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 t="str">
            <v>3530</v>
          </cell>
          <cell r="AH994" t="str">
            <v>DE22</v>
          </cell>
          <cell r="AI994" t="str">
            <v>F000040476</v>
          </cell>
          <cell r="AJ994" t="str">
            <v>3530DE22F000040476</v>
          </cell>
          <cell r="AK994" t="str">
            <v>ZELDOX 60MG CAP 6X10 BLS LT</v>
          </cell>
          <cell r="AL994" t="str">
            <v>EA</v>
          </cell>
          <cell r="AM994">
            <v>1</v>
          </cell>
          <cell r="AN994">
            <v>6.4219999999999997</v>
          </cell>
          <cell r="AO994" t="str">
            <v>EUR</v>
          </cell>
          <cell r="AP994" t="str">
            <v>5873</v>
          </cell>
          <cell r="AQ994" t="str">
            <v>9130</v>
          </cell>
          <cell r="AR994" t="str">
            <v>H000009354</v>
          </cell>
          <cell r="AS994" t="str">
            <v>58739130H000009354</v>
          </cell>
          <cell r="AT994" t="str">
            <v>GEODON 60MG CAPSULE (M)</v>
          </cell>
          <cell r="AU994" t="str">
            <v>CAP</v>
          </cell>
          <cell r="AV994">
            <v>63.369900000000001</v>
          </cell>
          <cell r="AW994">
            <v>0.2</v>
          </cell>
          <cell r="AX994" t="str">
            <v>USD</v>
          </cell>
          <cell r="AY994" t="str">
            <v/>
          </cell>
          <cell r="AZ994" t="str">
            <v/>
          </cell>
          <cell r="BA994" t="str">
            <v/>
          </cell>
          <cell r="BB994" t="str">
            <v/>
          </cell>
          <cell r="BC994" t="str">
            <v/>
          </cell>
          <cell r="BD994" t="str">
            <v/>
          </cell>
          <cell r="BE994">
            <v>0</v>
          </cell>
          <cell r="BF994">
            <v>0</v>
          </cell>
          <cell r="BG994" t="str">
            <v/>
          </cell>
          <cell r="BH994" t="str">
            <v/>
          </cell>
          <cell r="BI994" t="str">
            <v>PGS</v>
          </cell>
          <cell r="BJ994" t="str">
            <v/>
          </cell>
          <cell r="BK994" t="str">
            <v>YES</v>
          </cell>
          <cell r="BL994" t="str">
            <v>YES</v>
          </cell>
          <cell r="BM994">
            <v>23.838591999999998</v>
          </cell>
          <cell r="BN994">
            <v>23.838591999999998</v>
          </cell>
        </row>
        <row r="995">
          <cell r="C995" t="str">
            <v>F000040477</v>
          </cell>
          <cell r="D995" t="str">
            <v>58739130F000040477</v>
          </cell>
          <cell r="E995" t="str">
            <v>5873</v>
          </cell>
          <cell r="F995" t="str">
            <v>9130</v>
          </cell>
          <cell r="G995" t="str">
            <v>F000040477</v>
          </cell>
          <cell r="H995" t="str">
            <v>010</v>
          </cell>
          <cell r="I995" t="str">
            <v>K4</v>
          </cell>
          <cell r="J995" t="str">
            <v>2019</v>
          </cell>
          <cell r="K995">
            <v>43592</v>
          </cell>
          <cell r="L995" t="str">
            <v>ZELDOX 80MG CAP 6X10 BLS LT</v>
          </cell>
          <cell r="M995" t="str">
            <v>O</v>
          </cell>
          <cell r="N995" t="str">
            <v>EA</v>
          </cell>
          <cell r="O995" t="str">
            <v>F</v>
          </cell>
          <cell r="P995" t="str">
            <v>0</v>
          </cell>
          <cell r="Q995" t="str">
            <v>0</v>
          </cell>
          <cell r="R995" t="str">
            <v>USD</v>
          </cell>
          <cell r="S995">
            <v>31.566741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 t="str">
            <v>3530</v>
          </cell>
          <cell r="AH995" t="str">
            <v>DE22</v>
          </cell>
          <cell r="AI995" t="str">
            <v>F000040477</v>
          </cell>
          <cell r="AJ995" t="str">
            <v>3530DE22F000040477</v>
          </cell>
          <cell r="AK995" t="str">
            <v>ZELDOX 80MG CAP 6X10 BLS LT</v>
          </cell>
          <cell r="AL995" t="str">
            <v>EA</v>
          </cell>
          <cell r="AM995">
            <v>1</v>
          </cell>
          <cell r="AN995">
            <v>13.505000000000001</v>
          </cell>
          <cell r="AO995" t="str">
            <v>EUR</v>
          </cell>
          <cell r="AP995" t="str">
            <v>5873</v>
          </cell>
          <cell r="AQ995" t="str">
            <v>9130</v>
          </cell>
          <cell r="AR995" t="str">
            <v>H000009453</v>
          </cell>
          <cell r="AS995" t="str">
            <v>58739130H000009453</v>
          </cell>
          <cell r="AT995" t="str">
            <v>GEODON 80MG CAPSULE (M)</v>
          </cell>
          <cell r="AU995" t="str">
            <v>CAP</v>
          </cell>
          <cell r="AV995">
            <v>66.006330000000005</v>
          </cell>
          <cell r="AW995">
            <v>0.24</v>
          </cell>
          <cell r="AX995" t="str">
            <v>USD</v>
          </cell>
          <cell r="AY995" t="str">
            <v/>
          </cell>
          <cell r="AZ995" t="str">
            <v/>
          </cell>
          <cell r="BA995" t="str">
            <v/>
          </cell>
          <cell r="BB995" t="str">
            <v/>
          </cell>
          <cell r="BC995" t="str">
            <v/>
          </cell>
          <cell r="BD995" t="str">
            <v/>
          </cell>
          <cell r="BE995">
            <v>0</v>
          </cell>
          <cell r="BF995">
            <v>0</v>
          </cell>
          <cell r="BG995" t="str">
            <v/>
          </cell>
          <cell r="BH995" t="str">
            <v/>
          </cell>
          <cell r="BI995" t="str">
            <v>PGS</v>
          </cell>
          <cell r="BJ995" t="str">
            <v/>
          </cell>
          <cell r="BK995" t="str">
            <v>YES</v>
          </cell>
          <cell r="BL995" t="str">
            <v>YES</v>
          </cell>
          <cell r="BM995">
            <v>34.684894999999997</v>
          </cell>
          <cell r="BN995">
            <v>34.684894999999997</v>
          </cell>
        </row>
        <row r="996">
          <cell r="C996" t="str">
            <v>F000040484</v>
          </cell>
          <cell r="D996" t="str">
            <v>58739130F000040484</v>
          </cell>
          <cell r="E996" t="str">
            <v>5873</v>
          </cell>
          <cell r="F996" t="str">
            <v>9130</v>
          </cell>
          <cell r="G996" t="str">
            <v>F000040484</v>
          </cell>
          <cell r="H996" t="str">
            <v>010</v>
          </cell>
          <cell r="I996" t="str">
            <v>K4</v>
          </cell>
          <cell r="J996" t="str">
            <v>2019</v>
          </cell>
          <cell r="K996">
            <v>43592</v>
          </cell>
          <cell r="L996" t="str">
            <v>ZELDOX 40MG CAP 6X10 BLS SK</v>
          </cell>
          <cell r="M996" t="str">
            <v>O</v>
          </cell>
          <cell r="N996" t="str">
            <v>EA</v>
          </cell>
          <cell r="O996" t="str">
            <v>F</v>
          </cell>
          <cell r="P996" t="str">
            <v>0</v>
          </cell>
          <cell r="Q996" t="str">
            <v>0</v>
          </cell>
          <cell r="R996" t="str">
            <v>USD</v>
          </cell>
          <cell r="S996">
            <v>15.567276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 t="str">
            <v>3530</v>
          </cell>
          <cell r="AH996" t="str">
            <v>DE22</v>
          </cell>
          <cell r="AI996" t="str">
            <v>F000040484</v>
          </cell>
          <cell r="AJ996" t="str">
            <v>3530DE22F000040484</v>
          </cell>
          <cell r="AK996" t="str">
            <v>ZELDOX 40MG CAP 6X10 BLS SK</v>
          </cell>
          <cell r="AL996" t="str">
            <v>EA</v>
          </cell>
          <cell r="AM996">
            <v>1</v>
          </cell>
          <cell r="AN996">
            <v>6.2670000000000003</v>
          </cell>
          <cell r="AO996" t="str">
            <v>EUR</v>
          </cell>
          <cell r="AP996" t="str">
            <v>5873</v>
          </cell>
          <cell r="AQ996" t="str">
            <v>9130</v>
          </cell>
          <cell r="AR996" t="str">
            <v>H000009353</v>
          </cell>
          <cell r="AS996" t="str">
            <v>58739130H000009353</v>
          </cell>
          <cell r="AT996" t="str">
            <v>GEODON 40MG CAPSULE (M)</v>
          </cell>
          <cell r="AU996" t="str">
            <v>CAP</v>
          </cell>
          <cell r="AV996">
            <v>63.61524</v>
          </cell>
          <cell r="AW996">
            <v>0.13</v>
          </cell>
          <cell r="AX996" t="str">
            <v>USD</v>
          </cell>
          <cell r="AY996" t="str">
            <v/>
          </cell>
          <cell r="AZ996" t="str">
            <v/>
          </cell>
          <cell r="BA996" t="str">
            <v/>
          </cell>
          <cell r="BB996" t="str">
            <v/>
          </cell>
          <cell r="BC996" t="str">
            <v/>
          </cell>
          <cell r="BD996" t="str">
            <v/>
          </cell>
          <cell r="BE996">
            <v>0</v>
          </cell>
          <cell r="BF996">
            <v>0</v>
          </cell>
          <cell r="BG996" t="str">
            <v/>
          </cell>
          <cell r="BH996" t="str">
            <v/>
          </cell>
          <cell r="BI996" t="str">
            <v>PGS</v>
          </cell>
          <cell r="BJ996" t="str">
            <v/>
          </cell>
          <cell r="BK996" t="str">
            <v>YES</v>
          </cell>
          <cell r="BL996" t="str">
            <v>YES</v>
          </cell>
          <cell r="BM996">
            <v>18.556746</v>
          </cell>
          <cell r="BN996">
            <v>18.556746</v>
          </cell>
        </row>
        <row r="997">
          <cell r="C997" t="str">
            <v>F000040485</v>
          </cell>
          <cell r="D997" t="str">
            <v>58739130F000040485</v>
          </cell>
          <cell r="E997" t="str">
            <v>5873</v>
          </cell>
          <cell r="F997" t="str">
            <v>9130</v>
          </cell>
          <cell r="G997" t="str">
            <v>F000040485</v>
          </cell>
          <cell r="H997" t="str">
            <v>010</v>
          </cell>
          <cell r="I997" t="str">
            <v>K4</v>
          </cell>
          <cell r="J997" t="str">
            <v>2019</v>
          </cell>
          <cell r="K997">
            <v>43642</v>
          </cell>
          <cell r="L997" t="str">
            <v>ZELDOX 80MG CAP 6X10 BLS SK</v>
          </cell>
          <cell r="M997" t="str">
            <v>O</v>
          </cell>
          <cell r="N997" t="str">
            <v>EA</v>
          </cell>
          <cell r="O997" t="str">
            <v>F</v>
          </cell>
          <cell r="P997" t="str">
            <v>0</v>
          </cell>
          <cell r="Q997" t="str">
            <v>0</v>
          </cell>
          <cell r="R997" t="str">
            <v>USD</v>
          </cell>
          <cell r="S997">
            <v>69.435370000000006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 t="str">
            <v>3530</v>
          </cell>
          <cell r="AH997" t="str">
            <v>DE22</v>
          </cell>
          <cell r="AI997" t="str">
            <v>F000040485</v>
          </cell>
          <cell r="AJ997" t="str">
            <v>3530DE22F000040485</v>
          </cell>
          <cell r="AK997" t="str">
            <v>ZELDOX 80MG CAP 6X10 BLS SK</v>
          </cell>
          <cell r="AL997" t="str">
            <v>EA</v>
          </cell>
          <cell r="AM997">
            <v>1</v>
          </cell>
          <cell r="AN997">
            <v>38.228000000000002</v>
          </cell>
          <cell r="AO997" t="str">
            <v>EUR</v>
          </cell>
          <cell r="AP997" t="str">
            <v>5873</v>
          </cell>
          <cell r="AQ997" t="str">
            <v>9130</v>
          </cell>
          <cell r="AR997" t="str">
            <v>H000009453</v>
          </cell>
          <cell r="AS997" t="str">
            <v>58739130H000009453</v>
          </cell>
          <cell r="AT997" t="str">
            <v>GEODON 80MG CAPSULE (M)</v>
          </cell>
          <cell r="AU997" t="str">
            <v>CAP</v>
          </cell>
          <cell r="AV997">
            <v>103.84453000000001</v>
          </cell>
          <cell r="AW997">
            <v>0.24</v>
          </cell>
          <cell r="AX997" t="str">
            <v>USD</v>
          </cell>
          <cell r="AY997" t="str">
            <v/>
          </cell>
          <cell r="AZ997" t="str">
            <v/>
          </cell>
          <cell r="BA997" t="str">
            <v/>
          </cell>
          <cell r="BB997" t="str">
            <v/>
          </cell>
          <cell r="BC997" t="str">
            <v/>
          </cell>
          <cell r="BD997" t="str">
            <v/>
          </cell>
          <cell r="BE997">
            <v>0</v>
          </cell>
          <cell r="BF997">
            <v>0</v>
          </cell>
          <cell r="BG997" t="str">
            <v/>
          </cell>
          <cell r="BH997" t="str">
            <v/>
          </cell>
          <cell r="BI997" t="str">
            <v>PGS</v>
          </cell>
          <cell r="BJ997" t="str">
            <v/>
          </cell>
          <cell r="BK997" t="str">
            <v>YES</v>
          </cell>
          <cell r="BL997" t="str">
            <v>YES</v>
          </cell>
          <cell r="BM997">
            <v>77.911446999999995</v>
          </cell>
          <cell r="BN997">
            <v>77.911446999999995</v>
          </cell>
        </row>
        <row r="998">
          <cell r="C998" t="str">
            <v>F000040528</v>
          </cell>
          <cell r="D998" t="str">
            <v>58739130F000040528</v>
          </cell>
          <cell r="E998" t="str">
            <v>5873</v>
          </cell>
          <cell r="F998" t="str">
            <v>9130</v>
          </cell>
          <cell r="G998" t="str">
            <v>F000040528</v>
          </cell>
          <cell r="H998" t="str">
            <v>010</v>
          </cell>
          <cell r="I998" t="str">
            <v>K4</v>
          </cell>
          <cell r="J998" t="str">
            <v>2019</v>
          </cell>
          <cell r="K998">
            <v>43647</v>
          </cell>
          <cell r="L998" t="str">
            <v>LYRICA 75MG CAP 8X14 BLS CZ</v>
          </cell>
          <cell r="M998" t="str">
            <v>O</v>
          </cell>
          <cell r="N998" t="str">
            <v>EA</v>
          </cell>
          <cell r="O998" t="str">
            <v>F</v>
          </cell>
          <cell r="P998" t="str">
            <v>0</v>
          </cell>
          <cell r="Q998" t="str">
            <v>0</v>
          </cell>
          <cell r="R998" t="str">
            <v>USD</v>
          </cell>
          <cell r="S998">
            <v>81.582162999999994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 t="str">
            <v>3530</v>
          </cell>
          <cell r="AH998" t="str">
            <v>DE22</v>
          </cell>
          <cell r="AI998" t="str">
            <v>F000040528</v>
          </cell>
          <cell r="AJ998" t="str">
            <v>3530DE22F000040528</v>
          </cell>
          <cell r="AK998" t="str">
            <v>LYRICA 75MG CAP 8X14 BLS CZ</v>
          </cell>
          <cell r="AL998" t="str">
            <v>EA</v>
          </cell>
          <cell r="AM998">
            <v>1</v>
          </cell>
          <cell r="AN998">
            <v>3.8519999999999999</v>
          </cell>
          <cell r="AO998" t="str">
            <v>EUR</v>
          </cell>
          <cell r="AP998" t="str">
            <v>5873</v>
          </cell>
          <cell r="AQ998" t="str">
            <v>9130</v>
          </cell>
          <cell r="AR998" t="str">
            <v>H000012472</v>
          </cell>
          <cell r="AS998" t="str">
            <v>58739130H000012472</v>
          </cell>
          <cell r="AT998" t="str">
            <v>PREGABALIN 2 (CNDE R)[BAG]</v>
          </cell>
          <cell r="AU998" t="str">
            <v>KG</v>
          </cell>
          <cell r="AV998">
            <v>8.9099999999999995E-3</v>
          </cell>
          <cell r="AW998">
            <v>8652.85</v>
          </cell>
          <cell r="AX998" t="str">
            <v>USD</v>
          </cell>
          <cell r="AY998" t="str">
            <v/>
          </cell>
          <cell r="AZ998" t="str">
            <v/>
          </cell>
          <cell r="BA998" t="str">
            <v/>
          </cell>
          <cell r="BB998" t="str">
            <v/>
          </cell>
          <cell r="BC998" t="str">
            <v/>
          </cell>
          <cell r="BD998" t="str">
            <v/>
          </cell>
          <cell r="BE998">
            <v>0</v>
          </cell>
          <cell r="BF998">
            <v>0</v>
          </cell>
          <cell r="BG998" t="str">
            <v/>
          </cell>
          <cell r="BH998" t="str">
            <v/>
          </cell>
          <cell r="BI998" t="str">
            <v>PGS</v>
          </cell>
          <cell r="BJ998" t="str">
            <v/>
          </cell>
          <cell r="BK998" t="str">
            <v>YES</v>
          </cell>
          <cell r="BL998" t="str">
            <v>YES</v>
          </cell>
          <cell r="BM998">
            <v>6.3041010000000002</v>
          </cell>
          <cell r="BN998">
            <v>6.3041010000000002</v>
          </cell>
        </row>
        <row r="999">
          <cell r="C999" t="str">
            <v>F000040529</v>
          </cell>
          <cell r="D999" t="str">
            <v>58739130F000040529</v>
          </cell>
          <cell r="E999" t="str">
            <v>5873</v>
          </cell>
          <cell r="F999" t="str">
            <v>9130</v>
          </cell>
          <cell r="G999" t="str">
            <v>F000040529</v>
          </cell>
          <cell r="H999" t="str">
            <v>010</v>
          </cell>
          <cell r="I999" t="str">
            <v>K4</v>
          </cell>
          <cell r="J999" t="str">
            <v>2019</v>
          </cell>
          <cell r="K999">
            <v>43592</v>
          </cell>
          <cell r="L999" t="str">
            <v>LYRICA 150MG CAP 8X14 BLS CZ</v>
          </cell>
          <cell r="M999" t="str">
            <v>O</v>
          </cell>
          <cell r="N999" t="str">
            <v>EA</v>
          </cell>
          <cell r="O999" t="str">
            <v>F</v>
          </cell>
          <cell r="P999" t="str">
            <v>0</v>
          </cell>
          <cell r="Q999" t="str">
            <v>0</v>
          </cell>
          <cell r="R999" t="str">
            <v>USD</v>
          </cell>
          <cell r="S999">
            <v>152.24876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 t="str">
            <v>3530</v>
          </cell>
          <cell r="AH999" t="str">
            <v>DE22</v>
          </cell>
          <cell r="AI999" t="str">
            <v>F000040529</v>
          </cell>
          <cell r="AJ999" t="str">
            <v>3530DE22F000040529</v>
          </cell>
          <cell r="AK999" t="str">
            <v>LYRICA 150MG CAP 8X14 BLS CZ</v>
          </cell>
          <cell r="AL999" t="str">
            <v>EA</v>
          </cell>
          <cell r="AM999">
            <v>1</v>
          </cell>
          <cell r="AN999">
            <v>1.956</v>
          </cell>
          <cell r="AO999" t="str">
            <v>EUR</v>
          </cell>
          <cell r="AP999" t="str">
            <v>5873</v>
          </cell>
          <cell r="AQ999" t="str">
            <v>9130</v>
          </cell>
          <cell r="AR999" t="str">
            <v>H000012472</v>
          </cell>
          <cell r="AS999" t="str">
            <v>58739130H000012472</v>
          </cell>
          <cell r="AT999" t="str">
            <v>PREGABALIN 2 (CNDE R)[BAG]</v>
          </cell>
          <cell r="AU999" t="str">
            <v>KG</v>
          </cell>
          <cell r="AV999">
            <v>1.7332E-2</v>
          </cell>
          <cell r="AW999">
            <v>8652.85</v>
          </cell>
          <cell r="AX999" t="str">
            <v>USD</v>
          </cell>
          <cell r="AY999" t="str">
            <v/>
          </cell>
          <cell r="AZ999" t="str">
            <v/>
          </cell>
          <cell r="BA999" t="str">
            <v/>
          </cell>
          <cell r="BB999" t="str">
            <v/>
          </cell>
          <cell r="BC999" t="str">
            <v/>
          </cell>
          <cell r="BD999" t="str">
            <v/>
          </cell>
          <cell r="BE999">
            <v>0</v>
          </cell>
          <cell r="BF999">
            <v>0</v>
          </cell>
          <cell r="BG999" t="str">
            <v/>
          </cell>
          <cell r="BH999" t="str">
            <v/>
          </cell>
          <cell r="BI999" t="str">
            <v>PGS</v>
          </cell>
          <cell r="BJ999" t="str">
            <v/>
          </cell>
          <cell r="BK999" t="str">
            <v>YES</v>
          </cell>
          <cell r="BL999" t="str">
            <v>YES</v>
          </cell>
          <cell r="BM999">
            <v>4.9921769999999999</v>
          </cell>
          <cell r="BN999">
            <v>4.9921769999999999</v>
          </cell>
        </row>
        <row r="1000">
          <cell r="C1000" t="str">
            <v>F000040582</v>
          </cell>
          <cell r="D1000" t="str">
            <v>58739130F000040582</v>
          </cell>
          <cell r="E1000" t="str">
            <v>5873</v>
          </cell>
          <cell r="F1000" t="str">
            <v>9130</v>
          </cell>
          <cell r="G1000" t="str">
            <v>F000040582</v>
          </cell>
          <cell r="H1000" t="str">
            <v>010</v>
          </cell>
          <cell r="I1000" t="str">
            <v>K4</v>
          </cell>
          <cell r="J1000" t="str">
            <v>2019</v>
          </cell>
          <cell r="K1000">
            <v>43656</v>
          </cell>
          <cell r="L1000" t="str">
            <v>LYRICA 25MG CAP 8X14 BLS AP DE</v>
          </cell>
          <cell r="M1000" t="str">
            <v>O</v>
          </cell>
          <cell r="N1000" t="str">
            <v>EA</v>
          </cell>
          <cell r="O1000" t="str">
            <v>F</v>
          </cell>
          <cell r="P1000" t="str">
            <v>0</v>
          </cell>
          <cell r="Q1000" t="str">
            <v>0</v>
          </cell>
          <cell r="R1000" t="str">
            <v>USD</v>
          </cell>
          <cell r="S1000">
            <v>28.373304999999998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 t="str">
            <v>3530</v>
          </cell>
          <cell r="AH1000" t="str">
            <v>DE22</v>
          </cell>
          <cell r="AI1000" t="str">
            <v>F000040582</v>
          </cell>
          <cell r="AJ1000" t="str">
            <v>3530DE22F000040582</v>
          </cell>
          <cell r="AK1000" t="str">
            <v>LYRICA 25MG CAP 8X14 BLS AP DE</v>
          </cell>
          <cell r="AL1000" t="str">
            <v>EA</v>
          </cell>
          <cell r="AM1000">
            <v>1</v>
          </cell>
          <cell r="AN1000">
            <v>2.5939999999999999</v>
          </cell>
          <cell r="AO1000" t="str">
            <v>EUR</v>
          </cell>
          <cell r="AP1000" t="str">
            <v>5873</v>
          </cell>
          <cell r="AQ1000" t="str">
            <v>9130</v>
          </cell>
          <cell r="AR1000" t="str">
            <v>H000012472</v>
          </cell>
          <cell r="AS1000" t="str">
            <v>58739130H000012472</v>
          </cell>
          <cell r="AT1000" t="str">
            <v>PREGABALIN 2 (CNDE R)[BAG]</v>
          </cell>
          <cell r="AU1000" t="str">
            <v>KG</v>
          </cell>
          <cell r="AV1000">
            <v>2.9299999999999999E-3</v>
          </cell>
          <cell r="AW1000">
            <v>8652.85</v>
          </cell>
          <cell r="AX1000" t="str">
            <v>USD</v>
          </cell>
          <cell r="AY1000" t="str">
            <v/>
          </cell>
          <cell r="AZ1000" t="str">
            <v/>
          </cell>
          <cell r="BA1000" t="str">
            <v/>
          </cell>
          <cell r="BB1000" t="str">
            <v/>
          </cell>
          <cell r="BC1000" t="str">
            <v/>
          </cell>
          <cell r="BD1000" t="str">
            <v/>
          </cell>
          <cell r="BE1000">
            <v>0</v>
          </cell>
          <cell r="BF1000">
            <v>0</v>
          </cell>
          <cell r="BG1000" t="str">
            <v/>
          </cell>
          <cell r="BH1000" t="str">
            <v/>
          </cell>
          <cell r="BI1000" t="str">
            <v>PGS</v>
          </cell>
          <cell r="BJ1000" t="str">
            <v/>
          </cell>
          <cell r="BK1000" t="str">
            <v>YES</v>
          </cell>
          <cell r="BL1000" t="str">
            <v>YES</v>
          </cell>
          <cell r="BM1000">
            <v>3.7702629999999999</v>
          </cell>
          <cell r="BN1000">
            <v>3.7702629999999999</v>
          </cell>
        </row>
        <row r="1001">
          <cell r="C1001" t="str">
            <v>F000040729</v>
          </cell>
          <cell r="D1001" t="str">
            <v>58739130F000040729</v>
          </cell>
          <cell r="E1001" t="str">
            <v>5873</v>
          </cell>
          <cell r="F1001" t="str">
            <v>9130</v>
          </cell>
          <cell r="G1001" t="str">
            <v>F000040729</v>
          </cell>
          <cell r="H1001" t="str">
            <v>010</v>
          </cell>
          <cell r="I1001" t="str">
            <v>K4</v>
          </cell>
          <cell r="J1001" t="str">
            <v>2019</v>
          </cell>
          <cell r="K1001">
            <v>43699</v>
          </cell>
          <cell r="L1001" t="str">
            <v>ZELDOX 40MG CAP 1X10 BLS CN</v>
          </cell>
          <cell r="M1001" t="str">
            <v>O</v>
          </cell>
          <cell r="N1001" t="str">
            <v>EA</v>
          </cell>
          <cell r="O1001" t="str">
            <v>F</v>
          </cell>
          <cell r="P1001" t="str">
            <v>0</v>
          </cell>
          <cell r="Q1001" t="str">
            <v>0</v>
          </cell>
          <cell r="R1001" t="str">
            <v>USD</v>
          </cell>
          <cell r="S1001">
            <v>1.79862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 t="str">
            <v>3530</v>
          </cell>
          <cell r="AH1001" t="str">
            <v>DE22</v>
          </cell>
          <cell r="AI1001" t="str">
            <v>F000040729</v>
          </cell>
          <cell r="AJ1001" t="str">
            <v>3530DE22F000040729</v>
          </cell>
          <cell r="AK1001" t="str">
            <v>ZELDOX 40MG CAP 1X10 BLS CN</v>
          </cell>
          <cell r="AL1001" t="str">
            <v>EA</v>
          </cell>
          <cell r="AM1001">
            <v>1</v>
          </cell>
          <cell r="AN1001">
            <v>0.39500000000000002</v>
          </cell>
          <cell r="AO1001" t="str">
            <v>EUR</v>
          </cell>
          <cell r="AP1001" t="str">
            <v>5873</v>
          </cell>
          <cell r="AQ1001" t="str">
            <v>9130</v>
          </cell>
          <cell r="AR1001" t="str">
            <v>H000009462</v>
          </cell>
          <cell r="AS1001" t="str">
            <v>58739130H000009462</v>
          </cell>
          <cell r="AT1001" t="str">
            <v>GEODON 40MG CAPSULE (M)</v>
          </cell>
          <cell r="AU1001" t="str">
            <v>CAP</v>
          </cell>
          <cell r="AV1001">
            <v>10.297584000000001</v>
          </cell>
          <cell r="AW1001">
            <v>0.13</v>
          </cell>
          <cell r="AX1001" t="str">
            <v>USD</v>
          </cell>
          <cell r="AY1001" t="str">
            <v/>
          </cell>
          <cell r="AZ1001" t="str">
            <v/>
          </cell>
          <cell r="BA1001" t="str">
            <v/>
          </cell>
          <cell r="BB1001" t="str">
            <v/>
          </cell>
          <cell r="BC1001" t="str">
            <v/>
          </cell>
          <cell r="BD1001" t="str">
            <v/>
          </cell>
          <cell r="BE1001">
            <v>0</v>
          </cell>
          <cell r="BF1001">
            <v>0</v>
          </cell>
          <cell r="BG1001" t="str">
            <v/>
          </cell>
          <cell r="BH1001" t="str">
            <v/>
          </cell>
          <cell r="BI1001" t="str">
            <v>PGS</v>
          </cell>
          <cell r="BJ1001" t="str">
            <v/>
          </cell>
          <cell r="BK1001" t="str">
            <v>YES</v>
          </cell>
          <cell r="BL1001" t="str">
            <v>YES</v>
          </cell>
          <cell r="BM1001">
            <v>1.8021039999999999</v>
          </cell>
          <cell r="BN1001">
            <v>1.8021039999999999</v>
          </cell>
        </row>
        <row r="1002">
          <cell r="C1002" t="str">
            <v>F000040730</v>
          </cell>
          <cell r="D1002" t="str">
            <v>58739130F000040730</v>
          </cell>
          <cell r="E1002" t="str">
            <v>5873</v>
          </cell>
          <cell r="F1002" t="str">
            <v>9130</v>
          </cell>
          <cell r="G1002" t="str">
            <v>F000040730</v>
          </cell>
          <cell r="H1002" t="str">
            <v>010</v>
          </cell>
          <cell r="I1002" t="str">
            <v>K4</v>
          </cell>
          <cell r="J1002" t="str">
            <v>2019</v>
          </cell>
          <cell r="K1002">
            <v>43699</v>
          </cell>
          <cell r="L1002" t="str">
            <v>ZELDOX 20MG CAP 1X10 BLS CN</v>
          </cell>
          <cell r="M1002" t="str">
            <v>O</v>
          </cell>
          <cell r="N1002" t="str">
            <v>EA</v>
          </cell>
          <cell r="O1002" t="str">
            <v>F</v>
          </cell>
          <cell r="P1002" t="str">
            <v>0</v>
          </cell>
          <cell r="Q1002" t="str">
            <v>0</v>
          </cell>
          <cell r="R1002" t="str">
            <v>USD</v>
          </cell>
          <cell r="S1002">
            <v>1.56427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 t="str">
            <v>3530</v>
          </cell>
          <cell r="AH1002" t="str">
            <v>DE22</v>
          </cell>
          <cell r="AI1002" t="str">
            <v>F000040730</v>
          </cell>
          <cell r="AJ1002" t="str">
            <v>3530DE22F000040730</v>
          </cell>
          <cell r="AK1002" t="str">
            <v>ZELDOX 20MG CAP 1X10 BLS CN</v>
          </cell>
          <cell r="AL1002" t="str">
            <v>EA</v>
          </cell>
          <cell r="AM1002">
            <v>1</v>
          </cell>
          <cell r="AN1002">
            <v>0.54700000000000004</v>
          </cell>
          <cell r="AO1002" t="str">
            <v>EUR</v>
          </cell>
          <cell r="AP1002" t="str">
            <v>5873</v>
          </cell>
          <cell r="AQ1002" t="str">
            <v>9130</v>
          </cell>
          <cell r="AR1002" t="str">
            <v>H000009443</v>
          </cell>
          <cell r="AS1002" t="str">
            <v>58739130H000009443</v>
          </cell>
          <cell r="AT1002" t="str">
            <v>GEODON 20MG CAPSULE (M)</v>
          </cell>
          <cell r="AU1002" t="str">
            <v>CAP</v>
          </cell>
          <cell r="AV1002">
            <v>10.303812000000001</v>
          </cell>
          <cell r="AW1002">
            <v>0.09</v>
          </cell>
          <cell r="AX1002" t="str">
            <v>USD</v>
          </cell>
          <cell r="AY1002" t="str">
            <v/>
          </cell>
          <cell r="AZ1002" t="str">
            <v/>
          </cell>
          <cell r="BA1002" t="str">
            <v/>
          </cell>
          <cell r="BB1002" t="str">
            <v/>
          </cell>
          <cell r="BC1002" t="str">
            <v/>
          </cell>
          <cell r="BD1002" t="str">
            <v/>
          </cell>
          <cell r="BE1002">
            <v>0</v>
          </cell>
          <cell r="BF1002">
            <v>0</v>
          </cell>
          <cell r="BG1002" t="str">
            <v/>
          </cell>
          <cell r="BH1002" t="str">
            <v/>
          </cell>
          <cell r="BI1002" t="str">
            <v>PGS</v>
          </cell>
          <cell r="BJ1002" t="str">
            <v/>
          </cell>
          <cell r="BK1002" t="str">
            <v>YES</v>
          </cell>
          <cell r="BL1002" t="str">
            <v>YES</v>
          </cell>
          <cell r="BM1002">
            <v>1.860482</v>
          </cell>
          <cell r="BN1002">
            <v>1.860482</v>
          </cell>
        </row>
        <row r="1003">
          <cell r="C1003" t="str">
            <v>F000040748</v>
          </cell>
          <cell r="D1003" t="str">
            <v>58739130F000040748</v>
          </cell>
          <cell r="E1003" t="str">
            <v>5873</v>
          </cell>
          <cell r="F1003" t="str">
            <v>9130</v>
          </cell>
          <cell r="G1003" t="str">
            <v>F000040748</v>
          </cell>
          <cell r="H1003" t="str">
            <v>010</v>
          </cell>
          <cell r="I1003" t="str">
            <v>K4</v>
          </cell>
          <cell r="J1003" t="str">
            <v>2019</v>
          </cell>
          <cell r="K1003">
            <v>43592</v>
          </cell>
          <cell r="L1003" t="str">
            <v>NORVASC 10MG TAB 3X10 BLS KR</v>
          </cell>
          <cell r="M1003" t="str">
            <v>O</v>
          </cell>
          <cell r="N1003" t="str">
            <v>EA</v>
          </cell>
          <cell r="O1003" t="str">
            <v>F</v>
          </cell>
          <cell r="P1003" t="str">
            <v>0</v>
          </cell>
          <cell r="Q1003" t="str">
            <v>0</v>
          </cell>
          <cell r="R1003" t="str">
            <v>USD</v>
          </cell>
          <cell r="S1003">
            <v>1.620252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 t="str">
            <v>3530</v>
          </cell>
          <cell r="AH1003" t="str">
            <v>DE22</v>
          </cell>
          <cell r="AI1003" t="str">
            <v>F000040748</v>
          </cell>
          <cell r="AJ1003" t="str">
            <v>3530DE22F000040748</v>
          </cell>
          <cell r="AK1003" t="str">
            <v>NORVASC 10MG TAB 3X10 BLS KR</v>
          </cell>
          <cell r="AL1003" t="str">
            <v>EA</v>
          </cell>
          <cell r="AM1003">
            <v>1</v>
          </cell>
          <cell r="AN1003">
            <v>0.33</v>
          </cell>
          <cell r="AO1003" t="str">
            <v>EUR</v>
          </cell>
          <cell r="AP1003" t="str">
            <v>5873</v>
          </cell>
          <cell r="AQ1003" t="str">
            <v>9130</v>
          </cell>
          <cell r="AR1003" t="str">
            <v>H000009716</v>
          </cell>
          <cell r="AS1003" t="str">
            <v>58739130H000009716</v>
          </cell>
          <cell r="AT1003" t="str">
            <v>NORVASC 10MG TAB BULK FRE</v>
          </cell>
          <cell r="AU1003" t="str">
            <v>TB</v>
          </cell>
          <cell r="AV1003">
            <v>30.9</v>
          </cell>
          <cell r="AW1003">
            <v>0.04</v>
          </cell>
          <cell r="AX1003" t="str">
            <v>USD</v>
          </cell>
          <cell r="AY1003" t="str">
            <v/>
          </cell>
          <cell r="AZ1003" t="str">
            <v/>
          </cell>
          <cell r="BA1003" t="str">
            <v/>
          </cell>
          <cell r="BB1003" t="str">
            <v/>
          </cell>
          <cell r="BC1003" t="str">
            <v/>
          </cell>
          <cell r="BD1003" t="str">
            <v/>
          </cell>
          <cell r="BE1003">
            <v>0</v>
          </cell>
          <cell r="BF1003">
            <v>0</v>
          </cell>
          <cell r="BG1003" t="str">
            <v/>
          </cell>
          <cell r="BH1003" t="str">
            <v/>
          </cell>
          <cell r="BI1003" t="str">
            <v>PGS</v>
          </cell>
          <cell r="BJ1003" t="str">
            <v/>
          </cell>
          <cell r="BK1003" t="str">
            <v>YES</v>
          </cell>
          <cell r="BL1003" t="str">
            <v>YES</v>
          </cell>
          <cell r="BM1003">
            <v>1.127016</v>
          </cell>
          <cell r="BN1003">
            <v>1.127016</v>
          </cell>
        </row>
        <row r="1004">
          <cell r="C1004" t="str">
            <v>F000050527</v>
          </cell>
          <cell r="D1004" t="str">
            <v>58739130F000050527</v>
          </cell>
          <cell r="E1004" t="str">
            <v>5873</v>
          </cell>
          <cell r="F1004" t="str">
            <v>9130</v>
          </cell>
          <cell r="G1004" t="str">
            <v>F000050527</v>
          </cell>
          <cell r="H1004" t="str">
            <v>010</v>
          </cell>
          <cell r="I1004" t="str">
            <v>K4</v>
          </cell>
          <cell r="J1004" t="str">
            <v>2019</v>
          </cell>
          <cell r="K1004">
            <v>43592</v>
          </cell>
          <cell r="L1004" t="str">
            <v>ZOLOFT 50MG FCT 1X15 BLS IT</v>
          </cell>
          <cell r="M1004" t="str">
            <v>O</v>
          </cell>
          <cell r="N1004" t="str">
            <v>EA</v>
          </cell>
          <cell r="O1004" t="str">
            <v>F</v>
          </cell>
          <cell r="P1004" t="str">
            <v>0</v>
          </cell>
          <cell r="Q1004" t="str">
            <v>0</v>
          </cell>
          <cell r="R1004" t="str">
            <v>USD</v>
          </cell>
          <cell r="S1004">
            <v>3.269273999999999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 t="str">
            <v>3530</v>
          </cell>
          <cell r="AH1004" t="str">
            <v>DE22</v>
          </cell>
          <cell r="AI1004" t="str">
            <v>F000050527</v>
          </cell>
          <cell r="AJ1004" t="str">
            <v>3530DE22F000050527</v>
          </cell>
          <cell r="AK1004" t="str">
            <v>ZOLOFT 50MG FCT 1X15 BLS IT</v>
          </cell>
          <cell r="AL1004" t="str">
            <v>EA</v>
          </cell>
          <cell r="AM1004">
            <v>1</v>
          </cell>
          <cell r="AN1004">
            <v>0.29799999999999999</v>
          </cell>
          <cell r="AO1004" t="str">
            <v>EUR</v>
          </cell>
          <cell r="AP1004" t="str">
            <v>5873</v>
          </cell>
          <cell r="AQ1004" t="str">
            <v>9130</v>
          </cell>
          <cell r="AR1004" t="str">
            <v>H000119508</v>
          </cell>
          <cell r="AS1004" t="str">
            <v>58739130H000119508</v>
          </cell>
          <cell r="AT1004" t="str">
            <v>SERTRALINE HCL BULK INT 25KG (22.34KGA)</v>
          </cell>
          <cell r="AU1004" t="str">
            <v>KG</v>
          </cell>
          <cell r="AV1004">
            <v>8.8988999999999995E-4</v>
          </cell>
          <cell r="AW1004">
            <v>3283.87</v>
          </cell>
          <cell r="AX1004" t="str">
            <v>USD</v>
          </cell>
          <cell r="AY1004" t="str">
            <v/>
          </cell>
          <cell r="AZ1004" t="str">
            <v/>
          </cell>
          <cell r="BA1004" t="str">
            <v/>
          </cell>
          <cell r="BB1004" t="str">
            <v/>
          </cell>
          <cell r="BC1004" t="str">
            <v/>
          </cell>
          <cell r="BD1004" t="str">
            <v/>
          </cell>
          <cell r="BE1004">
            <v>0</v>
          </cell>
          <cell r="BF1004">
            <v>0</v>
          </cell>
          <cell r="BG1004" t="str">
            <v/>
          </cell>
          <cell r="BH1004" t="str">
            <v/>
          </cell>
          <cell r="BI1004" t="str">
            <v>PGS</v>
          </cell>
          <cell r="BJ1004" t="str">
            <v/>
          </cell>
          <cell r="BK1004" t="str">
            <v>YES</v>
          </cell>
          <cell r="BL1004" t="str">
            <v>YES</v>
          </cell>
          <cell r="BM1004">
            <v>0.77954100000000004</v>
          </cell>
          <cell r="BN1004">
            <v>0.77954100000000004</v>
          </cell>
        </row>
        <row r="1005">
          <cell r="C1005" t="str">
            <v>F000051089</v>
          </cell>
          <cell r="D1005" t="str">
            <v>58739130F000051089</v>
          </cell>
          <cell r="E1005" t="str">
            <v>5873</v>
          </cell>
          <cell r="F1005" t="str">
            <v>9130</v>
          </cell>
          <cell r="G1005" t="str">
            <v>F000051089</v>
          </cell>
          <cell r="H1005" t="str">
            <v>010</v>
          </cell>
          <cell r="I1005" t="str">
            <v>K4</v>
          </cell>
          <cell r="J1005" t="str">
            <v>2019</v>
          </cell>
          <cell r="K1005">
            <v>43592</v>
          </cell>
          <cell r="L1005" t="str">
            <v>NEURONTIN 300MG CAP 10X5X10 BLS HOSP ES</v>
          </cell>
          <cell r="M1005" t="str">
            <v>O</v>
          </cell>
          <cell r="N1005" t="str">
            <v>EA</v>
          </cell>
          <cell r="O1005" t="str">
            <v>F</v>
          </cell>
          <cell r="P1005" t="str">
            <v>0</v>
          </cell>
          <cell r="Q1005" t="str">
            <v>0</v>
          </cell>
          <cell r="R1005" t="str">
            <v>USD</v>
          </cell>
          <cell r="S1005">
            <v>88.2568310000000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 t="str">
            <v>3530</v>
          </cell>
          <cell r="AH1005" t="str">
            <v>DE22</v>
          </cell>
          <cell r="AI1005" t="str">
            <v>F000051089</v>
          </cell>
          <cell r="AJ1005" t="str">
            <v>3530DE22F000051089</v>
          </cell>
          <cell r="AK1005" t="str">
            <v>NEURONTIN 300MG CAP 10X5X10 BLS HOSP ES</v>
          </cell>
          <cell r="AL1005" t="str">
            <v>EA</v>
          </cell>
          <cell r="AM1005">
            <v>1</v>
          </cell>
          <cell r="AN1005">
            <v>6.4039999999999999</v>
          </cell>
          <cell r="AO1005" t="str">
            <v>EUR</v>
          </cell>
          <cell r="AP1005" t="str">
            <v>5873</v>
          </cell>
          <cell r="AQ1005" t="str">
            <v>9130</v>
          </cell>
          <cell r="AR1005" t="str">
            <v>H000163820</v>
          </cell>
          <cell r="AS1005" t="str">
            <v>58739130H000163820</v>
          </cell>
          <cell r="AT1005" t="str">
            <v>NEURONTIN 300MG CAPS BULK-RS-EP</v>
          </cell>
          <cell r="AU1005" t="str">
            <v>EA</v>
          </cell>
          <cell r="AV1005">
            <v>505.00008300000002</v>
          </cell>
          <cell r="AW1005">
            <v>0.16</v>
          </cell>
          <cell r="AX1005" t="str">
            <v>USD</v>
          </cell>
          <cell r="AY1005" t="str">
            <v/>
          </cell>
          <cell r="AZ1005" t="str">
            <v/>
          </cell>
          <cell r="BA1005" t="str">
            <v/>
          </cell>
          <cell r="BB1005" t="str">
            <v/>
          </cell>
          <cell r="BC1005" t="str">
            <v/>
          </cell>
          <cell r="BD1005" t="str">
            <v/>
          </cell>
          <cell r="BE1005">
            <v>0</v>
          </cell>
          <cell r="BF1005">
            <v>0</v>
          </cell>
          <cell r="BG1005" t="str">
            <v/>
          </cell>
          <cell r="BH1005" t="str">
            <v/>
          </cell>
          <cell r="BI1005" t="str">
            <v>PGS</v>
          </cell>
          <cell r="BJ1005" t="str">
            <v/>
          </cell>
          <cell r="BK1005" t="str">
            <v>YES</v>
          </cell>
          <cell r="BL1005" t="str">
            <v>YES</v>
          </cell>
          <cell r="BM1005">
            <v>26.122558000000001</v>
          </cell>
          <cell r="BN1005">
            <v>26.122558000000001</v>
          </cell>
        </row>
        <row r="1006">
          <cell r="C1006" t="str">
            <v>F000051091</v>
          </cell>
          <cell r="D1006" t="str">
            <v>58739130F000051091</v>
          </cell>
          <cell r="E1006" t="str">
            <v>5873</v>
          </cell>
          <cell r="F1006" t="str">
            <v>9130</v>
          </cell>
          <cell r="G1006" t="str">
            <v>F000051091</v>
          </cell>
          <cell r="H1006" t="str">
            <v>010</v>
          </cell>
          <cell r="I1006" t="str">
            <v>K4</v>
          </cell>
          <cell r="J1006" t="str">
            <v>2019</v>
          </cell>
          <cell r="K1006">
            <v>43592</v>
          </cell>
          <cell r="L1006" t="str">
            <v>NEURONTIN 400MG CAP 10X5X10 BLS HOSP ES</v>
          </cell>
          <cell r="M1006" t="str">
            <v>O</v>
          </cell>
          <cell r="N1006" t="str">
            <v>EA</v>
          </cell>
          <cell r="O1006" t="str">
            <v>F</v>
          </cell>
          <cell r="P1006" t="str">
            <v>0</v>
          </cell>
          <cell r="Q1006" t="str">
            <v>0</v>
          </cell>
          <cell r="R1006" t="str">
            <v>USD</v>
          </cell>
          <cell r="S1006">
            <v>172.725112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 t="str">
            <v>3530</v>
          </cell>
          <cell r="AH1006" t="str">
            <v>DE22</v>
          </cell>
          <cell r="AI1006" t="str">
            <v>F000051091</v>
          </cell>
          <cell r="AJ1006" t="str">
            <v>3530DE22F000051091</v>
          </cell>
          <cell r="AK1006" t="str">
            <v>NEURONTIN 400MG CAP 10X5X10 BLS HOSP ES</v>
          </cell>
          <cell r="AL1006" t="str">
            <v>EA</v>
          </cell>
          <cell r="AM1006">
            <v>1</v>
          </cell>
          <cell r="AN1006">
            <v>9.5540000000000003</v>
          </cell>
          <cell r="AO1006" t="str">
            <v>EUR</v>
          </cell>
          <cell r="AP1006" t="str">
            <v>5873</v>
          </cell>
          <cell r="AQ1006" t="str">
            <v>9130</v>
          </cell>
          <cell r="AR1006" t="str">
            <v>H000163822</v>
          </cell>
          <cell r="AS1006" t="str">
            <v>58739130H000163822</v>
          </cell>
          <cell r="AT1006" t="str">
            <v>NEURONTIN 400MG CAPHIKAL RS-EP</v>
          </cell>
          <cell r="AU1006" t="str">
            <v>EA</v>
          </cell>
          <cell r="AV1006">
            <v>505.00135599999999</v>
          </cell>
          <cell r="AW1006">
            <v>0.32</v>
          </cell>
          <cell r="AX1006" t="str">
            <v>USD</v>
          </cell>
          <cell r="AY1006" t="str">
            <v/>
          </cell>
          <cell r="AZ1006" t="str">
            <v/>
          </cell>
          <cell r="BA1006" t="str">
            <v/>
          </cell>
          <cell r="BB1006" t="str">
            <v/>
          </cell>
          <cell r="BC1006" t="str">
            <v/>
          </cell>
          <cell r="BD1006" t="str">
            <v/>
          </cell>
          <cell r="BE1006">
            <v>0</v>
          </cell>
          <cell r="BF1006">
            <v>0</v>
          </cell>
          <cell r="BG1006" t="str">
            <v/>
          </cell>
          <cell r="BH1006" t="str">
            <v/>
          </cell>
          <cell r="BI1006" t="str">
            <v>PGS</v>
          </cell>
          <cell r="BJ1006" t="str">
            <v/>
          </cell>
          <cell r="BK1006" t="str">
            <v>YES</v>
          </cell>
          <cell r="BL1006" t="str">
            <v>YES</v>
          </cell>
          <cell r="BM1006">
            <v>36.225306000000003</v>
          </cell>
          <cell r="BN1006">
            <v>36.225306000000003</v>
          </cell>
        </row>
        <row r="1007">
          <cell r="C1007" t="str">
            <v>F000053803</v>
          </cell>
          <cell r="D1007" t="str">
            <v>58739130F000053803</v>
          </cell>
          <cell r="E1007" t="str">
            <v>5873</v>
          </cell>
          <cell r="F1007" t="str">
            <v>9130</v>
          </cell>
          <cell r="G1007" t="str">
            <v>F000053803</v>
          </cell>
          <cell r="H1007" t="str">
            <v>010</v>
          </cell>
          <cell r="I1007" t="str">
            <v>K4</v>
          </cell>
          <cell r="J1007" t="str">
            <v>2019</v>
          </cell>
          <cell r="K1007">
            <v>43592</v>
          </cell>
          <cell r="L1007" t="str">
            <v>NEURONTIN 100MG CAP 9X10 BLS BE</v>
          </cell>
          <cell r="M1007" t="str">
            <v>O</v>
          </cell>
          <cell r="N1007" t="str">
            <v>EA</v>
          </cell>
          <cell r="O1007" t="str">
            <v>F</v>
          </cell>
          <cell r="P1007" t="str">
            <v>0</v>
          </cell>
          <cell r="Q1007" t="str">
            <v>0</v>
          </cell>
          <cell r="R1007" t="str">
            <v>USD</v>
          </cell>
          <cell r="S1007">
            <v>7.3910229999999997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 t="str">
            <v>3530</v>
          </cell>
          <cell r="AH1007" t="str">
            <v>DE22</v>
          </cell>
          <cell r="AI1007" t="str">
            <v>F000053803</v>
          </cell>
          <cell r="AJ1007" t="str">
            <v>3530DE22F000053803</v>
          </cell>
          <cell r="AK1007" t="str">
            <v>NEURONTIN 100MG CAP 9X10 BLS BE</v>
          </cell>
          <cell r="AL1007" t="str">
            <v>EA</v>
          </cell>
          <cell r="AM1007">
            <v>1</v>
          </cell>
          <cell r="AN1007">
            <v>0.88300000000000001</v>
          </cell>
          <cell r="AO1007" t="str">
            <v>EUR</v>
          </cell>
          <cell r="AP1007" t="str">
            <v>5873</v>
          </cell>
          <cell r="AQ1007" t="str">
            <v>9130</v>
          </cell>
          <cell r="AR1007" t="str">
            <v>H000163818</v>
          </cell>
          <cell r="AS1007" t="str">
            <v>58739130H000163818</v>
          </cell>
          <cell r="AT1007" t="str">
            <v>NEURONTIN 100MG CAPS HIKAL RS-EP</v>
          </cell>
          <cell r="AU1007" t="str">
            <v>EA</v>
          </cell>
          <cell r="AV1007">
            <v>90.897975000000002</v>
          </cell>
          <cell r="AW1007">
            <v>7.0000000000000007E-2</v>
          </cell>
          <cell r="AX1007" t="str">
            <v>USD</v>
          </cell>
          <cell r="AY1007" t="str">
            <v/>
          </cell>
          <cell r="AZ1007" t="str">
            <v/>
          </cell>
          <cell r="BA1007" t="str">
            <v/>
          </cell>
          <cell r="BB1007" t="str">
            <v/>
          </cell>
          <cell r="BC1007" t="str">
            <v/>
          </cell>
          <cell r="BD1007" t="str">
            <v/>
          </cell>
          <cell r="BE1007">
            <v>0</v>
          </cell>
          <cell r="BF1007">
            <v>0</v>
          </cell>
          <cell r="BG1007" t="str">
            <v/>
          </cell>
          <cell r="BH1007" t="str">
            <v/>
          </cell>
          <cell r="BI1007" t="str">
            <v>PGS</v>
          </cell>
          <cell r="BJ1007" t="str">
            <v/>
          </cell>
          <cell r="BK1007" t="str">
            <v>YES</v>
          </cell>
          <cell r="BL1007" t="str">
            <v>YES</v>
          </cell>
          <cell r="BM1007">
            <v>3.2930280000000001</v>
          </cell>
          <cell r="BN1007">
            <v>3.2930280000000001</v>
          </cell>
        </row>
        <row r="1008">
          <cell r="C1008" t="str">
            <v>F000053809</v>
          </cell>
          <cell r="D1008" t="str">
            <v>58739130F000053809</v>
          </cell>
          <cell r="E1008" t="str">
            <v>5873</v>
          </cell>
          <cell r="F1008" t="str">
            <v>9130</v>
          </cell>
          <cell r="G1008" t="str">
            <v>F000053809</v>
          </cell>
          <cell r="H1008" t="str">
            <v>010</v>
          </cell>
          <cell r="I1008" t="str">
            <v>K4</v>
          </cell>
          <cell r="J1008" t="str">
            <v>2019</v>
          </cell>
          <cell r="K1008">
            <v>43592</v>
          </cell>
          <cell r="L1008" t="str">
            <v>NEURONTIN 300MG CAP 9X10 BLS BE</v>
          </cell>
          <cell r="M1008" t="str">
            <v>O</v>
          </cell>
          <cell r="N1008" t="str">
            <v>EA</v>
          </cell>
          <cell r="O1008" t="str">
            <v>F</v>
          </cell>
          <cell r="P1008" t="str">
            <v>0</v>
          </cell>
          <cell r="Q1008" t="str">
            <v>0</v>
          </cell>
          <cell r="R1008" t="str">
            <v>USD</v>
          </cell>
          <cell r="S1008">
            <v>15.52801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 t="str">
            <v>3530</v>
          </cell>
          <cell r="AH1008" t="str">
            <v>DE22</v>
          </cell>
          <cell r="AI1008" t="str">
            <v>F000053809</v>
          </cell>
          <cell r="AJ1008" t="str">
            <v>3530DE22F000053809</v>
          </cell>
          <cell r="AK1008" t="str">
            <v>NEURONTIN 300MG CAP 9X10 BLS BE</v>
          </cell>
          <cell r="AL1008" t="str">
            <v>EA</v>
          </cell>
          <cell r="AM1008">
            <v>1</v>
          </cell>
          <cell r="AN1008">
            <v>0.84499999999999997</v>
          </cell>
          <cell r="AO1008" t="str">
            <v>EUR</v>
          </cell>
          <cell r="AP1008" t="str">
            <v>5873</v>
          </cell>
          <cell r="AQ1008" t="str">
            <v>9130</v>
          </cell>
          <cell r="AR1008" t="str">
            <v>H000163820</v>
          </cell>
          <cell r="AS1008" t="str">
            <v>58739130H000163820</v>
          </cell>
          <cell r="AT1008" t="str">
            <v>NEURONTIN 300MG CAPS BULK-RS-EP</v>
          </cell>
          <cell r="AU1008" t="str">
            <v>EA</v>
          </cell>
          <cell r="AV1008">
            <v>90.900619000000006</v>
          </cell>
          <cell r="AW1008">
            <v>0.16</v>
          </cell>
          <cell r="AX1008" t="str">
            <v>USD</v>
          </cell>
          <cell r="AY1008" t="str">
            <v/>
          </cell>
          <cell r="AZ1008" t="str">
            <v/>
          </cell>
          <cell r="BA1008" t="str">
            <v/>
          </cell>
          <cell r="BB1008" t="str">
            <v/>
          </cell>
          <cell r="BC1008" t="str">
            <v/>
          </cell>
          <cell r="BD1008" t="str">
            <v/>
          </cell>
          <cell r="BE1008">
            <v>0</v>
          </cell>
          <cell r="BF1008">
            <v>0</v>
          </cell>
          <cell r="BG1008" t="str">
            <v/>
          </cell>
          <cell r="BH1008" t="str">
            <v/>
          </cell>
          <cell r="BI1008" t="str">
            <v>PGS</v>
          </cell>
          <cell r="BJ1008" t="str">
            <v/>
          </cell>
          <cell r="BK1008" t="str">
            <v>YES</v>
          </cell>
          <cell r="BL1008" t="str">
            <v>YES</v>
          </cell>
          <cell r="BM1008">
            <v>4.3825620000000001</v>
          </cell>
          <cell r="BN1008">
            <v>4.3825620000000001</v>
          </cell>
        </row>
        <row r="1009">
          <cell r="C1009" t="str">
            <v>F000053813</v>
          </cell>
          <cell r="D1009" t="str">
            <v>58739130F000053813</v>
          </cell>
          <cell r="E1009" t="str">
            <v>5873</v>
          </cell>
          <cell r="F1009" t="str">
            <v>9130</v>
          </cell>
          <cell r="G1009" t="str">
            <v>F000053813</v>
          </cell>
          <cell r="H1009" t="str">
            <v>010</v>
          </cell>
          <cell r="I1009" t="str">
            <v>K4</v>
          </cell>
          <cell r="J1009" t="str">
            <v>2019</v>
          </cell>
          <cell r="K1009">
            <v>43592</v>
          </cell>
          <cell r="L1009" t="str">
            <v>NEURONTIN 400MG CAP 9X10 BLS BE</v>
          </cell>
          <cell r="M1009" t="str">
            <v>O</v>
          </cell>
          <cell r="N1009" t="str">
            <v>EA</v>
          </cell>
          <cell r="O1009" t="str">
            <v>F</v>
          </cell>
          <cell r="P1009" t="str">
            <v>0</v>
          </cell>
          <cell r="Q1009" t="str">
            <v>0</v>
          </cell>
          <cell r="R1009" t="str">
            <v>USD</v>
          </cell>
          <cell r="S1009">
            <v>30.587926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 t="str">
            <v>3530</v>
          </cell>
          <cell r="AH1009" t="str">
            <v>DE22</v>
          </cell>
          <cell r="AI1009" t="str">
            <v>F000053813</v>
          </cell>
          <cell r="AJ1009" t="str">
            <v>3530DE22F000053813</v>
          </cell>
          <cell r="AK1009" t="str">
            <v>NEURONTIN 400MG CAP 9X10 BLS BE</v>
          </cell>
          <cell r="AL1009" t="str">
            <v>EA</v>
          </cell>
          <cell r="AM1009">
            <v>1</v>
          </cell>
          <cell r="AN1009">
            <v>1.288</v>
          </cell>
          <cell r="AO1009" t="str">
            <v>EUR</v>
          </cell>
          <cell r="AP1009" t="str">
            <v>5873</v>
          </cell>
          <cell r="AQ1009" t="str">
            <v>9130</v>
          </cell>
          <cell r="AR1009" t="str">
            <v>H000163822</v>
          </cell>
          <cell r="AS1009" t="str">
            <v>58739130H000163822</v>
          </cell>
          <cell r="AT1009" t="str">
            <v>NEURONTIN 400MG CAPHIKAL RS-EP</v>
          </cell>
          <cell r="AU1009" t="str">
            <v>EA</v>
          </cell>
          <cell r="AV1009">
            <v>90.900559999999999</v>
          </cell>
          <cell r="AW1009">
            <v>0.32</v>
          </cell>
          <cell r="AX1009" t="str">
            <v>USD</v>
          </cell>
          <cell r="AY1009" t="str">
            <v/>
          </cell>
          <cell r="AZ1009" t="str">
            <v/>
          </cell>
          <cell r="BA1009" t="str">
            <v/>
          </cell>
          <cell r="BB1009" t="str">
            <v/>
          </cell>
          <cell r="BC1009" t="str">
            <v/>
          </cell>
          <cell r="BD1009" t="str">
            <v/>
          </cell>
          <cell r="BE1009">
            <v>0</v>
          </cell>
          <cell r="BF1009">
            <v>0</v>
          </cell>
          <cell r="BG1009" t="str">
            <v/>
          </cell>
          <cell r="BH1009" t="str">
            <v/>
          </cell>
          <cell r="BI1009" t="str">
            <v>PGS</v>
          </cell>
          <cell r="BJ1009" t="str">
            <v/>
          </cell>
          <cell r="BK1009" t="str">
            <v>YES</v>
          </cell>
          <cell r="BL1009" t="str">
            <v>YES</v>
          </cell>
          <cell r="BM1009">
            <v>6.0167739999999998</v>
          </cell>
          <cell r="BN1009">
            <v>6.0167739999999998</v>
          </cell>
        </row>
        <row r="1010">
          <cell r="C1010" t="str">
            <v>F000053817</v>
          </cell>
          <cell r="D1010" t="str">
            <v>58739130F000053817</v>
          </cell>
          <cell r="E1010" t="str">
            <v>5873</v>
          </cell>
          <cell r="F1010" t="str">
            <v>9130</v>
          </cell>
          <cell r="G1010" t="str">
            <v>F000053817</v>
          </cell>
          <cell r="H1010" t="str">
            <v>010</v>
          </cell>
          <cell r="I1010" t="str">
            <v>K4</v>
          </cell>
          <cell r="J1010" t="str">
            <v>2019</v>
          </cell>
          <cell r="K1010">
            <v>43592</v>
          </cell>
          <cell r="L1010" t="str">
            <v>NEURONTIN 600MG FCT 9X10 BLS BE</v>
          </cell>
          <cell r="M1010" t="str">
            <v>O</v>
          </cell>
          <cell r="N1010" t="str">
            <v>EA</v>
          </cell>
          <cell r="O1010" t="str">
            <v>F</v>
          </cell>
          <cell r="P1010" t="str">
            <v>0</v>
          </cell>
          <cell r="Q1010" t="str">
            <v>0</v>
          </cell>
          <cell r="R1010" t="str">
            <v>USD</v>
          </cell>
          <cell r="S1010">
            <v>23.348331000000002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 t="str">
            <v>3530</v>
          </cell>
          <cell r="AH1010" t="str">
            <v>DE22</v>
          </cell>
          <cell r="AI1010" t="str">
            <v>F000053817</v>
          </cell>
          <cell r="AJ1010" t="str">
            <v>3530DE22F000053817</v>
          </cell>
          <cell r="AK1010" t="str">
            <v>NEURONTIN 600MG FCT 9X10 BLS BE</v>
          </cell>
          <cell r="AL1010" t="str">
            <v>EA</v>
          </cell>
          <cell r="AM1010">
            <v>1</v>
          </cell>
          <cell r="AN1010">
            <v>1.3160000000000001</v>
          </cell>
          <cell r="AO1010" t="str">
            <v>EUR</v>
          </cell>
          <cell r="AP1010" t="str">
            <v>5873</v>
          </cell>
          <cell r="AQ1010" t="str">
            <v>9130</v>
          </cell>
          <cell r="AR1010" t="str">
            <v>H000165112</v>
          </cell>
          <cell r="AS1010" t="str">
            <v>58739130H000165112</v>
          </cell>
          <cell r="AT1010" t="str">
            <v>NEURONTIN 600MG TABS BULK-RS-EP</v>
          </cell>
          <cell r="AU1010" t="str">
            <v>EA</v>
          </cell>
          <cell r="AV1010">
            <v>90.899921000000006</v>
          </cell>
          <cell r="AW1010">
            <v>0.24</v>
          </cell>
          <cell r="AX1010" t="str">
            <v>USD</v>
          </cell>
          <cell r="AY1010" t="str">
            <v/>
          </cell>
          <cell r="AZ1010" t="str">
            <v/>
          </cell>
          <cell r="BA1010" t="str">
            <v/>
          </cell>
          <cell r="BB1010" t="str">
            <v/>
          </cell>
          <cell r="BC1010" t="str">
            <v/>
          </cell>
          <cell r="BD1010" t="str">
            <v/>
          </cell>
          <cell r="BE1010">
            <v>0</v>
          </cell>
          <cell r="BF1010">
            <v>0</v>
          </cell>
          <cell r="BG1010" t="str">
            <v/>
          </cell>
          <cell r="BH1010" t="str">
            <v/>
          </cell>
          <cell r="BI1010" t="str">
            <v>PGS</v>
          </cell>
          <cell r="BJ1010" t="str">
            <v/>
          </cell>
          <cell r="BK1010" t="str">
            <v>YES</v>
          </cell>
          <cell r="BL1010" t="str">
            <v>YES</v>
          </cell>
          <cell r="BM1010">
            <v>9.1539199999999994</v>
          </cell>
          <cell r="BN1010">
            <v>9.1539199999999994</v>
          </cell>
        </row>
        <row r="1011">
          <cell r="C1011" t="str">
            <v>F000053821</v>
          </cell>
          <cell r="D1011" t="str">
            <v>58739130F000053821</v>
          </cell>
          <cell r="E1011" t="str">
            <v>5873</v>
          </cell>
          <cell r="F1011" t="str">
            <v>9130</v>
          </cell>
          <cell r="G1011" t="str">
            <v>F000053821</v>
          </cell>
          <cell r="H1011" t="str">
            <v>010</v>
          </cell>
          <cell r="I1011" t="str">
            <v>K4</v>
          </cell>
          <cell r="J1011" t="str">
            <v>2019</v>
          </cell>
          <cell r="K1011">
            <v>43592</v>
          </cell>
          <cell r="L1011" t="str">
            <v>NEURONTIN 800MG FCT 9X10 BLS BE</v>
          </cell>
          <cell r="M1011" t="str">
            <v>O</v>
          </cell>
          <cell r="N1011" t="str">
            <v>EA</v>
          </cell>
          <cell r="O1011" t="str">
            <v>F</v>
          </cell>
          <cell r="P1011" t="str">
            <v>0</v>
          </cell>
          <cell r="Q1011" t="str">
            <v>0</v>
          </cell>
          <cell r="R1011" t="str">
            <v>USD</v>
          </cell>
          <cell r="S1011">
            <v>28.515170999999999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 t="str">
            <v>3530</v>
          </cell>
          <cell r="AH1011" t="str">
            <v>DE22</v>
          </cell>
          <cell r="AI1011" t="str">
            <v>F000053821</v>
          </cell>
          <cell r="AJ1011" t="str">
            <v>3530DE22F000053821</v>
          </cell>
          <cell r="AK1011" t="str">
            <v>NEURONTIN 800MG FCT 9X10 BLS BE</v>
          </cell>
          <cell r="AL1011" t="str">
            <v>EA</v>
          </cell>
          <cell r="AM1011">
            <v>1</v>
          </cell>
          <cell r="AN1011">
            <v>1.85</v>
          </cell>
          <cell r="AO1011" t="str">
            <v>EUR</v>
          </cell>
          <cell r="AP1011" t="str">
            <v>5873</v>
          </cell>
          <cell r="AQ1011" t="str">
            <v>9130</v>
          </cell>
          <cell r="AR1011" t="str">
            <v>H000165114</v>
          </cell>
          <cell r="AS1011" t="str">
            <v>58739130H000165114</v>
          </cell>
          <cell r="AT1011" t="str">
            <v>NEURONTIN 800MG TABS BULK-RS-EP</v>
          </cell>
          <cell r="AU1011" t="str">
            <v>EA</v>
          </cell>
          <cell r="AV1011">
            <v>90.900105999999994</v>
          </cell>
          <cell r="AW1011">
            <v>0.28999999999999998</v>
          </cell>
          <cell r="AX1011" t="str">
            <v>USD</v>
          </cell>
          <cell r="AY1011" t="str">
            <v/>
          </cell>
          <cell r="AZ1011" t="str">
            <v/>
          </cell>
          <cell r="BA1011" t="str">
            <v/>
          </cell>
          <cell r="BB1011" t="str">
            <v/>
          </cell>
          <cell r="BC1011" t="str">
            <v/>
          </cell>
          <cell r="BD1011" t="str">
            <v/>
          </cell>
          <cell r="BE1011">
            <v>0</v>
          </cell>
          <cell r="BF1011">
            <v>0</v>
          </cell>
          <cell r="BG1011" t="str">
            <v/>
          </cell>
          <cell r="BH1011" t="str">
            <v/>
          </cell>
          <cell r="BI1011" t="str">
            <v>PGS</v>
          </cell>
          <cell r="BJ1011" t="str">
            <v/>
          </cell>
          <cell r="BK1011" t="str">
            <v>YES</v>
          </cell>
          <cell r="BL1011" t="str">
            <v>YES</v>
          </cell>
          <cell r="BM1011">
            <v>12.749931999999999</v>
          </cell>
          <cell r="BN1011">
            <v>12.749931999999999</v>
          </cell>
        </row>
        <row r="1012">
          <cell r="C1012" t="str">
            <v>F000054871</v>
          </cell>
          <cell r="D1012" t="str">
            <v>58739130F000054871</v>
          </cell>
          <cell r="E1012" t="str">
            <v>5873</v>
          </cell>
          <cell r="F1012" t="str">
            <v>9130</v>
          </cell>
          <cell r="G1012" t="str">
            <v>F000054871</v>
          </cell>
          <cell r="H1012" t="str">
            <v>010</v>
          </cell>
          <cell r="I1012" t="str">
            <v>K4</v>
          </cell>
          <cell r="J1012" t="str">
            <v>2019</v>
          </cell>
          <cell r="K1012">
            <v>43592</v>
          </cell>
          <cell r="L1012" t="str">
            <v>NEURONTIN 300MG CAP 10X10 BLS CH</v>
          </cell>
          <cell r="M1012" t="str">
            <v>O</v>
          </cell>
          <cell r="N1012" t="str">
            <v>EA</v>
          </cell>
          <cell r="O1012" t="str">
            <v>F</v>
          </cell>
          <cell r="P1012" t="str">
            <v>0</v>
          </cell>
          <cell r="Q1012" t="str">
            <v>0</v>
          </cell>
          <cell r="R1012" t="str">
            <v>USD</v>
          </cell>
          <cell r="S1012">
            <v>26.105989000000001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 t="str">
            <v>3530</v>
          </cell>
          <cell r="AH1012" t="str">
            <v>DE22</v>
          </cell>
          <cell r="AI1012" t="str">
            <v>F000054871</v>
          </cell>
          <cell r="AJ1012" t="str">
            <v>3530DE22F000054871</v>
          </cell>
          <cell r="AK1012" t="str">
            <v>NEURONTIN 300MG CAP 10X10 BLS CH</v>
          </cell>
          <cell r="AL1012" t="str">
            <v>EA</v>
          </cell>
          <cell r="AM1012">
            <v>1</v>
          </cell>
          <cell r="AN1012">
            <v>0.73499999999999999</v>
          </cell>
          <cell r="AO1012" t="str">
            <v>EUR</v>
          </cell>
          <cell r="AP1012" t="str">
            <v>5873</v>
          </cell>
          <cell r="AQ1012" t="str">
            <v>9130</v>
          </cell>
          <cell r="AR1012" t="str">
            <v>H000010294</v>
          </cell>
          <cell r="AS1012" t="str">
            <v>58739130H000010294</v>
          </cell>
          <cell r="AT1012" t="str">
            <v>GABAPENTIN 300MG CAP %BOVINE 2X BK HIKAL</v>
          </cell>
          <cell r="AU1012" t="str">
            <v>EA</v>
          </cell>
          <cell r="AV1012">
            <v>101.000618</v>
          </cell>
          <cell r="AW1012">
            <v>0.25</v>
          </cell>
          <cell r="AX1012" t="str">
            <v>USD</v>
          </cell>
          <cell r="AY1012" t="str">
            <v/>
          </cell>
          <cell r="AZ1012" t="str">
            <v/>
          </cell>
          <cell r="BA1012" t="str">
            <v/>
          </cell>
          <cell r="BB1012" t="str">
            <v/>
          </cell>
          <cell r="BC1012" t="str">
            <v/>
          </cell>
          <cell r="BD1012" t="str">
            <v/>
          </cell>
          <cell r="BE1012">
            <v>0</v>
          </cell>
          <cell r="BF1012">
            <v>0</v>
          </cell>
          <cell r="BG1012" t="str">
            <v/>
          </cell>
          <cell r="BH1012" t="str">
            <v/>
          </cell>
          <cell r="BI1012" t="str">
            <v>PGS</v>
          </cell>
          <cell r="BJ1012" t="str">
            <v/>
          </cell>
          <cell r="BK1012" t="str">
            <v>YES</v>
          </cell>
          <cell r="BL1012" t="str">
            <v>YES</v>
          </cell>
          <cell r="BM1012">
            <v>5.2884370000000001</v>
          </cell>
          <cell r="BN1012">
            <v>5.2884370000000001</v>
          </cell>
        </row>
        <row r="1013">
          <cell r="C1013" t="str">
            <v>F000054993</v>
          </cell>
          <cell r="D1013" t="str">
            <v>58739130F000054993</v>
          </cell>
          <cell r="E1013" t="str">
            <v>5873</v>
          </cell>
          <cell r="F1013" t="str">
            <v>9130</v>
          </cell>
          <cell r="G1013" t="str">
            <v>F000054993</v>
          </cell>
          <cell r="H1013" t="str">
            <v>010</v>
          </cell>
          <cell r="I1013" t="str">
            <v>K4</v>
          </cell>
          <cell r="J1013" t="str">
            <v>2019</v>
          </cell>
          <cell r="K1013">
            <v>43592</v>
          </cell>
          <cell r="L1013" t="str">
            <v>NEURONTIN 800MG FCT 5X10 BLS CH</v>
          </cell>
          <cell r="M1013" t="str">
            <v>O</v>
          </cell>
          <cell r="N1013" t="str">
            <v>EA</v>
          </cell>
          <cell r="O1013" t="str">
            <v>F</v>
          </cell>
          <cell r="P1013" t="str">
            <v>0</v>
          </cell>
          <cell r="Q1013" t="str">
            <v>0</v>
          </cell>
          <cell r="R1013" t="str">
            <v>USD</v>
          </cell>
          <cell r="S1013">
            <v>23.123785999999999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3530</v>
          </cell>
          <cell r="AH1013" t="str">
            <v>DE22</v>
          </cell>
          <cell r="AI1013" t="str">
            <v>F000054993</v>
          </cell>
          <cell r="AJ1013" t="str">
            <v>3530DE22F000054993</v>
          </cell>
          <cell r="AK1013" t="str">
            <v>NEURONTIN 800MG FCT 5X10 BLS CH</v>
          </cell>
          <cell r="AL1013" t="str">
            <v>EA</v>
          </cell>
          <cell r="AM1013">
            <v>1</v>
          </cell>
          <cell r="AN1013">
            <v>6.4089999999999998</v>
          </cell>
          <cell r="AO1013" t="str">
            <v>EUR</v>
          </cell>
          <cell r="AP1013" t="str">
            <v>5873</v>
          </cell>
          <cell r="AQ1013" t="str">
            <v>9130</v>
          </cell>
          <cell r="AR1013" t="str">
            <v>H000165114</v>
          </cell>
          <cell r="AS1013" t="str">
            <v>58739130H000165114</v>
          </cell>
          <cell r="AT1013" t="str">
            <v>NEURONTIN 800MG TABS BULK-RS-EP</v>
          </cell>
          <cell r="AU1013" t="str">
            <v>EA</v>
          </cell>
          <cell r="AV1013">
            <v>54.003950000000003</v>
          </cell>
          <cell r="AW1013">
            <v>0.28999999999999998</v>
          </cell>
          <cell r="AX1013" t="str">
            <v>USD</v>
          </cell>
          <cell r="AY1013" t="str">
            <v/>
          </cell>
          <cell r="AZ1013" t="str">
            <v/>
          </cell>
          <cell r="BA1013" t="str">
            <v/>
          </cell>
          <cell r="BB1013" t="str">
            <v/>
          </cell>
          <cell r="BC1013" t="str">
            <v/>
          </cell>
          <cell r="BD1013" t="str">
            <v/>
          </cell>
          <cell r="BE1013">
            <v>0</v>
          </cell>
          <cell r="BF1013">
            <v>0</v>
          </cell>
          <cell r="BG1013" t="str">
            <v/>
          </cell>
          <cell r="BH1013" t="str">
            <v/>
          </cell>
          <cell r="BI1013" t="str">
            <v>PGS</v>
          </cell>
          <cell r="BJ1013" t="str">
            <v/>
          </cell>
          <cell r="BK1013" t="str">
            <v>YES</v>
          </cell>
          <cell r="BL1013" t="str">
            <v>YES</v>
          </cell>
          <cell r="BM1013">
            <v>14.759881</v>
          </cell>
          <cell r="BN1013">
            <v>14.759881</v>
          </cell>
        </row>
        <row r="1014">
          <cell r="C1014" t="str">
            <v>F000055231</v>
          </cell>
          <cell r="D1014" t="str">
            <v>58739130F000055231</v>
          </cell>
          <cell r="E1014" t="str">
            <v>5873</v>
          </cell>
          <cell r="F1014" t="str">
            <v>9130</v>
          </cell>
          <cell r="G1014" t="str">
            <v>F000055231</v>
          </cell>
          <cell r="H1014" t="str">
            <v>010</v>
          </cell>
          <cell r="I1014" t="str">
            <v>K4</v>
          </cell>
          <cell r="J1014" t="str">
            <v>2019</v>
          </cell>
          <cell r="K1014">
            <v>43592</v>
          </cell>
          <cell r="L1014" t="str">
            <v>DETRUSITOL 2MG FCT 1X60 BTL CL</v>
          </cell>
          <cell r="M1014" t="str">
            <v>O</v>
          </cell>
          <cell r="N1014" t="str">
            <v>EA</v>
          </cell>
          <cell r="O1014" t="str">
            <v>F</v>
          </cell>
          <cell r="P1014" t="str">
            <v>0</v>
          </cell>
          <cell r="Q1014" t="str">
            <v>0</v>
          </cell>
          <cell r="R1014" t="str">
            <v>USD</v>
          </cell>
          <cell r="S1014">
            <v>12.67577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 t="str">
            <v>4515</v>
          </cell>
          <cell r="AH1014" t="str">
            <v>IT10</v>
          </cell>
          <cell r="AI1014" t="str">
            <v>F000055231</v>
          </cell>
          <cell r="AJ1014" t="str">
            <v>4515IT10F000055231</v>
          </cell>
          <cell r="AK1014" t="str">
            <v>DETRUSITOL 2MG FCT 1X60 BTL CL</v>
          </cell>
          <cell r="AL1014" t="str">
            <v>EA</v>
          </cell>
          <cell r="AM1014">
            <v>1</v>
          </cell>
          <cell r="AN1014">
            <v>1.746</v>
          </cell>
          <cell r="AO1014" t="str">
            <v>EUR</v>
          </cell>
          <cell r="AP1014" t="str">
            <v>5873</v>
          </cell>
          <cell r="AQ1014" t="str">
            <v>9130</v>
          </cell>
          <cell r="AR1014" t="str">
            <v>H000162838</v>
          </cell>
          <cell r="AS1014" t="str">
            <v>58739130H000162838</v>
          </cell>
          <cell r="AT1014" t="str">
            <v>TOLTERODINE MILLED BULK</v>
          </cell>
          <cell r="AU1014" t="str">
            <v>KG</v>
          </cell>
          <cell r="AV1014">
            <v>1.23122E-4</v>
          </cell>
          <cell r="AW1014">
            <v>86440.53</v>
          </cell>
          <cell r="AX1014" t="str">
            <v>USD</v>
          </cell>
          <cell r="AY1014" t="str">
            <v/>
          </cell>
          <cell r="AZ1014" t="str">
            <v/>
          </cell>
          <cell r="BA1014" t="str">
            <v/>
          </cell>
          <cell r="BB1014" t="str">
            <v/>
          </cell>
          <cell r="BC1014" t="str">
            <v/>
          </cell>
          <cell r="BD1014" t="str">
            <v/>
          </cell>
          <cell r="BE1014">
            <v>0</v>
          </cell>
          <cell r="BF1014">
            <v>0</v>
          </cell>
          <cell r="BG1014" t="str">
            <v/>
          </cell>
          <cell r="BH1014" t="str">
            <v/>
          </cell>
          <cell r="BI1014" t="str">
            <v>PGS</v>
          </cell>
          <cell r="BJ1014" t="str">
            <v/>
          </cell>
          <cell r="BK1014" t="str">
            <v>YES</v>
          </cell>
          <cell r="BL1014" t="str">
            <v>YES</v>
          </cell>
          <cell r="BM1014">
            <v>2.6001370000000001</v>
          </cell>
          <cell r="BN1014">
            <v>2.6001370000000001</v>
          </cell>
        </row>
        <row r="1015">
          <cell r="C1015" t="str">
            <v>F000055343</v>
          </cell>
          <cell r="D1015" t="str">
            <v>58739130F000055343</v>
          </cell>
          <cell r="E1015" t="str">
            <v>5873</v>
          </cell>
          <cell r="F1015" t="str">
            <v>9130</v>
          </cell>
          <cell r="G1015" t="str">
            <v>F000055343</v>
          </cell>
          <cell r="H1015" t="str">
            <v>010</v>
          </cell>
          <cell r="I1015" t="str">
            <v>K4</v>
          </cell>
          <cell r="J1015" t="str">
            <v>2019</v>
          </cell>
          <cell r="K1015">
            <v>43592</v>
          </cell>
          <cell r="L1015" t="str">
            <v>XALATAN 50MCG/ML OPSOL 1X2.5ML PBTL CL</v>
          </cell>
          <cell r="M1015" t="str">
            <v>O</v>
          </cell>
          <cell r="N1015" t="str">
            <v>EA</v>
          </cell>
          <cell r="O1015" t="str">
            <v>F</v>
          </cell>
          <cell r="P1015" t="str">
            <v>0</v>
          </cell>
          <cell r="Q1015" t="str">
            <v>0</v>
          </cell>
          <cell r="R1015" t="str">
            <v>USD</v>
          </cell>
          <cell r="S1015">
            <v>3.841324999999999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 t="str">
            <v>3151</v>
          </cell>
          <cell r="AH1015" t="str">
            <v>BE37</v>
          </cell>
          <cell r="AI1015" t="str">
            <v>F000055343</v>
          </cell>
          <cell r="AJ1015" t="str">
            <v>3151BE37F000055343</v>
          </cell>
          <cell r="AK1015" t="str">
            <v>XALATAN 50MCG/ML OPSOL 1X2.5ML PBTL CL</v>
          </cell>
          <cell r="AL1015" t="str">
            <v>EA</v>
          </cell>
          <cell r="AM1015">
            <v>1</v>
          </cell>
          <cell r="AN1015">
            <v>0.90100000000000002</v>
          </cell>
          <cell r="AO1015" t="str">
            <v>EUR</v>
          </cell>
          <cell r="AP1015" t="str">
            <v>5873</v>
          </cell>
          <cell r="AQ1015" t="str">
            <v>9130</v>
          </cell>
          <cell r="AR1015" t="str">
            <v>H000204293</v>
          </cell>
          <cell r="AS1015" t="str">
            <v>58739130H000204293</v>
          </cell>
          <cell r="AT1015" t="str">
            <v>LATANOPROST (CHINOIN) GEN 3</v>
          </cell>
          <cell r="AU1015" t="str">
            <v>GM</v>
          </cell>
          <cell r="AV1015">
            <v>1.5576323000000001E-4</v>
          </cell>
          <cell r="AW1015">
            <v>17925.93</v>
          </cell>
          <cell r="AX1015" t="str">
            <v>USD</v>
          </cell>
          <cell r="AY1015" t="str">
            <v/>
          </cell>
          <cell r="AZ1015" t="str">
            <v/>
          </cell>
          <cell r="BA1015" t="str">
            <v/>
          </cell>
          <cell r="BB1015" t="str">
            <v/>
          </cell>
          <cell r="BC1015" t="str">
            <v/>
          </cell>
          <cell r="BD1015" t="str">
            <v/>
          </cell>
          <cell r="BE1015">
            <v>0</v>
          </cell>
          <cell r="BF1015">
            <v>0</v>
          </cell>
          <cell r="BG1015" t="str">
            <v/>
          </cell>
          <cell r="BH1015" t="str">
            <v/>
          </cell>
          <cell r="BI1015" t="str">
            <v>PGS</v>
          </cell>
          <cell r="BJ1015" t="str">
            <v/>
          </cell>
          <cell r="BK1015" t="str">
            <v>YES</v>
          </cell>
          <cell r="BL1015" t="str">
            <v>YES</v>
          </cell>
          <cell r="BM1015">
            <v>1.2500199999999999</v>
          </cell>
          <cell r="BN1015">
            <v>1.2500199999999999</v>
          </cell>
        </row>
        <row r="1016">
          <cell r="C1016" t="str">
            <v>F000062893</v>
          </cell>
          <cell r="D1016" t="str">
            <v>58739130F000062893</v>
          </cell>
          <cell r="E1016" t="str">
            <v>5873</v>
          </cell>
          <cell r="F1016" t="str">
            <v>9130</v>
          </cell>
          <cell r="G1016" t="str">
            <v>F000062893</v>
          </cell>
          <cell r="H1016" t="str">
            <v>010</v>
          </cell>
          <cell r="I1016" t="str">
            <v>K4</v>
          </cell>
          <cell r="J1016" t="str">
            <v>2019</v>
          </cell>
          <cell r="K1016">
            <v>43592</v>
          </cell>
          <cell r="L1016" t="str">
            <v>DETRUSITOL 2MG TAB 4X14 BLST FCT ES</v>
          </cell>
          <cell r="M1016" t="str">
            <v>O</v>
          </cell>
          <cell r="N1016" t="str">
            <v>EA</v>
          </cell>
          <cell r="O1016" t="str">
            <v>F</v>
          </cell>
          <cell r="P1016" t="str">
            <v>0</v>
          </cell>
          <cell r="Q1016" t="str">
            <v>0</v>
          </cell>
          <cell r="R1016" t="str">
            <v>USD</v>
          </cell>
          <cell r="S1016">
            <v>10.983143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 t="str">
            <v>4515</v>
          </cell>
          <cell r="AH1016" t="str">
            <v>IT10</v>
          </cell>
          <cell r="AI1016" t="str">
            <v>F000062893</v>
          </cell>
          <cell r="AJ1016" t="str">
            <v>4515IT10F000062893</v>
          </cell>
          <cell r="AK1016" t="str">
            <v>DETRUSITOL 2MG TAB 4X14 BLST FCT ES</v>
          </cell>
          <cell r="AL1016" t="str">
            <v>EA</v>
          </cell>
          <cell r="AM1016">
            <v>1</v>
          </cell>
          <cell r="AN1016">
            <v>0.79400000000000004</v>
          </cell>
          <cell r="AO1016" t="str">
            <v>EUR</v>
          </cell>
          <cell r="AP1016" t="str">
            <v>5873</v>
          </cell>
          <cell r="AQ1016" t="str">
            <v>9130</v>
          </cell>
          <cell r="AR1016" t="str">
            <v>H000162838</v>
          </cell>
          <cell r="AS1016" t="str">
            <v>58739130H000162838</v>
          </cell>
          <cell r="AT1016" t="str">
            <v>TOLTERODINE MILLED BULK</v>
          </cell>
          <cell r="AU1016" t="str">
            <v>KG</v>
          </cell>
          <cell r="AV1016">
            <v>1.1636449999999999E-4</v>
          </cell>
          <cell r="AW1016">
            <v>86440.53</v>
          </cell>
          <cell r="AX1016" t="str">
            <v>USD</v>
          </cell>
          <cell r="AY1016" t="str">
            <v/>
          </cell>
          <cell r="AZ1016" t="str">
            <v/>
          </cell>
          <cell r="BA1016" t="str">
            <v/>
          </cell>
          <cell r="BB1016" t="str">
            <v/>
          </cell>
          <cell r="BC1016" t="str">
            <v/>
          </cell>
          <cell r="BD1016" t="str">
            <v/>
          </cell>
          <cell r="BE1016">
            <v>0</v>
          </cell>
          <cell r="BF1016">
            <v>0</v>
          </cell>
          <cell r="BG1016" t="str">
            <v/>
          </cell>
          <cell r="BH1016" t="str">
            <v/>
          </cell>
          <cell r="BI1016" t="str">
            <v>PGS</v>
          </cell>
          <cell r="BJ1016" t="str">
            <v/>
          </cell>
          <cell r="BK1016" t="str">
            <v>YES</v>
          </cell>
          <cell r="BL1016" t="str">
            <v>YES</v>
          </cell>
          <cell r="BM1016">
            <v>1.3954089999999999</v>
          </cell>
          <cell r="BN1016">
            <v>1.3954089999999999</v>
          </cell>
        </row>
        <row r="1017">
          <cell r="C1017" t="str">
            <v>F000062945</v>
          </cell>
          <cell r="D1017" t="str">
            <v>58739130F000062945</v>
          </cell>
          <cell r="E1017" t="str">
            <v>5873</v>
          </cell>
          <cell r="F1017" t="str">
            <v>9130</v>
          </cell>
          <cell r="G1017" t="str">
            <v>F000062945</v>
          </cell>
          <cell r="H1017" t="str">
            <v>010</v>
          </cell>
          <cell r="I1017" t="str">
            <v>K4</v>
          </cell>
          <cell r="J1017" t="str">
            <v>2019</v>
          </cell>
          <cell r="K1017">
            <v>43592</v>
          </cell>
          <cell r="L1017" t="str">
            <v>TRANKIMAZIN  0,5MG TAB 3X10 BLST IFC ES</v>
          </cell>
          <cell r="M1017" t="str">
            <v>O</v>
          </cell>
          <cell r="N1017" t="str">
            <v>EA</v>
          </cell>
          <cell r="O1017" t="str">
            <v>F</v>
          </cell>
          <cell r="P1017" t="str">
            <v>0</v>
          </cell>
          <cell r="Q1017" t="str">
            <v>0</v>
          </cell>
          <cell r="R1017" t="str">
            <v>USD</v>
          </cell>
          <cell r="S1017">
            <v>3.1029080000000002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 t="str">
            <v>4515</v>
          </cell>
          <cell r="AH1017" t="str">
            <v>IT10</v>
          </cell>
          <cell r="AI1017" t="str">
            <v>F000062945</v>
          </cell>
          <cell r="AJ1017" t="str">
            <v>4515IT10F000062945</v>
          </cell>
          <cell r="AK1017" t="str">
            <v>TRANKIMAZIN  0,5MG TAB 3X10 BLST IFC ES</v>
          </cell>
          <cell r="AL1017" t="str">
            <v>EA</v>
          </cell>
          <cell r="AM1017">
            <v>1</v>
          </cell>
          <cell r="AN1017">
            <v>0.17399999999999999</v>
          </cell>
          <cell r="AO1017" t="str">
            <v>EUR</v>
          </cell>
          <cell r="AP1017" t="str">
            <v>5873</v>
          </cell>
          <cell r="AQ1017" t="str">
            <v>9130</v>
          </cell>
          <cell r="AR1017" t="str">
            <v>H000005988</v>
          </cell>
          <cell r="AS1017" t="str">
            <v>58739130H000005988</v>
          </cell>
          <cell r="AT1017" t="str">
            <v>XANAX IR .5MG INTL BULK (ORANGE)</v>
          </cell>
          <cell r="AU1017" t="str">
            <v>EA</v>
          </cell>
          <cell r="AV1017">
            <v>30.211480362500001</v>
          </cell>
          <cell r="AW1017">
            <v>9.6000000000000002E-2</v>
          </cell>
          <cell r="AX1017" t="str">
            <v>USD</v>
          </cell>
          <cell r="AY1017" t="str">
            <v/>
          </cell>
          <cell r="AZ1017" t="str">
            <v/>
          </cell>
          <cell r="BA1017" t="str">
            <v/>
          </cell>
          <cell r="BB1017" t="str">
            <v/>
          </cell>
          <cell r="BC1017" t="str">
            <v/>
          </cell>
          <cell r="BD1017" t="str">
            <v/>
          </cell>
          <cell r="BE1017">
            <v>0</v>
          </cell>
          <cell r="BF1017">
            <v>0</v>
          </cell>
          <cell r="BG1017" t="str">
            <v/>
          </cell>
          <cell r="BH1017" t="str">
            <v/>
          </cell>
          <cell r="BI1017" t="str">
            <v>PGS</v>
          </cell>
          <cell r="BJ1017" t="str">
            <v/>
          </cell>
          <cell r="BK1017" t="str">
            <v>YES</v>
          </cell>
          <cell r="BL1017" t="str">
            <v>YES</v>
          </cell>
          <cell r="BM1017">
            <v>0.61036599999999996</v>
          </cell>
          <cell r="BN1017">
            <v>0.61036599999999996</v>
          </cell>
        </row>
        <row r="1018">
          <cell r="C1018" t="str">
            <v>F000062951</v>
          </cell>
          <cell r="D1018" t="str">
            <v>58739130F000062951</v>
          </cell>
          <cell r="E1018" t="str">
            <v>5873</v>
          </cell>
          <cell r="F1018" t="str">
            <v>9130</v>
          </cell>
          <cell r="G1018" t="str">
            <v>F000062951</v>
          </cell>
          <cell r="H1018" t="str">
            <v>010</v>
          </cell>
          <cell r="I1018" t="str">
            <v>K4</v>
          </cell>
          <cell r="J1018" t="str">
            <v>2019</v>
          </cell>
          <cell r="K1018">
            <v>43592</v>
          </cell>
          <cell r="L1018" t="str">
            <v>TRANKIMAZIN 0,25MG TAB 3X10 BLST IFC ES</v>
          </cell>
          <cell r="M1018" t="str">
            <v>O</v>
          </cell>
          <cell r="N1018" t="str">
            <v>EA</v>
          </cell>
          <cell r="O1018" t="str">
            <v>F</v>
          </cell>
          <cell r="P1018" t="str">
            <v>0</v>
          </cell>
          <cell r="Q1018" t="str">
            <v>0</v>
          </cell>
          <cell r="R1018" t="str">
            <v>USD</v>
          </cell>
          <cell r="S1018">
            <v>1.659743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 t="str">
            <v>4515</v>
          </cell>
          <cell r="AH1018" t="str">
            <v>IT10</v>
          </cell>
          <cell r="AI1018" t="str">
            <v>F000062951</v>
          </cell>
          <cell r="AJ1018" t="str">
            <v>4515IT10F000062951</v>
          </cell>
          <cell r="AK1018" t="str">
            <v>TRANKIMAZIN 0,25MG TAB 3X10 BLST IFC ES</v>
          </cell>
          <cell r="AL1018" t="str">
            <v>EA</v>
          </cell>
          <cell r="AM1018">
            <v>1</v>
          </cell>
          <cell r="AN1018">
            <v>0.18</v>
          </cell>
          <cell r="AO1018" t="str">
            <v>EUR</v>
          </cell>
          <cell r="AP1018" t="str">
            <v>5873</v>
          </cell>
          <cell r="AQ1018" t="str">
            <v>9130</v>
          </cell>
          <cell r="AR1018" t="str">
            <v>H000005975</v>
          </cell>
          <cell r="AS1018" t="str">
            <v>58739130H000005975</v>
          </cell>
          <cell r="AT1018" t="str">
            <v>XANAX IR .25MG INTERNATIONAL BULK</v>
          </cell>
          <cell r="AU1018" t="str">
            <v>EA</v>
          </cell>
          <cell r="AV1018">
            <v>30.211480362500001</v>
          </cell>
          <cell r="AW1018">
            <v>4.8000000000000001E-2</v>
          </cell>
          <cell r="AX1018" t="str">
            <v>USD</v>
          </cell>
          <cell r="AY1018" t="str">
            <v/>
          </cell>
          <cell r="AZ1018" t="str">
            <v/>
          </cell>
          <cell r="BA1018" t="str">
            <v/>
          </cell>
          <cell r="BB1018" t="str">
            <v/>
          </cell>
          <cell r="BC1018" t="str">
            <v/>
          </cell>
          <cell r="BD1018" t="str">
            <v/>
          </cell>
          <cell r="BE1018">
            <v>0</v>
          </cell>
          <cell r="BF1018">
            <v>0</v>
          </cell>
          <cell r="BG1018" t="str">
            <v/>
          </cell>
          <cell r="BH1018" t="str">
            <v/>
          </cell>
          <cell r="BI1018" t="str">
            <v>PGS</v>
          </cell>
          <cell r="BJ1018" t="str">
            <v/>
          </cell>
          <cell r="BK1018" t="str">
            <v>YES</v>
          </cell>
          <cell r="BL1018" t="str">
            <v>YES</v>
          </cell>
          <cell r="BM1018">
            <v>0.60855400000000004</v>
          </cell>
          <cell r="BN1018">
            <v>0.60855400000000004</v>
          </cell>
        </row>
        <row r="1019">
          <cell r="C1019" t="str">
            <v>F000063147</v>
          </cell>
          <cell r="D1019" t="str">
            <v>58739130F000063147</v>
          </cell>
          <cell r="E1019" t="str">
            <v>5873</v>
          </cell>
          <cell r="F1019" t="str">
            <v>9130</v>
          </cell>
          <cell r="G1019" t="str">
            <v>F000063147</v>
          </cell>
          <cell r="H1019" t="str">
            <v>010</v>
          </cell>
          <cell r="I1019" t="str">
            <v>K4</v>
          </cell>
          <cell r="J1019" t="str">
            <v>2019</v>
          </cell>
          <cell r="K1019">
            <v>43592</v>
          </cell>
          <cell r="L1019" t="str">
            <v>TRANKIMAZIN RET 3MG TAB 3X10 BLST ES</v>
          </cell>
          <cell r="M1019" t="str">
            <v>O</v>
          </cell>
          <cell r="N1019" t="str">
            <v>EA</v>
          </cell>
          <cell r="O1019" t="str">
            <v>F</v>
          </cell>
          <cell r="P1019" t="str">
            <v>0</v>
          </cell>
          <cell r="Q1019" t="str">
            <v>0</v>
          </cell>
          <cell r="R1019" t="str">
            <v>USD</v>
          </cell>
          <cell r="S1019">
            <v>1.89202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 t="str">
            <v>4515</v>
          </cell>
          <cell r="AH1019" t="str">
            <v>IT10</v>
          </cell>
          <cell r="AI1019" t="str">
            <v>F000063147</v>
          </cell>
          <cell r="AJ1019" t="str">
            <v>4515IT10F000063147</v>
          </cell>
          <cell r="AK1019" t="str">
            <v>TRANKIMAZIN RET 3MG TAB 3X10 BLST ES</v>
          </cell>
          <cell r="AL1019" t="str">
            <v>EA</v>
          </cell>
          <cell r="AM1019">
            <v>1</v>
          </cell>
          <cell r="AN1019">
            <v>1.335</v>
          </cell>
          <cell r="AO1019" t="str">
            <v>EUR</v>
          </cell>
          <cell r="AP1019" t="str">
            <v>5873</v>
          </cell>
          <cell r="AQ1019" t="str">
            <v>9130</v>
          </cell>
          <cell r="AR1019" t="str">
            <v>H000005850</v>
          </cell>
          <cell r="AS1019" t="str">
            <v>58739130H000005850</v>
          </cell>
          <cell r="AT1019" t="str">
            <v>ALPRAZOLAM USP MILLED (CENTAUR)</v>
          </cell>
          <cell r="AU1019" t="str">
            <v>KG</v>
          </cell>
          <cell r="AV1019">
            <v>9.4309700000000003E-5</v>
          </cell>
          <cell r="AW1019">
            <v>3579.13</v>
          </cell>
          <cell r="AX1019" t="str">
            <v>USD</v>
          </cell>
          <cell r="AY1019" t="str">
            <v/>
          </cell>
          <cell r="AZ1019" t="str">
            <v/>
          </cell>
          <cell r="BA1019" t="str">
            <v/>
          </cell>
          <cell r="BB1019" t="str">
            <v/>
          </cell>
          <cell r="BC1019" t="str">
            <v/>
          </cell>
          <cell r="BD1019" t="str">
            <v/>
          </cell>
          <cell r="BE1019">
            <v>0</v>
          </cell>
          <cell r="BF1019">
            <v>0</v>
          </cell>
          <cell r="BG1019" t="str">
            <v/>
          </cell>
          <cell r="BH1019" t="str">
            <v/>
          </cell>
          <cell r="BI1019" t="str">
            <v>PGS</v>
          </cell>
          <cell r="BJ1019" t="str">
            <v/>
          </cell>
          <cell r="BK1019" t="str">
            <v>YES</v>
          </cell>
          <cell r="BL1019" t="str">
            <v>YES</v>
          </cell>
          <cell r="BM1019">
            <v>1.9571000000000001</v>
          </cell>
          <cell r="BN1019">
            <v>1.9571000000000001</v>
          </cell>
        </row>
        <row r="1020">
          <cell r="C1020" t="str">
            <v>F000063149</v>
          </cell>
          <cell r="D1020" t="str">
            <v>58739130F000063149</v>
          </cell>
          <cell r="E1020" t="str">
            <v>5873</v>
          </cell>
          <cell r="F1020" t="str">
            <v>9130</v>
          </cell>
          <cell r="G1020" t="str">
            <v>F000063149</v>
          </cell>
          <cell r="H1020" t="str">
            <v>010</v>
          </cell>
          <cell r="I1020" t="str">
            <v>K4</v>
          </cell>
          <cell r="J1020" t="str">
            <v>2019</v>
          </cell>
          <cell r="K1020">
            <v>43592</v>
          </cell>
          <cell r="L1020" t="str">
            <v>TRANKIMAZIN RET 2MG TAB 3X10 BLST ES</v>
          </cell>
          <cell r="M1020" t="str">
            <v>O</v>
          </cell>
          <cell r="N1020" t="str">
            <v>EA</v>
          </cell>
          <cell r="O1020" t="str">
            <v>F</v>
          </cell>
          <cell r="P1020" t="str">
            <v>0</v>
          </cell>
          <cell r="Q1020" t="str">
            <v>0</v>
          </cell>
          <cell r="R1020" t="str">
            <v>USD</v>
          </cell>
          <cell r="S1020">
            <v>1.3407690000000001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 t="str">
            <v>4515</v>
          </cell>
          <cell r="AH1020" t="str">
            <v>IT10</v>
          </cell>
          <cell r="AI1020" t="str">
            <v>F000063149</v>
          </cell>
          <cell r="AJ1020" t="str">
            <v>4515IT10F000063149</v>
          </cell>
          <cell r="AK1020" t="str">
            <v>TRANKIMAZIN RET 2MG TAB 3X10 BLST ES</v>
          </cell>
          <cell r="AL1020" t="str">
            <v>EA</v>
          </cell>
          <cell r="AM1020">
            <v>1</v>
          </cell>
          <cell r="AN1020">
            <v>0.96499999999999997</v>
          </cell>
          <cell r="AO1020" t="str">
            <v>EUR</v>
          </cell>
          <cell r="AP1020" t="str">
            <v>5873</v>
          </cell>
          <cell r="AQ1020" t="str">
            <v>9130</v>
          </cell>
          <cell r="AR1020" t="str">
            <v>H000005850</v>
          </cell>
          <cell r="AS1020" t="str">
            <v>58739130H000005850</v>
          </cell>
          <cell r="AT1020" t="str">
            <v>ALPRAZOLAM USP MILLED (CENTAUR)</v>
          </cell>
          <cell r="AU1020" t="str">
            <v>KG</v>
          </cell>
          <cell r="AV1020">
            <v>6.06637E-5</v>
          </cell>
          <cell r="AW1020">
            <v>3579.13</v>
          </cell>
          <cell r="AX1020" t="str">
            <v>USD</v>
          </cell>
          <cell r="AY1020" t="str">
            <v/>
          </cell>
          <cell r="AZ1020" t="str">
            <v/>
          </cell>
          <cell r="BA1020" t="str">
            <v/>
          </cell>
          <cell r="BB1020" t="str">
            <v/>
          </cell>
          <cell r="BC1020" t="str">
            <v/>
          </cell>
          <cell r="BD1020" t="str">
            <v/>
          </cell>
          <cell r="BE1020">
            <v>0</v>
          </cell>
          <cell r="BF1020">
            <v>0</v>
          </cell>
          <cell r="BG1020" t="str">
            <v/>
          </cell>
          <cell r="BH1020" t="str">
            <v/>
          </cell>
          <cell r="BI1020" t="str">
            <v>PGS</v>
          </cell>
          <cell r="BJ1020" t="str">
            <v/>
          </cell>
          <cell r="BK1020" t="str">
            <v>YES</v>
          </cell>
          <cell r="BL1020" t="str">
            <v>YES</v>
          </cell>
          <cell r="BM1020">
            <v>1.371075</v>
          </cell>
          <cell r="BN1020">
            <v>1.371075</v>
          </cell>
        </row>
        <row r="1021">
          <cell r="C1021" t="str">
            <v>F000063151</v>
          </cell>
          <cell r="D1021" t="str">
            <v>58739130F000063151</v>
          </cell>
          <cell r="E1021" t="str">
            <v>5873</v>
          </cell>
          <cell r="F1021" t="str">
            <v>9130</v>
          </cell>
          <cell r="G1021" t="str">
            <v>F000063151</v>
          </cell>
          <cell r="H1021" t="str">
            <v>010</v>
          </cell>
          <cell r="I1021" t="str">
            <v>K4</v>
          </cell>
          <cell r="J1021" t="str">
            <v>2019</v>
          </cell>
          <cell r="K1021">
            <v>43592</v>
          </cell>
          <cell r="L1021" t="str">
            <v>TRANKIMAZIN RET 0.5MG TAB 3X10 BLST ES</v>
          </cell>
          <cell r="M1021" t="str">
            <v>O</v>
          </cell>
          <cell r="N1021" t="str">
            <v>EA</v>
          </cell>
          <cell r="O1021" t="str">
            <v>F</v>
          </cell>
          <cell r="P1021" t="str">
            <v>0</v>
          </cell>
          <cell r="Q1021" t="str">
            <v>0</v>
          </cell>
          <cell r="R1021" t="str">
            <v>USD</v>
          </cell>
          <cell r="S1021">
            <v>1.09660500000000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 t="str">
            <v>4515</v>
          </cell>
          <cell r="AH1021" t="str">
            <v>IT10</v>
          </cell>
          <cell r="AI1021" t="str">
            <v>F000063151</v>
          </cell>
          <cell r="AJ1021" t="str">
            <v>4515IT10F000063151</v>
          </cell>
          <cell r="AK1021" t="str">
            <v>TRANKIMAZIN RET 0.5MG TAB 3X10 BLST ES</v>
          </cell>
          <cell r="AL1021" t="str">
            <v>EA</v>
          </cell>
          <cell r="AM1021">
            <v>1</v>
          </cell>
          <cell r="AN1021">
            <v>0.89400000000000002</v>
          </cell>
          <cell r="AO1021" t="str">
            <v>EUR</v>
          </cell>
          <cell r="AP1021" t="str">
            <v>5873</v>
          </cell>
          <cell r="AQ1021" t="str">
            <v>9130</v>
          </cell>
          <cell r="AR1021" t="str">
            <v>H000005850</v>
          </cell>
          <cell r="AS1021" t="str">
            <v>58739130H000005850</v>
          </cell>
          <cell r="AT1021" t="str">
            <v>ALPRAZOLAM USP MILLED (CENTAUR)</v>
          </cell>
          <cell r="AU1021" t="str">
            <v>KG</v>
          </cell>
          <cell r="AV1021">
            <v>1.5543200000000001E-5</v>
          </cell>
          <cell r="AW1021">
            <v>3579.13</v>
          </cell>
          <cell r="AX1021" t="str">
            <v>USD</v>
          </cell>
          <cell r="AY1021" t="str">
            <v/>
          </cell>
          <cell r="AZ1021" t="str">
            <v/>
          </cell>
          <cell r="BA1021" t="str">
            <v/>
          </cell>
          <cell r="BB1021" t="str">
            <v/>
          </cell>
          <cell r="BC1021" t="str">
            <v/>
          </cell>
          <cell r="BD1021" t="str">
            <v/>
          </cell>
          <cell r="BE1021">
            <v>0</v>
          </cell>
          <cell r="BF1021">
            <v>0</v>
          </cell>
          <cell r="BG1021" t="str">
            <v/>
          </cell>
          <cell r="BH1021" t="str">
            <v/>
          </cell>
          <cell r="BI1021" t="str">
            <v>PGS</v>
          </cell>
          <cell r="BJ1021" t="str">
            <v/>
          </cell>
          <cell r="BK1021" t="str">
            <v>YES</v>
          </cell>
          <cell r="BL1021" t="str">
            <v>YES</v>
          </cell>
          <cell r="BM1021">
            <v>1.1359520000000001</v>
          </cell>
          <cell r="BN1021">
            <v>1.1359520000000001</v>
          </cell>
        </row>
        <row r="1022">
          <cell r="C1022" t="str">
            <v>F000063153</v>
          </cell>
          <cell r="D1022" t="str">
            <v>58739130F000063153</v>
          </cell>
          <cell r="E1022" t="str">
            <v>5873</v>
          </cell>
          <cell r="F1022" t="str">
            <v>9130</v>
          </cell>
          <cell r="G1022" t="str">
            <v>F000063153</v>
          </cell>
          <cell r="H1022" t="str">
            <v>010</v>
          </cell>
          <cell r="I1022" t="str">
            <v>K4</v>
          </cell>
          <cell r="J1022" t="str">
            <v>2019</v>
          </cell>
          <cell r="K1022">
            <v>43592</v>
          </cell>
          <cell r="L1022" t="str">
            <v>TRANKIMAZIN RET 1MG TAB 3X10 BLST ES</v>
          </cell>
          <cell r="M1022" t="str">
            <v>O</v>
          </cell>
          <cell r="N1022" t="str">
            <v>EA</v>
          </cell>
          <cell r="O1022" t="str">
            <v>F</v>
          </cell>
          <cell r="P1022" t="str">
            <v>0</v>
          </cell>
          <cell r="Q1022" t="str">
            <v>0</v>
          </cell>
          <cell r="R1022" t="str">
            <v>USD</v>
          </cell>
          <cell r="S1022">
            <v>1.152236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 t="str">
            <v>4515</v>
          </cell>
          <cell r="AH1022" t="str">
            <v>IT10</v>
          </cell>
          <cell r="AI1022" t="str">
            <v>F000063153</v>
          </cell>
          <cell r="AJ1022" t="str">
            <v>4515IT10F000063153</v>
          </cell>
          <cell r="AK1022" t="str">
            <v>TRANKIMAZIN RET 1MG TAB 3X10 BLST ES</v>
          </cell>
          <cell r="AL1022" t="str">
            <v>EA</v>
          </cell>
          <cell r="AM1022">
            <v>1</v>
          </cell>
          <cell r="AN1022">
            <v>0.89400000000000002</v>
          </cell>
          <cell r="AO1022" t="str">
            <v>EUR</v>
          </cell>
          <cell r="AP1022" t="str">
            <v>5873</v>
          </cell>
          <cell r="AQ1022" t="str">
            <v>9130</v>
          </cell>
          <cell r="AR1022" t="str">
            <v>H000005850</v>
          </cell>
          <cell r="AS1022" t="str">
            <v>58739130H000005850</v>
          </cell>
          <cell r="AT1022" t="str">
            <v>ALPRAZOLAM USP MILLED (CENTAUR)</v>
          </cell>
          <cell r="AU1022" t="str">
            <v>KG</v>
          </cell>
          <cell r="AV1022">
            <v>3.1086400000000001E-5</v>
          </cell>
          <cell r="AW1022">
            <v>3579.13</v>
          </cell>
          <cell r="AX1022" t="str">
            <v>USD</v>
          </cell>
          <cell r="AY1022" t="str">
            <v/>
          </cell>
          <cell r="AZ1022" t="str">
            <v/>
          </cell>
          <cell r="BA1022" t="str">
            <v/>
          </cell>
          <cell r="BB1022" t="str">
            <v/>
          </cell>
          <cell r="BC1022" t="str">
            <v/>
          </cell>
          <cell r="BD1022" t="str">
            <v/>
          </cell>
          <cell r="BE1022">
            <v>0</v>
          </cell>
          <cell r="BF1022">
            <v>0</v>
          </cell>
          <cell r="BG1022" t="str">
            <v/>
          </cell>
          <cell r="BH1022" t="str">
            <v/>
          </cell>
          <cell r="BI1022" t="str">
            <v>PGS</v>
          </cell>
          <cell r="BJ1022" t="str">
            <v/>
          </cell>
          <cell r="BK1022" t="str">
            <v>YES</v>
          </cell>
          <cell r="BL1022" t="str">
            <v>YES</v>
          </cell>
          <cell r="BM1022">
            <v>1.1855519999999999</v>
          </cell>
          <cell r="BN1022">
            <v>1.1855519999999999</v>
          </cell>
        </row>
        <row r="1023">
          <cell r="C1023" t="str">
            <v>F000064527</v>
          </cell>
          <cell r="D1023" t="str">
            <v>58739130F000064527</v>
          </cell>
          <cell r="E1023" t="str">
            <v>5873</v>
          </cell>
          <cell r="F1023" t="str">
            <v>9130</v>
          </cell>
          <cell r="G1023" t="str">
            <v>F000064527</v>
          </cell>
          <cell r="H1023" t="str">
            <v>010</v>
          </cell>
          <cell r="I1023" t="str">
            <v>K4</v>
          </cell>
          <cell r="J1023" t="str">
            <v>2019</v>
          </cell>
          <cell r="K1023">
            <v>43592</v>
          </cell>
          <cell r="L1023" t="str">
            <v>TRANKIMAZIN 1MG SCDT 3X10 BLST IFC ES</v>
          </cell>
          <cell r="M1023" t="str">
            <v>O</v>
          </cell>
          <cell r="N1023" t="str">
            <v>EA</v>
          </cell>
          <cell r="O1023" t="str">
            <v>F</v>
          </cell>
          <cell r="P1023" t="str">
            <v>0</v>
          </cell>
          <cell r="Q1023" t="str">
            <v>0</v>
          </cell>
          <cell r="R1023" t="str">
            <v>USD</v>
          </cell>
          <cell r="S1023">
            <v>2.3174100000000002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 t="str">
            <v>4515</v>
          </cell>
          <cell r="AH1023" t="str">
            <v>IT10</v>
          </cell>
          <cell r="AI1023" t="str">
            <v>F000064527</v>
          </cell>
          <cell r="AJ1023" t="str">
            <v>4515IT10F000064527</v>
          </cell>
          <cell r="AK1023" t="str">
            <v>TRANKIMAZIN 1MG SCDT 3X10 BLST IFC ES</v>
          </cell>
          <cell r="AL1023" t="str">
            <v>EA</v>
          </cell>
          <cell r="AM1023">
            <v>1</v>
          </cell>
          <cell r="AN1023">
            <v>0.17399999999999999</v>
          </cell>
          <cell r="AO1023" t="str">
            <v>EUR</v>
          </cell>
          <cell r="AP1023" t="str">
            <v>5873</v>
          </cell>
          <cell r="AQ1023" t="str">
            <v>9130</v>
          </cell>
          <cell r="AR1023" t="str">
            <v>H000005940</v>
          </cell>
          <cell r="AS1023" t="str">
            <v>58739130H000005940</v>
          </cell>
          <cell r="AT1023" t="str">
            <v>XANAX IR 1MG INT BULK (BLUE)</v>
          </cell>
          <cell r="AU1023" t="str">
            <v>EA</v>
          </cell>
          <cell r="AV1023">
            <v>30.211480362500001</v>
          </cell>
          <cell r="AW1023">
            <v>7.0000000000000007E-2</v>
          </cell>
          <cell r="AX1023" t="str">
            <v>USD</v>
          </cell>
          <cell r="AY1023" t="str">
            <v/>
          </cell>
          <cell r="AZ1023" t="str">
            <v/>
          </cell>
          <cell r="BA1023" t="str">
            <v/>
          </cell>
          <cell r="BB1023" t="str">
            <v/>
          </cell>
          <cell r="BC1023" t="str">
            <v/>
          </cell>
          <cell r="BD1023" t="str">
            <v/>
          </cell>
          <cell r="BE1023">
            <v>0</v>
          </cell>
          <cell r="BF1023">
            <v>0</v>
          </cell>
          <cell r="BG1023" t="str">
            <v/>
          </cell>
          <cell r="BH1023" t="str">
            <v/>
          </cell>
          <cell r="BI1023" t="str">
            <v>PGS</v>
          </cell>
          <cell r="BJ1023" t="str">
            <v/>
          </cell>
          <cell r="BK1023" t="str">
            <v>YES</v>
          </cell>
          <cell r="BL1023" t="str">
            <v>YES</v>
          </cell>
          <cell r="BM1023">
            <v>0.63527500000000003</v>
          </cell>
          <cell r="BN1023">
            <v>0.63527500000000003</v>
          </cell>
        </row>
        <row r="1024">
          <cell r="C1024" t="str">
            <v>F000064649</v>
          </cell>
          <cell r="D1024" t="str">
            <v>58739130F000064649</v>
          </cell>
          <cell r="E1024" t="str">
            <v>5873</v>
          </cell>
          <cell r="F1024" t="str">
            <v>9130</v>
          </cell>
          <cell r="G1024" t="str">
            <v>F000064649</v>
          </cell>
          <cell r="H1024" t="str">
            <v>010</v>
          </cell>
          <cell r="I1024" t="str">
            <v>K4</v>
          </cell>
          <cell r="J1024" t="str">
            <v>2019</v>
          </cell>
          <cell r="K1024">
            <v>43592</v>
          </cell>
          <cell r="L1024" t="str">
            <v>XALACOM 50MCG/ML OPSOL 1X2.5ML PBTL ES</v>
          </cell>
          <cell r="M1024" t="str">
            <v>O</v>
          </cell>
          <cell r="N1024" t="str">
            <v>EA</v>
          </cell>
          <cell r="O1024" t="str">
            <v>F</v>
          </cell>
          <cell r="P1024" t="str">
            <v>0</v>
          </cell>
          <cell r="Q1024" t="str">
            <v>0</v>
          </cell>
          <cell r="R1024" t="str">
            <v>USD</v>
          </cell>
          <cell r="S1024">
            <v>3.802365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 t="str">
            <v>3151</v>
          </cell>
          <cell r="AH1024" t="str">
            <v>BE37</v>
          </cell>
          <cell r="AI1024" t="str">
            <v>F000064649</v>
          </cell>
          <cell r="AJ1024" t="str">
            <v>3151BE37F000064649</v>
          </cell>
          <cell r="AK1024" t="str">
            <v>XALACOM 50MCG/ML OPSOL 1X2.5ML PBTL ES</v>
          </cell>
          <cell r="AL1024" t="str">
            <v>EA</v>
          </cell>
          <cell r="AM1024">
            <v>1</v>
          </cell>
          <cell r="AN1024">
            <v>0.84699999999999998</v>
          </cell>
          <cell r="AO1024" t="str">
            <v>EUR</v>
          </cell>
          <cell r="AP1024" t="str">
            <v>5873</v>
          </cell>
          <cell r="AQ1024" t="str">
            <v>9130</v>
          </cell>
          <cell r="AR1024" t="str">
            <v>H000204293</v>
          </cell>
          <cell r="AS1024" t="str">
            <v>58739130H000204293</v>
          </cell>
          <cell r="AT1024" t="str">
            <v>LATANOPROST (CHINOIN) GEN 3</v>
          </cell>
          <cell r="AU1024" t="str">
            <v>GM</v>
          </cell>
          <cell r="AV1024">
            <v>1.5567274999999999E-4</v>
          </cell>
          <cell r="AW1024">
            <v>17925.93</v>
          </cell>
          <cell r="AX1024" t="str">
            <v>USD</v>
          </cell>
          <cell r="AY1024" t="str">
            <v>5873</v>
          </cell>
          <cell r="AZ1024" t="str">
            <v>9130</v>
          </cell>
          <cell r="BA1024" t="str">
            <v>H000202376</v>
          </cell>
          <cell r="BB1024" t="str">
            <v>58739130H000202376</v>
          </cell>
          <cell r="BC1024" t="str">
            <v>TIMOLOL MALEATE         (IND)B</v>
          </cell>
          <cell r="BD1024" t="str">
            <v>GM</v>
          </cell>
          <cell r="BE1024">
            <v>2.0431464999999999E-2</v>
          </cell>
          <cell r="BF1024">
            <v>1.25</v>
          </cell>
          <cell r="BG1024" t="str">
            <v>USD</v>
          </cell>
          <cell r="BH1024" t="str">
            <v/>
          </cell>
          <cell r="BI1024" t="str">
            <v>PGS</v>
          </cell>
          <cell r="BJ1024" t="str">
            <v/>
          </cell>
          <cell r="BK1024" t="str">
            <v>YES</v>
          </cell>
          <cell r="BL1024" t="str">
            <v>YES</v>
          </cell>
          <cell r="BM1024">
            <v>1.2104220000000001</v>
          </cell>
          <cell r="BN1024">
            <v>1.2104220000000001</v>
          </cell>
        </row>
        <row r="1025">
          <cell r="C1025" t="str">
            <v>F000067163</v>
          </cell>
          <cell r="D1025" t="str">
            <v>58739130F000067163</v>
          </cell>
          <cell r="E1025" t="str">
            <v>5873</v>
          </cell>
          <cell r="F1025" t="str">
            <v>9130</v>
          </cell>
          <cell r="G1025" t="str">
            <v>F000067163</v>
          </cell>
          <cell r="H1025" t="str">
            <v>010</v>
          </cell>
          <cell r="I1025" t="str">
            <v>K4</v>
          </cell>
          <cell r="J1025" t="str">
            <v>2019</v>
          </cell>
          <cell r="K1025">
            <v>43592</v>
          </cell>
          <cell r="L1025" t="str">
            <v>XALCOM 50MCG/ML OPSOL 3X2.5ML PBTL DK/IS</v>
          </cell>
          <cell r="M1025" t="str">
            <v>O</v>
          </cell>
          <cell r="N1025" t="str">
            <v>EA</v>
          </cell>
          <cell r="O1025" t="str">
            <v>F</v>
          </cell>
          <cell r="P1025" t="str">
            <v>0</v>
          </cell>
          <cell r="Q1025" t="str">
            <v>0</v>
          </cell>
          <cell r="R1025" t="str">
            <v>USD</v>
          </cell>
          <cell r="S1025">
            <v>14.566112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 t="str">
            <v>3151</v>
          </cell>
          <cell r="AH1025" t="str">
            <v>BE37</v>
          </cell>
          <cell r="AI1025" t="str">
            <v>F000067163</v>
          </cell>
          <cell r="AJ1025" t="str">
            <v>3151BE37F000067163</v>
          </cell>
          <cell r="AK1025" t="str">
            <v>XALCOM 50MCG/ML OPSOL 3X2.5ML PBTL DK/IS</v>
          </cell>
          <cell r="AL1025" t="str">
            <v>EA</v>
          </cell>
          <cell r="AM1025">
            <v>1</v>
          </cell>
          <cell r="AN1025">
            <v>5.2539999999999996</v>
          </cell>
          <cell r="AO1025" t="str">
            <v>EUR</v>
          </cell>
          <cell r="AP1025" t="str">
            <v>5873</v>
          </cell>
          <cell r="AQ1025" t="str">
            <v>9130</v>
          </cell>
          <cell r="AR1025" t="str">
            <v>H000204293</v>
          </cell>
          <cell r="AS1025" t="str">
            <v>58739130H000204293</v>
          </cell>
          <cell r="AT1025" t="str">
            <v>LATANOPROST (CHINOIN) GEN 3</v>
          </cell>
          <cell r="AU1025" t="str">
            <v>GM</v>
          </cell>
          <cell r="AV1025">
            <v>4.6701825000000001E-4</v>
          </cell>
          <cell r="AW1025">
            <v>17925.93</v>
          </cell>
          <cell r="AX1025" t="str">
            <v>USD</v>
          </cell>
          <cell r="AY1025" t="str">
            <v>5873</v>
          </cell>
          <cell r="AZ1025" t="str">
            <v>9130</v>
          </cell>
          <cell r="BA1025" t="str">
            <v>H000202376</v>
          </cell>
          <cell r="BB1025" t="str">
            <v>58739130H000202376</v>
          </cell>
          <cell r="BC1025" t="str">
            <v>TIMOLOL MALEATE         (IND)B</v>
          </cell>
          <cell r="BD1025" t="str">
            <v>GM</v>
          </cell>
          <cell r="BE1025">
            <v>6.1294396000000001E-2</v>
          </cell>
          <cell r="BF1025">
            <v>1.25</v>
          </cell>
          <cell r="BG1025" t="str">
            <v>USD</v>
          </cell>
          <cell r="BH1025" t="str">
            <v/>
          </cell>
          <cell r="BI1025" t="str">
            <v>PGS</v>
          </cell>
          <cell r="BJ1025" t="str">
            <v/>
          </cell>
          <cell r="BK1025" t="str">
            <v>YES</v>
          </cell>
          <cell r="BL1025" t="str">
            <v>YES</v>
          </cell>
          <cell r="BM1025">
            <v>7.0142499999999997</v>
          </cell>
          <cell r="BN1025">
            <v>7.0142499999999997</v>
          </cell>
        </row>
        <row r="1026">
          <cell r="C1026" t="str">
            <v>F000067165</v>
          </cell>
          <cell r="D1026" t="str">
            <v>58739130F000067165</v>
          </cell>
          <cell r="E1026" t="str">
            <v>5873</v>
          </cell>
          <cell r="F1026" t="str">
            <v>9130</v>
          </cell>
          <cell r="G1026" t="str">
            <v>F000067165</v>
          </cell>
          <cell r="H1026" t="str">
            <v>010</v>
          </cell>
          <cell r="I1026" t="str">
            <v>K4</v>
          </cell>
          <cell r="J1026" t="str">
            <v>2019</v>
          </cell>
          <cell r="K1026">
            <v>43592</v>
          </cell>
          <cell r="L1026" t="str">
            <v>XALCOM 50MCG/ML OPSOL 1X2.5ML PBTL DK/IS</v>
          </cell>
          <cell r="M1026" t="str">
            <v>O</v>
          </cell>
          <cell r="N1026" t="str">
            <v>EA</v>
          </cell>
          <cell r="O1026" t="str">
            <v>F</v>
          </cell>
          <cell r="P1026" t="str">
            <v>0</v>
          </cell>
          <cell r="Q1026" t="str">
            <v>0</v>
          </cell>
          <cell r="R1026" t="str">
            <v>USD</v>
          </cell>
          <cell r="S1026">
            <v>6.660967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 t="str">
            <v>3151</v>
          </cell>
          <cell r="AH1026" t="str">
            <v>BE37</v>
          </cell>
          <cell r="AI1026" t="str">
            <v>F000067165</v>
          </cell>
          <cell r="AJ1026" t="str">
            <v>3151BE37F000067165</v>
          </cell>
          <cell r="AK1026" t="str">
            <v>XALCOM 50MCG/ML OPSOL 1X2.5ML PBTL DK/IS</v>
          </cell>
          <cell r="AL1026" t="str">
            <v>EA</v>
          </cell>
          <cell r="AM1026">
            <v>1</v>
          </cell>
          <cell r="AN1026">
            <v>3.302</v>
          </cell>
          <cell r="AO1026" t="str">
            <v>EUR</v>
          </cell>
          <cell r="AP1026" t="str">
            <v>5873</v>
          </cell>
          <cell r="AQ1026" t="str">
            <v>9130</v>
          </cell>
          <cell r="AR1026" t="str">
            <v>H000204293</v>
          </cell>
          <cell r="AS1026" t="str">
            <v>58739130H000204293</v>
          </cell>
          <cell r="AT1026" t="str">
            <v>LATANOPROST (CHINOIN) GEN 3</v>
          </cell>
          <cell r="AU1026" t="str">
            <v>GM</v>
          </cell>
          <cell r="AV1026">
            <v>1.5567274999999999E-4</v>
          </cell>
          <cell r="AW1026">
            <v>17925.93</v>
          </cell>
          <cell r="AX1026" t="str">
            <v>USD</v>
          </cell>
          <cell r="AY1026" t="str">
            <v>5873</v>
          </cell>
          <cell r="AZ1026" t="str">
            <v>9130</v>
          </cell>
          <cell r="BA1026" t="str">
            <v>H000202376</v>
          </cell>
          <cell r="BB1026" t="str">
            <v>58739130H000202376</v>
          </cell>
          <cell r="BC1026" t="str">
            <v>TIMOLOL MALEATE         (IND)B</v>
          </cell>
          <cell r="BD1026" t="str">
            <v>GM</v>
          </cell>
          <cell r="BE1026">
            <v>2.0431464999999999E-2</v>
          </cell>
          <cell r="BF1026">
            <v>1.25</v>
          </cell>
          <cell r="BG1026" t="str">
            <v>USD</v>
          </cell>
          <cell r="BH1026" t="str">
            <v/>
          </cell>
          <cell r="BI1026" t="str">
            <v>PGS</v>
          </cell>
          <cell r="BJ1026" t="str">
            <v/>
          </cell>
          <cell r="BK1026" t="str">
            <v>YES</v>
          </cell>
          <cell r="BL1026" t="str">
            <v>YES</v>
          </cell>
          <cell r="BM1026">
            <v>4.2846419999999998</v>
          </cell>
          <cell r="BN1026">
            <v>4.2846419999999998</v>
          </cell>
        </row>
        <row r="1027">
          <cell r="C1027" t="str">
            <v>F000067403</v>
          </cell>
          <cell r="D1027" t="str">
            <v>58739130F000067403</v>
          </cell>
          <cell r="E1027" t="str">
            <v>5873</v>
          </cell>
          <cell r="F1027" t="str">
            <v>9130</v>
          </cell>
          <cell r="G1027" t="str">
            <v>F000067403</v>
          </cell>
          <cell r="H1027" t="str">
            <v>010</v>
          </cell>
          <cell r="I1027" t="str">
            <v>K4</v>
          </cell>
          <cell r="J1027" t="str">
            <v>2019</v>
          </cell>
          <cell r="K1027">
            <v>43592</v>
          </cell>
          <cell r="L1027" t="str">
            <v>TAFIL 0.25MG SCDT 10X10 BLST DK</v>
          </cell>
          <cell r="M1027" t="str">
            <v>O</v>
          </cell>
          <cell r="N1027" t="str">
            <v>EA</v>
          </cell>
          <cell r="O1027" t="str">
            <v>F</v>
          </cell>
          <cell r="P1027" t="str">
            <v>0</v>
          </cell>
          <cell r="Q1027" t="str">
            <v>0</v>
          </cell>
          <cell r="R1027" t="str">
            <v>USD</v>
          </cell>
          <cell r="S1027">
            <v>3.4280930000000001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 t="str">
            <v>4515</v>
          </cell>
          <cell r="AH1027" t="str">
            <v>IT10</v>
          </cell>
          <cell r="AI1027" t="str">
            <v>F000067403</v>
          </cell>
          <cell r="AJ1027" t="str">
            <v>4515IT10F000067403</v>
          </cell>
          <cell r="AK1027" t="str">
            <v>TAFIL 0.25MG SCDT 10X10 BLST DK</v>
          </cell>
          <cell r="AL1027" t="str">
            <v>EA</v>
          </cell>
          <cell r="AM1027">
            <v>1</v>
          </cell>
          <cell r="AN1027">
            <v>2.863</v>
          </cell>
          <cell r="AO1027" t="str">
            <v>EUR</v>
          </cell>
          <cell r="AP1027" t="str">
            <v>5873</v>
          </cell>
          <cell r="AQ1027" t="str">
            <v>9130</v>
          </cell>
          <cell r="AR1027" t="str">
            <v>H000005850</v>
          </cell>
          <cell r="AS1027" t="str">
            <v>58739130H000005850</v>
          </cell>
          <cell r="AT1027" t="str">
            <v>ALPRAZOLAM USP MILLED (CENTAUR)</v>
          </cell>
          <cell r="AU1027" t="str">
            <v>KG</v>
          </cell>
          <cell r="AV1027">
            <v>2.6379700000000001E-5</v>
          </cell>
          <cell r="AW1027">
            <v>3579.13</v>
          </cell>
          <cell r="AX1027" t="str">
            <v>USD</v>
          </cell>
          <cell r="AY1027" t="str">
            <v/>
          </cell>
          <cell r="AZ1027" t="str">
            <v/>
          </cell>
          <cell r="BA1027" t="str">
            <v/>
          </cell>
          <cell r="BB1027" t="str">
            <v/>
          </cell>
          <cell r="BC1027" t="str">
            <v/>
          </cell>
          <cell r="BD1027" t="str">
            <v/>
          </cell>
          <cell r="BE1027">
            <v>0</v>
          </cell>
          <cell r="BF1027">
            <v>0</v>
          </cell>
          <cell r="BG1027" t="str">
            <v/>
          </cell>
          <cell r="BH1027" t="str">
            <v/>
          </cell>
          <cell r="BI1027" t="str">
            <v>PGS</v>
          </cell>
          <cell r="BJ1027" t="str">
            <v/>
          </cell>
          <cell r="BK1027" t="str">
            <v>YES</v>
          </cell>
          <cell r="BL1027" t="str">
            <v>YES</v>
          </cell>
          <cell r="BM1027">
            <v>3.6771699999999998</v>
          </cell>
          <cell r="BN1027">
            <v>3.6771699999999998</v>
          </cell>
        </row>
        <row r="1028">
          <cell r="C1028" t="str">
            <v>F000067409</v>
          </cell>
          <cell r="D1028" t="str">
            <v>58739130F000067409</v>
          </cell>
          <cell r="E1028" t="str">
            <v>5873</v>
          </cell>
          <cell r="F1028" t="str">
            <v>9130</v>
          </cell>
          <cell r="G1028" t="str">
            <v>F000067409</v>
          </cell>
          <cell r="H1028" t="str">
            <v>010</v>
          </cell>
          <cell r="I1028" t="str">
            <v>K4</v>
          </cell>
          <cell r="J1028" t="str">
            <v>2019</v>
          </cell>
          <cell r="K1028">
            <v>43592</v>
          </cell>
          <cell r="L1028" t="str">
            <v>TAFIL 0.5MG SCDT 10X10 BLST UD DK</v>
          </cell>
          <cell r="M1028" t="str">
            <v>O</v>
          </cell>
          <cell r="N1028" t="str">
            <v>EA</v>
          </cell>
          <cell r="O1028" t="str">
            <v>F</v>
          </cell>
          <cell r="P1028" t="str">
            <v>0</v>
          </cell>
          <cell r="Q1028" t="str">
            <v>0</v>
          </cell>
          <cell r="R1028" t="str">
            <v>USD</v>
          </cell>
          <cell r="S1028">
            <v>3.522508999999999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 t="str">
            <v>4515</v>
          </cell>
          <cell r="AH1028" t="str">
            <v>IT10</v>
          </cell>
          <cell r="AI1028" t="str">
            <v>F000067409</v>
          </cell>
          <cell r="AJ1028" t="str">
            <v>4515IT10F000067409</v>
          </cell>
          <cell r="AK1028" t="str">
            <v>TAFIL 0.5MG SCDT 10X10 BLST UD DK</v>
          </cell>
          <cell r="AL1028" t="str">
            <v>EA</v>
          </cell>
          <cell r="AM1028">
            <v>1</v>
          </cell>
          <cell r="AN1028">
            <v>2.863</v>
          </cell>
          <cell r="AO1028" t="str">
            <v>EUR</v>
          </cell>
          <cell r="AP1028" t="str">
            <v>5873</v>
          </cell>
          <cell r="AQ1028" t="str">
            <v>9130</v>
          </cell>
          <cell r="AR1028" t="str">
            <v>H000005850</v>
          </cell>
          <cell r="AS1028" t="str">
            <v>58739130H000005850</v>
          </cell>
          <cell r="AT1028" t="str">
            <v>ALPRAZOLAM USP MILLED (CENTAUR)</v>
          </cell>
          <cell r="AU1028" t="str">
            <v>KG</v>
          </cell>
          <cell r="AV1028">
            <v>5.2759300000000002E-5</v>
          </cell>
          <cell r="AW1028">
            <v>3579.13</v>
          </cell>
          <cell r="AX1028" t="str">
            <v>USD</v>
          </cell>
          <cell r="AY1028" t="str">
            <v/>
          </cell>
          <cell r="AZ1028" t="str">
            <v/>
          </cell>
          <cell r="BA1028" t="str">
            <v/>
          </cell>
          <cell r="BB1028" t="str">
            <v/>
          </cell>
          <cell r="BC1028" t="str">
            <v/>
          </cell>
          <cell r="BD1028" t="str">
            <v/>
          </cell>
          <cell r="BE1028">
            <v>0</v>
          </cell>
          <cell r="BF1028">
            <v>0</v>
          </cell>
          <cell r="BG1028" t="str">
            <v/>
          </cell>
          <cell r="BH1028" t="str">
            <v/>
          </cell>
          <cell r="BI1028" t="str">
            <v>PGS</v>
          </cell>
          <cell r="BJ1028" t="str">
            <v/>
          </cell>
          <cell r="BK1028" t="str">
            <v>YES</v>
          </cell>
          <cell r="BL1028" t="str">
            <v>YES</v>
          </cell>
          <cell r="BM1028">
            <v>3.7613690000000002</v>
          </cell>
          <cell r="BN1028">
            <v>3.7613690000000002</v>
          </cell>
        </row>
        <row r="1029">
          <cell r="C1029" t="str">
            <v>F000067411</v>
          </cell>
          <cell r="D1029" t="str">
            <v>58739130F000067411</v>
          </cell>
          <cell r="E1029" t="str">
            <v>5873</v>
          </cell>
          <cell r="F1029" t="str">
            <v>9130</v>
          </cell>
          <cell r="G1029" t="str">
            <v>F000067411</v>
          </cell>
          <cell r="H1029" t="str">
            <v>010</v>
          </cell>
          <cell r="I1029" t="str">
            <v>K4</v>
          </cell>
          <cell r="J1029" t="str">
            <v>2019</v>
          </cell>
          <cell r="K1029">
            <v>43592</v>
          </cell>
          <cell r="L1029" t="str">
            <v>TAFIL 0.5MG SCDT 2X10 BLST UD DK</v>
          </cell>
          <cell r="M1029" t="str">
            <v>O</v>
          </cell>
          <cell r="N1029" t="str">
            <v>EA</v>
          </cell>
          <cell r="O1029" t="str">
            <v>F</v>
          </cell>
          <cell r="P1029" t="str">
            <v>0</v>
          </cell>
          <cell r="Q1029" t="str">
            <v>0</v>
          </cell>
          <cell r="R1029" t="str">
            <v>USD</v>
          </cell>
          <cell r="S1029">
            <v>0.98488399999999998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 t="str">
            <v>4515</v>
          </cell>
          <cell r="AH1029" t="str">
            <v>IT10</v>
          </cell>
          <cell r="AI1029" t="str">
            <v>F000067411</v>
          </cell>
          <cell r="AJ1029" t="str">
            <v>4515IT10F000067411</v>
          </cell>
          <cell r="AK1029" t="str">
            <v>TAFIL 0.5MG SCDT 2X10 BLST UD DK</v>
          </cell>
          <cell r="AL1029" t="str">
            <v>EA</v>
          </cell>
          <cell r="AM1029">
            <v>1</v>
          </cell>
          <cell r="AN1029">
            <v>0.81299999999999994</v>
          </cell>
          <cell r="AO1029" t="str">
            <v>EUR</v>
          </cell>
          <cell r="AP1029" t="str">
            <v>5873</v>
          </cell>
          <cell r="AQ1029" t="str">
            <v>9130</v>
          </cell>
          <cell r="AR1029" t="str">
            <v>H000005850</v>
          </cell>
          <cell r="AS1029" t="str">
            <v>58739130H000005850</v>
          </cell>
          <cell r="AT1029" t="str">
            <v>ALPRAZOLAM USP MILLED (CENTAUR)</v>
          </cell>
          <cell r="AU1029" t="str">
            <v>KG</v>
          </cell>
          <cell r="AV1029">
            <v>1.06804E-5</v>
          </cell>
          <cell r="AW1029">
            <v>3579.13</v>
          </cell>
          <cell r="AX1029" t="str">
            <v>USD</v>
          </cell>
          <cell r="AY1029" t="str">
            <v/>
          </cell>
          <cell r="AZ1029" t="str">
            <v/>
          </cell>
          <cell r="BA1029" t="str">
            <v/>
          </cell>
          <cell r="BB1029" t="str">
            <v/>
          </cell>
          <cell r="BC1029" t="str">
            <v/>
          </cell>
          <cell r="BD1029" t="str">
            <v/>
          </cell>
          <cell r="BE1029">
            <v>0</v>
          </cell>
          <cell r="BF1029">
            <v>0</v>
          </cell>
          <cell r="BG1029" t="str">
            <v/>
          </cell>
          <cell r="BH1029" t="str">
            <v/>
          </cell>
          <cell r="BI1029" t="str">
            <v>PGS</v>
          </cell>
          <cell r="BJ1029" t="str">
            <v/>
          </cell>
          <cell r="BK1029" t="str">
            <v>YES</v>
          </cell>
          <cell r="BL1029" t="str">
            <v>YES</v>
          </cell>
          <cell r="BM1029">
            <v>1.0592189999999999</v>
          </cell>
          <cell r="BN1029">
            <v>1.0592189999999999</v>
          </cell>
        </row>
        <row r="1030">
          <cell r="C1030" t="str">
            <v>F000067423</v>
          </cell>
          <cell r="D1030" t="str">
            <v>58739130F000067423</v>
          </cell>
          <cell r="E1030" t="str">
            <v>5873</v>
          </cell>
          <cell r="F1030" t="str">
            <v>9130</v>
          </cell>
          <cell r="G1030" t="str">
            <v>F000067423</v>
          </cell>
          <cell r="H1030" t="str">
            <v>010</v>
          </cell>
          <cell r="I1030" t="str">
            <v>K4</v>
          </cell>
          <cell r="J1030" t="str">
            <v>2019</v>
          </cell>
          <cell r="K1030">
            <v>43592</v>
          </cell>
          <cell r="L1030" t="str">
            <v>TAFIL RET 0.5MG TAB 6X10 BLST DK</v>
          </cell>
          <cell r="M1030" t="str">
            <v>O</v>
          </cell>
          <cell r="N1030" t="str">
            <v>EA</v>
          </cell>
          <cell r="O1030" t="str">
            <v>F</v>
          </cell>
          <cell r="P1030" t="str">
            <v>0</v>
          </cell>
          <cell r="Q1030" t="str">
            <v>0</v>
          </cell>
          <cell r="R1030" t="str">
            <v>USD</v>
          </cell>
          <cell r="S1030">
            <v>2.890908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 t="str">
            <v>4515</v>
          </cell>
          <cell r="AH1030" t="str">
            <v>IT10</v>
          </cell>
          <cell r="AI1030" t="str">
            <v>F000067423</v>
          </cell>
          <cell r="AJ1030" t="str">
            <v>4515IT10F000067423</v>
          </cell>
          <cell r="AK1030" t="str">
            <v>TAFIL RET 0.5MG TAB 6X10 BLST DK</v>
          </cell>
          <cell r="AL1030" t="str">
            <v>EA</v>
          </cell>
          <cell r="AM1030">
            <v>1</v>
          </cell>
          <cell r="AN1030">
            <v>2.387</v>
          </cell>
          <cell r="AO1030" t="str">
            <v>EUR</v>
          </cell>
          <cell r="AP1030" t="str">
            <v>5873</v>
          </cell>
          <cell r="AQ1030" t="str">
            <v>9130</v>
          </cell>
          <cell r="AR1030" t="str">
            <v>H000005850</v>
          </cell>
          <cell r="AS1030" t="str">
            <v>58739130H000005850</v>
          </cell>
          <cell r="AT1030" t="str">
            <v>ALPRAZOLAM USP MILLED (CENTAUR)</v>
          </cell>
          <cell r="AU1030" t="str">
            <v>KG</v>
          </cell>
          <cell r="AV1030">
            <v>3.1148700000000002E-5</v>
          </cell>
          <cell r="AW1030">
            <v>3579.13</v>
          </cell>
          <cell r="AX1030" t="str">
            <v>USD</v>
          </cell>
          <cell r="AY1030" t="str">
            <v/>
          </cell>
          <cell r="AZ1030" t="str">
            <v/>
          </cell>
          <cell r="BA1030" t="str">
            <v/>
          </cell>
          <cell r="BB1030" t="str">
            <v/>
          </cell>
          <cell r="BC1030" t="str">
            <v/>
          </cell>
          <cell r="BD1030" t="str">
            <v/>
          </cell>
          <cell r="BE1030">
            <v>0</v>
          </cell>
          <cell r="BF1030">
            <v>0</v>
          </cell>
          <cell r="BG1030" t="str">
            <v/>
          </cell>
          <cell r="BH1030" t="str">
            <v/>
          </cell>
          <cell r="BI1030" t="str">
            <v>PGS</v>
          </cell>
          <cell r="BJ1030" t="str">
            <v/>
          </cell>
          <cell r="BK1030" t="str">
            <v>YES</v>
          </cell>
          <cell r="BL1030" t="str">
            <v>YES</v>
          </cell>
          <cell r="BM1030">
            <v>3.0036200000000002</v>
          </cell>
          <cell r="BN1030">
            <v>3.0036200000000002</v>
          </cell>
        </row>
        <row r="1031">
          <cell r="C1031" t="str">
            <v>F000067427</v>
          </cell>
          <cell r="D1031" t="str">
            <v>58739130F000067427</v>
          </cell>
          <cell r="E1031" t="str">
            <v>5873</v>
          </cell>
          <cell r="F1031" t="str">
            <v>9130</v>
          </cell>
          <cell r="G1031" t="str">
            <v>F000067427</v>
          </cell>
          <cell r="H1031" t="str">
            <v>010</v>
          </cell>
          <cell r="I1031" t="str">
            <v>K4</v>
          </cell>
          <cell r="J1031" t="str">
            <v>2019</v>
          </cell>
          <cell r="K1031">
            <v>43592</v>
          </cell>
          <cell r="L1031" t="str">
            <v>TAFIL RET 1MG TAB 6X10 BLST DK</v>
          </cell>
          <cell r="M1031" t="str">
            <v>O</v>
          </cell>
          <cell r="N1031" t="str">
            <v>EA</v>
          </cell>
          <cell r="O1031" t="str">
            <v>F</v>
          </cell>
          <cell r="P1031" t="str">
            <v>0</v>
          </cell>
          <cell r="Q1031" t="str">
            <v>0</v>
          </cell>
          <cell r="R1031" t="str">
            <v>USD</v>
          </cell>
          <cell r="S1031">
            <v>3.6928079999999999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 t="str">
            <v>4515</v>
          </cell>
          <cell r="AH1031" t="str">
            <v>IT10</v>
          </cell>
          <cell r="AI1031" t="str">
            <v>F000067427</v>
          </cell>
          <cell r="AJ1031" t="str">
            <v>4515IT10F000067427</v>
          </cell>
          <cell r="AK1031" t="str">
            <v>TAFIL RET 1MG TAB 6X10 BLST DK</v>
          </cell>
          <cell r="AL1031" t="str">
            <v>EA</v>
          </cell>
          <cell r="AM1031">
            <v>1</v>
          </cell>
          <cell r="AN1031">
            <v>2.98</v>
          </cell>
          <cell r="AO1031" t="str">
            <v>EUR</v>
          </cell>
          <cell r="AP1031" t="str">
            <v>5873</v>
          </cell>
          <cell r="AQ1031" t="str">
            <v>9130</v>
          </cell>
          <cell r="AR1031" t="str">
            <v>H000005850</v>
          </cell>
          <cell r="AS1031" t="str">
            <v>58739130H000005850</v>
          </cell>
          <cell r="AT1031" t="str">
            <v>ALPRAZOLAM USP MILLED (CENTAUR)</v>
          </cell>
          <cell r="AU1031" t="str">
            <v>KG</v>
          </cell>
          <cell r="AV1031">
            <v>6.2276599999999999E-5</v>
          </cell>
          <cell r="AW1031">
            <v>3579.13</v>
          </cell>
          <cell r="AX1031" t="str">
            <v>USD</v>
          </cell>
          <cell r="AY1031" t="str">
            <v/>
          </cell>
          <cell r="AZ1031" t="str">
            <v/>
          </cell>
          <cell r="BA1031" t="str">
            <v/>
          </cell>
          <cell r="BB1031" t="str">
            <v/>
          </cell>
          <cell r="BC1031" t="str">
            <v/>
          </cell>
          <cell r="BD1031" t="str">
            <v/>
          </cell>
          <cell r="BE1031">
            <v>0</v>
          </cell>
          <cell r="BF1031">
            <v>0</v>
          </cell>
          <cell r="BG1031" t="str">
            <v/>
          </cell>
          <cell r="BH1031" t="str">
            <v/>
          </cell>
          <cell r="BI1031" t="str">
            <v>PGS</v>
          </cell>
          <cell r="BJ1031" t="str">
            <v/>
          </cell>
          <cell r="BK1031" t="str">
            <v>YES</v>
          </cell>
          <cell r="BL1031" t="str">
            <v>YES</v>
          </cell>
          <cell r="BM1031">
            <v>3.8491200000000001</v>
          </cell>
          <cell r="BN1031">
            <v>3.8491200000000001</v>
          </cell>
        </row>
        <row r="1032">
          <cell r="C1032" t="str">
            <v>F000068271</v>
          </cell>
          <cell r="D1032" t="str">
            <v>58739130F000068271</v>
          </cell>
          <cell r="E1032" t="str">
            <v>5873</v>
          </cell>
          <cell r="F1032" t="str">
            <v>9130</v>
          </cell>
          <cell r="G1032" t="str">
            <v>F000068271</v>
          </cell>
          <cell r="H1032" t="str">
            <v>010</v>
          </cell>
          <cell r="I1032" t="str">
            <v>K4</v>
          </cell>
          <cell r="J1032" t="str">
            <v>2019</v>
          </cell>
          <cell r="K1032">
            <v>43592</v>
          </cell>
          <cell r="L1032" t="str">
            <v>DETRUSITOL RET 2MG HFC 1X30 BTL DK/IS</v>
          </cell>
          <cell r="M1032" t="str">
            <v>O</v>
          </cell>
          <cell r="N1032" t="str">
            <v>EA</v>
          </cell>
          <cell r="O1032" t="str">
            <v>F</v>
          </cell>
          <cell r="P1032" t="str">
            <v>0</v>
          </cell>
          <cell r="Q1032" t="str">
            <v>0</v>
          </cell>
          <cell r="R1032" t="str">
            <v>USD</v>
          </cell>
          <cell r="S1032">
            <v>30.85170700000000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 t="str">
            <v>4515</v>
          </cell>
          <cell r="AH1032" t="str">
            <v>IT10</v>
          </cell>
          <cell r="AI1032" t="str">
            <v>F000068271</v>
          </cell>
          <cell r="AJ1032" t="str">
            <v>4515IT10F000068271</v>
          </cell>
          <cell r="AK1032" t="str">
            <v>DETRUSITOL RET 2MG HFC 1X30 BTL DK/IS</v>
          </cell>
          <cell r="AL1032" t="str">
            <v>EA</v>
          </cell>
          <cell r="AM1032">
            <v>1</v>
          </cell>
          <cell r="AN1032">
            <v>10.523999999999999</v>
          </cell>
          <cell r="AO1032" t="str">
            <v>EUR</v>
          </cell>
          <cell r="AP1032" t="str">
            <v>5873</v>
          </cell>
          <cell r="AQ1032" t="str">
            <v>9130</v>
          </cell>
          <cell r="AR1032" t="str">
            <v>F000200496</v>
          </cell>
          <cell r="AS1032" t="str">
            <v>58739130F000200496</v>
          </cell>
          <cell r="AT1032" t="str">
            <v>DETROL 2MG BOVINE CAPSULES BULK</v>
          </cell>
          <cell r="AU1032" t="str">
            <v>EA</v>
          </cell>
          <cell r="AV1032">
            <v>30.487804877999999</v>
          </cell>
          <cell r="AW1032">
            <v>0.61</v>
          </cell>
          <cell r="AX1032" t="str">
            <v>USD</v>
          </cell>
          <cell r="AY1032" t="str">
            <v/>
          </cell>
          <cell r="AZ1032" t="str">
            <v/>
          </cell>
          <cell r="BA1032" t="str">
            <v/>
          </cell>
          <cell r="BB1032" t="str">
            <v/>
          </cell>
          <cell r="BC1032" t="str">
            <v/>
          </cell>
          <cell r="BD1032" t="str">
            <v/>
          </cell>
          <cell r="BE1032">
            <v>0</v>
          </cell>
          <cell r="BF1032">
            <v>0</v>
          </cell>
          <cell r="BG1032" t="str">
            <v/>
          </cell>
          <cell r="BH1032" t="str">
            <v/>
          </cell>
          <cell r="BI1032" t="str">
            <v>PGS</v>
          </cell>
          <cell r="BJ1032" t="str">
            <v/>
          </cell>
          <cell r="BK1032" t="str">
            <v>YES</v>
          </cell>
          <cell r="BL1032" t="str">
            <v>YES</v>
          </cell>
          <cell r="BM1032">
            <v>15.567460000000001</v>
          </cell>
          <cell r="BN1032">
            <v>15.567460000000001</v>
          </cell>
        </row>
        <row r="1033">
          <cell r="C1033" t="str">
            <v>F000068273</v>
          </cell>
          <cell r="D1033" t="str">
            <v>58739130F000068273</v>
          </cell>
          <cell r="E1033" t="str">
            <v>5873</v>
          </cell>
          <cell r="F1033" t="str">
            <v>9130</v>
          </cell>
          <cell r="G1033" t="str">
            <v>F000068273</v>
          </cell>
          <cell r="H1033" t="str">
            <v>010</v>
          </cell>
          <cell r="I1033" t="str">
            <v>K4</v>
          </cell>
          <cell r="J1033" t="str">
            <v>2019</v>
          </cell>
          <cell r="K1033">
            <v>43592</v>
          </cell>
          <cell r="L1033" t="str">
            <v>DETRUSITOL RET 4MG HFC 1X100 BTL DK/IS</v>
          </cell>
          <cell r="M1033" t="str">
            <v>O</v>
          </cell>
          <cell r="N1033" t="str">
            <v>EA</v>
          </cell>
          <cell r="O1033" t="str">
            <v>F</v>
          </cell>
          <cell r="P1033" t="str">
            <v>0</v>
          </cell>
          <cell r="Q1033" t="str">
            <v>0</v>
          </cell>
          <cell r="R1033" t="str">
            <v>USD</v>
          </cell>
          <cell r="S1033">
            <v>82.262140000000002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 t="str">
            <v>4515</v>
          </cell>
          <cell r="AH1033" t="str">
            <v>IT10</v>
          </cell>
          <cell r="AI1033" t="str">
            <v>F000068273</v>
          </cell>
          <cell r="AJ1033" t="str">
            <v>4515IT10F000068273</v>
          </cell>
          <cell r="AK1033" t="str">
            <v>DETRUSITOL RET 4MG HFC 1X100 BTL DK/IS</v>
          </cell>
          <cell r="AL1033" t="str">
            <v>EA</v>
          </cell>
          <cell r="AM1033">
            <v>1</v>
          </cell>
          <cell r="AN1033">
            <v>33.951000000000001</v>
          </cell>
          <cell r="AO1033" t="str">
            <v>EUR</v>
          </cell>
          <cell r="AP1033" t="str">
            <v>5873</v>
          </cell>
          <cell r="AQ1033" t="str">
            <v>9130</v>
          </cell>
          <cell r="AR1033" t="str">
            <v>H000202211</v>
          </cell>
          <cell r="AS1033" t="str">
            <v>58739130H000202211</v>
          </cell>
          <cell r="AT1033" t="str">
            <v>DETRUSITOL 4MG BULK CAPSULES</v>
          </cell>
          <cell r="AU1033" t="str">
            <v>EA</v>
          </cell>
          <cell r="AV1033">
            <v>101.0101010101</v>
          </cell>
          <cell r="AW1033">
            <v>0.42302299999999998</v>
          </cell>
          <cell r="AX1033" t="str">
            <v>USD</v>
          </cell>
          <cell r="AY1033" t="str">
            <v/>
          </cell>
          <cell r="AZ1033" t="str">
            <v/>
          </cell>
          <cell r="BA1033" t="str">
            <v/>
          </cell>
          <cell r="BB1033" t="str">
            <v/>
          </cell>
          <cell r="BC1033" t="str">
            <v/>
          </cell>
          <cell r="BD1033" t="str">
            <v/>
          </cell>
          <cell r="BE1033">
            <v>0</v>
          </cell>
          <cell r="BF1033">
            <v>0</v>
          </cell>
          <cell r="BG1033" t="str">
            <v/>
          </cell>
          <cell r="BH1033" t="str">
            <v/>
          </cell>
          <cell r="BI1033" t="str">
            <v>PGS</v>
          </cell>
          <cell r="BJ1033" t="str">
            <v/>
          </cell>
          <cell r="BK1033" t="str">
            <v>YES</v>
          </cell>
          <cell r="BL1033" t="str">
            <v>YES</v>
          </cell>
          <cell r="BM1033">
            <v>49.304521000000001</v>
          </cell>
          <cell r="BN1033">
            <v>49.304521000000001</v>
          </cell>
        </row>
        <row r="1034">
          <cell r="C1034" t="str">
            <v>F000068275</v>
          </cell>
          <cell r="D1034" t="str">
            <v>58739130F000068275</v>
          </cell>
          <cell r="E1034" t="str">
            <v>5873</v>
          </cell>
          <cell r="F1034" t="str">
            <v>9130</v>
          </cell>
          <cell r="G1034" t="str">
            <v>F000068275</v>
          </cell>
          <cell r="H1034" t="str">
            <v>010</v>
          </cell>
          <cell r="I1034" t="str">
            <v>K4</v>
          </cell>
          <cell r="J1034" t="str">
            <v>2019</v>
          </cell>
          <cell r="K1034">
            <v>43592</v>
          </cell>
          <cell r="L1034" t="str">
            <v>DETRUSITOL RET 4MG HFC 1X30 BTL DK/IS</v>
          </cell>
          <cell r="M1034" t="str">
            <v>O</v>
          </cell>
          <cell r="N1034" t="str">
            <v>EA</v>
          </cell>
          <cell r="O1034" t="str">
            <v>F</v>
          </cell>
          <cell r="P1034" t="str">
            <v>0</v>
          </cell>
          <cell r="Q1034" t="str">
            <v>0</v>
          </cell>
          <cell r="R1034" t="str">
            <v>USD</v>
          </cell>
          <cell r="S1034">
            <v>66.503435999999994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 t="str">
            <v>4515</v>
          </cell>
          <cell r="AH1034" t="str">
            <v>IT10</v>
          </cell>
          <cell r="AI1034" t="str">
            <v>F000068275</v>
          </cell>
          <cell r="AJ1034" t="str">
            <v>4515IT10F000068275</v>
          </cell>
          <cell r="AK1034" t="str">
            <v>DETRUSITOL RET 4MG HFC 1X30 BTL DK/IS</v>
          </cell>
          <cell r="AL1034" t="str">
            <v>EA</v>
          </cell>
          <cell r="AM1034">
            <v>1</v>
          </cell>
          <cell r="AN1034">
            <v>46.215000000000003</v>
          </cell>
          <cell r="AO1034" t="str">
            <v>EUR</v>
          </cell>
          <cell r="AP1034" t="str">
            <v>5873</v>
          </cell>
          <cell r="AQ1034" t="str">
            <v>9130</v>
          </cell>
          <cell r="AR1034" t="str">
            <v>H000202211</v>
          </cell>
          <cell r="AS1034" t="str">
            <v>58739130H000202211</v>
          </cell>
          <cell r="AT1034" t="str">
            <v>DETRUSITOL 4MG BULK CAPSULES</v>
          </cell>
          <cell r="AU1034" t="str">
            <v>EA</v>
          </cell>
          <cell r="AV1034">
            <v>30</v>
          </cell>
          <cell r="AW1034">
            <v>0.42302299999999998</v>
          </cell>
          <cell r="AX1034" t="str">
            <v>USD</v>
          </cell>
          <cell r="AY1034" t="str">
            <v/>
          </cell>
          <cell r="AZ1034" t="str">
            <v/>
          </cell>
          <cell r="BA1034" t="str">
            <v/>
          </cell>
          <cell r="BB1034" t="str">
            <v/>
          </cell>
          <cell r="BC1034" t="str">
            <v/>
          </cell>
          <cell r="BD1034" t="str">
            <v/>
          </cell>
          <cell r="BE1034">
            <v>0</v>
          </cell>
          <cell r="BF1034">
            <v>0</v>
          </cell>
          <cell r="BG1034" t="str">
            <v/>
          </cell>
          <cell r="BH1034" t="str">
            <v/>
          </cell>
          <cell r="BI1034" t="str">
            <v>PGS</v>
          </cell>
          <cell r="BJ1034" t="str">
            <v/>
          </cell>
          <cell r="BK1034" t="str">
            <v>YES</v>
          </cell>
          <cell r="BL1034" t="str">
            <v>YES</v>
          </cell>
          <cell r="BM1034">
            <v>60.251663000000001</v>
          </cell>
          <cell r="BN1034">
            <v>60.251663000000001</v>
          </cell>
        </row>
        <row r="1035">
          <cell r="C1035" t="str">
            <v>F000068287</v>
          </cell>
          <cell r="D1035" t="str">
            <v>58739130F000068287</v>
          </cell>
          <cell r="E1035" t="str">
            <v>5873</v>
          </cell>
          <cell r="F1035" t="str">
            <v>9130</v>
          </cell>
          <cell r="G1035" t="str">
            <v>F000068287</v>
          </cell>
          <cell r="H1035" t="str">
            <v>010</v>
          </cell>
          <cell r="I1035" t="str">
            <v>K4</v>
          </cell>
          <cell r="J1035" t="str">
            <v>2019</v>
          </cell>
          <cell r="K1035">
            <v>43592</v>
          </cell>
          <cell r="L1035" t="str">
            <v>SORTIS 80MG FCT 5X10 BLS DE</v>
          </cell>
          <cell r="M1035" t="str">
            <v>O</v>
          </cell>
          <cell r="N1035" t="str">
            <v>EA</v>
          </cell>
          <cell r="O1035" t="str">
            <v>F</v>
          </cell>
          <cell r="P1035" t="str">
            <v>0</v>
          </cell>
          <cell r="Q1035" t="str">
            <v>0</v>
          </cell>
          <cell r="R1035" t="str">
            <v>USD</v>
          </cell>
          <cell r="S1035">
            <v>61.748398999999999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3530</v>
          </cell>
          <cell r="AH1035" t="str">
            <v>DE22</v>
          </cell>
          <cell r="AI1035" t="str">
            <v>F000068287</v>
          </cell>
          <cell r="AJ1035" t="str">
            <v>3530DE22F000068287</v>
          </cell>
          <cell r="AK1035" t="str">
            <v>SORTIS 80MG FCT 5X10 BLS DE</v>
          </cell>
          <cell r="AL1035" t="str">
            <v>EA</v>
          </cell>
          <cell r="AM1035">
            <v>1</v>
          </cell>
          <cell r="AN1035">
            <v>5.7350000000000003</v>
          </cell>
          <cell r="AO1035" t="str">
            <v>EUR</v>
          </cell>
          <cell r="AP1035" t="str">
            <v>5873</v>
          </cell>
          <cell r="AQ1035" t="str">
            <v>9130</v>
          </cell>
          <cell r="AR1035" t="str">
            <v>H000005165</v>
          </cell>
          <cell r="AS1035" t="str">
            <v>58739130H000005165</v>
          </cell>
          <cell r="AT1035" t="str">
            <v>ATORVASTATIN 80MG FCT G EP/USP PR</v>
          </cell>
          <cell r="AU1035" t="str">
            <v>EA</v>
          </cell>
          <cell r="AV1035">
            <v>52.002519999999997</v>
          </cell>
          <cell r="AW1035">
            <v>1.0589980000000001</v>
          </cell>
          <cell r="AX1035" t="str">
            <v>USD</v>
          </cell>
          <cell r="AY1035" t="str">
            <v/>
          </cell>
          <cell r="AZ1035" t="str">
            <v/>
          </cell>
          <cell r="BA1035" t="str">
            <v/>
          </cell>
          <cell r="BB1035" t="str">
            <v/>
          </cell>
          <cell r="BC1035" t="str">
            <v/>
          </cell>
          <cell r="BD1035" t="str">
            <v/>
          </cell>
          <cell r="BE1035">
            <v>0</v>
          </cell>
          <cell r="BF1035">
            <v>0</v>
          </cell>
          <cell r="BG1035" t="str">
            <v/>
          </cell>
          <cell r="BH1035" t="str">
            <v/>
          </cell>
          <cell r="BI1035" t="str">
            <v>PGS</v>
          </cell>
          <cell r="BJ1035" t="str">
            <v/>
          </cell>
          <cell r="BK1035" t="str">
            <v>YES</v>
          </cell>
          <cell r="BL1035" t="str">
            <v>YES</v>
          </cell>
          <cell r="BM1035">
            <v>12.018655000000001</v>
          </cell>
          <cell r="BN1035">
            <v>12.018655000000001</v>
          </cell>
        </row>
        <row r="1036">
          <cell r="C1036" t="str">
            <v>F000068289</v>
          </cell>
          <cell r="D1036" t="str">
            <v>58739130F000068289</v>
          </cell>
          <cell r="E1036" t="str">
            <v>5873</v>
          </cell>
          <cell r="F1036" t="str">
            <v>9130</v>
          </cell>
          <cell r="G1036" t="str">
            <v>F000068289</v>
          </cell>
          <cell r="H1036" t="str">
            <v>010</v>
          </cell>
          <cell r="I1036" t="str">
            <v>K4</v>
          </cell>
          <cell r="J1036" t="str">
            <v>2019</v>
          </cell>
          <cell r="K1036">
            <v>43592</v>
          </cell>
          <cell r="L1036" t="str">
            <v>SORTIS 80MG FCT 10X10 BLS DE</v>
          </cell>
          <cell r="M1036" t="str">
            <v>O</v>
          </cell>
          <cell r="N1036" t="str">
            <v>EA</v>
          </cell>
          <cell r="O1036" t="str">
            <v>F</v>
          </cell>
          <cell r="P1036" t="str">
            <v>0</v>
          </cell>
          <cell r="Q1036" t="str">
            <v>0</v>
          </cell>
          <cell r="R1036" t="str">
            <v>USD</v>
          </cell>
          <cell r="S1036">
            <v>110.99350099999999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 t="str">
            <v>3530</v>
          </cell>
          <cell r="AH1036" t="str">
            <v>DE22</v>
          </cell>
          <cell r="AI1036" t="str">
            <v>F000068289</v>
          </cell>
          <cell r="AJ1036" t="str">
            <v>3530DE22F000068289</v>
          </cell>
          <cell r="AK1036" t="str">
            <v>SORTIS 80MG FCT 10X10 BLS DE</v>
          </cell>
          <cell r="AL1036" t="str">
            <v>EA</v>
          </cell>
          <cell r="AM1036">
            <v>1</v>
          </cell>
          <cell r="AN1036">
            <v>3.4649999999999999</v>
          </cell>
          <cell r="AO1036" t="str">
            <v>EUR</v>
          </cell>
          <cell r="AP1036" t="str">
            <v>5873</v>
          </cell>
          <cell r="AQ1036" t="str">
            <v>9130</v>
          </cell>
          <cell r="AR1036" t="str">
            <v>H000005165</v>
          </cell>
          <cell r="AS1036" t="str">
            <v>58739130H000005165</v>
          </cell>
          <cell r="AT1036" t="str">
            <v>ATORVASTATIN 80MG FCT G EP/USP PR</v>
          </cell>
          <cell r="AU1036" t="str">
            <v>EA</v>
          </cell>
          <cell r="AV1036">
            <v>101.00005400000001</v>
          </cell>
          <cell r="AW1036">
            <v>1.0589980000000001</v>
          </cell>
          <cell r="AX1036" t="str">
            <v>USD</v>
          </cell>
          <cell r="AY1036" t="str">
            <v/>
          </cell>
          <cell r="AZ1036" t="str">
            <v/>
          </cell>
          <cell r="BA1036" t="str">
            <v/>
          </cell>
          <cell r="BB1036" t="str">
            <v/>
          </cell>
          <cell r="BC1036" t="str">
            <v/>
          </cell>
          <cell r="BD1036" t="str">
            <v/>
          </cell>
          <cell r="BE1036">
            <v>0</v>
          </cell>
          <cell r="BF1036">
            <v>0</v>
          </cell>
          <cell r="BG1036" t="str">
            <v/>
          </cell>
          <cell r="BH1036" t="str">
            <v/>
          </cell>
          <cell r="BI1036" t="str">
            <v>PGS</v>
          </cell>
          <cell r="BJ1036" t="str">
            <v/>
          </cell>
          <cell r="BK1036" t="str">
            <v>YES</v>
          </cell>
          <cell r="BL1036" t="str">
            <v>YES</v>
          </cell>
          <cell r="BM1036">
            <v>13.361361</v>
          </cell>
          <cell r="BN1036">
            <v>13.361361</v>
          </cell>
        </row>
        <row r="1037">
          <cell r="C1037" t="str">
            <v>F000068749</v>
          </cell>
          <cell r="D1037" t="str">
            <v>58739130F000068749</v>
          </cell>
          <cell r="E1037" t="str">
            <v>5873</v>
          </cell>
          <cell r="F1037" t="str">
            <v>9130</v>
          </cell>
          <cell r="G1037" t="str">
            <v>F000068749</v>
          </cell>
          <cell r="H1037" t="str">
            <v>010</v>
          </cell>
          <cell r="I1037" t="str">
            <v>K4</v>
          </cell>
          <cell r="J1037" t="str">
            <v>2019</v>
          </cell>
          <cell r="K1037">
            <v>43592</v>
          </cell>
          <cell r="L1037" t="str">
            <v>ZOLOFT 100MG FCT 1X15 BLS IT</v>
          </cell>
          <cell r="M1037" t="str">
            <v>O</v>
          </cell>
          <cell r="N1037" t="str">
            <v>EA</v>
          </cell>
          <cell r="O1037" t="str">
            <v>F</v>
          </cell>
          <cell r="P1037" t="str">
            <v>0</v>
          </cell>
          <cell r="Q1037" t="str">
            <v>0</v>
          </cell>
          <cell r="R1037" t="str">
            <v>USD</v>
          </cell>
          <cell r="S1037">
            <v>6.547912000000000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 t="str">
            <v>3530</v>
          </cell>
          <cell r="AH1037" t="str">
            <v>DE22</v>
          </cell>
          <cell r="AI1037" t="str">
            <v>F000068749</v>
          </cell>
          <cell r="AJ1037" t="str">
            <v>3530DE22F000068749</v>
          </cell>
          <cell r="AK1037" t="str">
            <v>ZOLOFT 100MG FCT 1X15 BLS IT</v>
          </cell>
          <cell r="AL1037" t="str">
            <v>EA</v>
          </cell>
          <cell r="AM1037">
            <v>1</v>
          </cell>
          <cell r="AN1037">
            <v>0.60499999999999998</v>
          </cell>
          <cell r="AO1037" t="str">
            <v>EUR</v>
          </cell>
          <cell r="AP1037" t="str">
            <v>5873</v>
          </cell>
          <cell r="AQ1037" t="str">
            <v>9130</v>
          </cell>
          <cell r="AR1037" t="str">
            <v>H000119508</v>
          </cell>
          <cell r="AS1037" t="str">
            <v>58739130H000119508</v>
          </cell>
          <cell r="AT1037" t="str">
            <v>SERTRALINE HCL BULK INT 25KG (22.34KGA)</v>
          </cell>
          <cell r="AU1037" t="str">
            <v>KG</v>
          </cell>
          <cell r="AV1037">
            <v>1.77944E-3</v>
          </cell>
          <cell r="AW1037">
            <v>3283.87</v>
          </cell>
          <cell r="AX1037" t="str">
            <v>USD</v>
          </cell>
          <cell r="AY1037" t="str">
            <v/>
          </cell>
          <cell r="AZ1037" t="str">
            <v/>
          </cell>
          <cell r="BA1037" t="str">
            <v/>
          </cell>
          <cell r="BB1037" t="str">
            <v/>
          </cell>
          <cell r="BC1037" t="str">
            <v/>
          </cell>
          <cell r="BD1037" t="str">
            <v/>
          </cell>
          <cell r="BE1037">
            <v>0</v>
          </cell>
          <cell r="BF1037">
            <v>0</v>
          </cell>
          <cell r="BG1037" t="str">
            <v/>
          </cell>
          <cell r="BH1037" t="str">
            <v/>
          </cell>
          <cell r="BI1037" t="str">
            <v>PGS</v>
          </cell>
          <cell r="BJ1037" t="str">
            <v/>
          </cell>
          <cell r="BK1037" t="str">
            <v>YES</v>
          </cell>
          <cell r="BL1037" t="str">
            <v>YES</v>
          </cell>
          <cell r="BM1037">
            <v>1.751647</v>
          </cell>
          <cell r="BN1037">
            <v>1.751647</v>
          </cell>
        </row>
        <row r="1038">
          <cell r="C1038" t="str">
            <v>F000068987</v>
          </cell>
          <cell r="D1038" t="str">
            <v>58739130F000068987</v>
          </cell>
          <cell r="E1038" t="str">
            <v>5873</v>
          </cell>
          <cell r="F1038" t="str">
            <v>9130</v>
          </cell>
          <cell r="G1038" t="str">
            <v>F000068987</v>
          </cell>
          <cell r="H1038" t="str">
            <v>010</v>
          </cell>
          <cell r="I1038" t="str">
            <v>K4</v>
          </cell>
          <cell r="J1038" t="str">
            <v>2019</v>
          </cell>
          <cell r="K1038">
            <v>43592</v>
          </cell>
          <cell r="L1038" t="str">
            <v>XALACOM 50MCG/ML OPSOL 1X2.5ML PBTL ZA</v>
          </cell>
          <cell r="M1038" t="str">
            <v>O</v>
          </cell>
          <cell r="N1038" t="str">
            <v>EA</v>
          </cell>
          <cell r="O1038" t="str">
            <v>F</v>
          </cell>
          <cell r="P1038" t="str">
            <v>0</v>
          </cell>
          <cell r="Q1038" t="str">
            <v>0</v>
          </cell>
          <cell r="R1038" t="str">
            <v>USD</v>
          </cell>
          <cell r="S1038">
            <v>4.7563420000000001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 t="str">
            <v>3151</v>
          </cell>
          <cell r="AH1038" t="str">
            <v>BE37</v>
          </cell>
          <cell r="AI1038" t="str">
            <v>F000068987</v>
          </cell>
          <cell r="AJ1038" t="str">
            <v>3151BE37F000068987</v>
          </cell>
          <cell r="AK1038" t="str">
            <v>XALACOM 50MCG/ML OPSOL 1X2.5ML PBTL ZA</v>
          </cell>
          <cell r="AL1038" t="str">
            <v>EA</v>
          </cell>
          <cell r="AM1038">
            <v>1</v>
          </cell>
          <cell r="AN1038">
            <v>1.032</v>
          </cell>
          <cell r="AO1038" t="str">
            <v>EUR</v>
          </cell>
          <cell r="AP1038" t="str">
            <v>5873</v>
          </cell>
          <cell r="AQ1038" t="str">
            <v>9130</v>
          </cell>
          <cell r="AR1038" t="str">
            <v>H000010353</v>
          </cell>
          <cell r="AS1038" t="str">
            <v>58739130H000010353</v>
          </cell>
          <cell r="AT1038" t="str">
            <v>LATANOPROST API BULK (580 GRAMS)</v>
          </cell>
          <cell r="AU1038" t="str">
            <v>GM</v>
          </cell>
          <cell r="AV1038">
            <v>1.6643790999999999E-4</v>
          </cell>
          <cell r="AW1038">
            <v>20887</v>
          </cell>
          <cell r="AX1038" t="str">
            <v>USD</v>
          </cell>
          <cell r="AY1038" t="str">
            <v>5873</v>
          </cell>
          <cell r="AZ1038" t="str">
            <v>9130</v>
          </cell>
          <cell r="BA1038" t="str">
            <v>H000202276</v>
          </cell>
          <cell r="BB1038" t="str">
            <v>58739130H000202276</v>
          </cell>
          <cell r="BC1038" t="str">
            <v>TIMOLOL MALEATE       (FIN)EXP</v>
          </cell>
          <cell r="BD1038" t="str">
            <v>GM</v>
          </cell>
          <cell r="BE1038">
            <v>2.1332876000000001E-2</v>
          </cell>
          <cell r="BF1038">
            <v>3.67</v>
          </cell>
          <cell r="BG1038" t="str">
            <v>USD</v>
          </cell>
          <cell r="BH1038" t="str">
            <v/>
          </cell>
          <cell r="BI1038" t="str">
            <v>PGS</v>
          </cell>
          <cell r="BJ1038" t="str">
            <v/>
          </cell>
          <cell r="BK1038" t="str">
            <v>YES</v>
          </cell>
          <cell r="BL1038" t="str">
            <v>YES</v>
          </cell>
          <cell r="BM1038">
            <v>1.4963120000000001</v>
          </cell>
          <cell r="BN1038">
            <v>1.4963120000000001</v>
          </cell>
        </row>
        <row r="1039">
          <cell r="C1039" t="str">
            <v>F000068989</v>
          </cell>
          <cell r="D1039" t="str">
            <v>58739130F000068989</v>
          </cell>
          <cell r="E1039" t="str">
            <v>5873</v>
          </cell>
          <cell r="F1039" t="str">
            <v>9130</v>
          </cell>
          <cell r="G1039" t="str">
            <v>F000068989</v>
          </cell>
          <cell r="H1039" t="str">
            <v>010</v>
          </cell>
          <cell r="I1039" t="str">
            <v>K4</v>
          </cell>
          <cell r="J1039" t="str">
            <v>2019</v>
          </cell>
          <cell r="K1039">
            <v>43592</v>
          </cell>
          <cell r="L1039" t="str">
            <v>XALATAN 50MCG/ML OPSOL 1X2.5ML PBTL ZA</v>
          </cell>
          <cell r="M1039" t="str">
            <v>O</v>
          </cell>
          <cell r="N1039" t="str">
            <v>EA</v>
          </cell>
          <cell r="O1039" t="str">
            <v>F</v>
          </cell>
          <cell r="P1039" t="str">
            <v>0</v>
          </cell>
          <cell r="Q1039" t="str">
            <v>0</v>
          </cell>
          <cell r="R1039" t="str">
            <v>USD</v>
          </cell>
          <cell r="S1039">
            <v>4.3060450000000001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 t="str">
            <v>3151</v>
          </cell>
          <cell r="AH1039" t="str">
            <v>BE37</v>
          </cell>
          <cell r="AI1039" t="str">
            <v>F000068989</v>
          </cell>
          <cell r="AJ1039" t="str">
            <v>3151BE37F000068989</v>
          </cell>
          <cell r="AK1039" t="str">
            <v>XALATAN 50MCG/ML OPSOL 1X2.5ML PBTL ZA</v>
          </cell>
          <cell r="AL1039" t="str">
            <v>EA</v>
          </cell>
          <cell r="AM1039">
            <v>1</v>
          </cell>
          <cell r="AN1039">
            <v>0.90400000000000003</v>
          </cell>
          <cell r="AO1039" t="str">
            <v>EUR</v>
          </cell>
          <cell r="AP1039" t="str">
            <v>5873</v>
          </cell>
          <cell r="AQ1039" t="str">
            <v>9130</v>
          </cell>
          <cell r="AR1039" t="str">
            <v>H000010353</v>
          </cell>
          <cell r="AS1039" t="str">
            <v>58739130H000010353</v>
          </cell>
          <cell r="AT1039" t="str">
            <v>LATANOPROST API BULK (580 GRAMS)</v>
          </cell>
          <cell r="AU1039" t="str">
            <v>GM</v>
          </cell>
          <cell r="AV1039">
            <v>1.5576323000000001E-4</v>
          </cell>
          <cell r="AW1039">
            <v>20887</v>
          </cell>
          <cell r="AX1039" t="str">
            <v>USD</v>
          </cell>
          <cell r="AY1039" t="str">
            <v/>
          </cell>
          <cell r="AZ1039" t="str">
            <v/>
          </cell>
          <cell r="BA1039" t="str">
            <v/>
          </cell>
          <cell r="BB1039" t="str">
            <v/>
          </cell>
          <cell r="BC1039" t="str">
            <v/>
          </cell>
          <cell r="BD1039" t="str">
            <v/>
          </cell>
          <cell r="BE1039">
            <v>0</v>
          </cell>
          <cell r="BF1039">
            <v>0</v>
          </cell>
          <cell r="BG1039" t="str">
            <v/>
          </cell>
          <cell r="BH1039" t="str">
            <v/>
          </cell>
          <cell r="BI1039" t="str">
            <v>PGS</v>
          </cell>
          <cell r="BJ1039" t="str">
            <v/>
          </cell>
          <cell r="BK1039" t="str">
            <v>YES</v>
          </cell>
          <cell r="BL1039" t="str">
            <v>YES</v>
          </cell>
          <cell r="BM1039">
            <v>1.252742</v>
          </cell>
          <cell r="BN1039">
            <v>1.252742</v>
          </cell>
        </row>
        <row r="1040">
          <cell r="C1040" t="str">
            <v>F000068991</v>
          </cell>
          <cell r="D1040" t="str">
            <v>58739130F000068991</v>
          </cell>
          <cell r="E1040" t="str">
            <v>5873</v>
          </cell>
          <cell r="F1040" t="str">
            <v>9130</v>
          </cell>
          <cell r="G1040" t="str">
            <v>F000068991</v>
          </cell>
          <cell r="H1040" t="str">
            <v>010</v>
          </cell>
          <cell r="I1040" t="str">
            <v>K4</v>
          </cell>
          <cell r="J1040" t="str">
            <v>2019</v>
          </cell>
          <cell r="K1040">
            <v>43592</v>
          </cell>
          <cell r="L1040" t="str">
            <v>XANOR 0.25MG SCDT 10X10 BLST ZA</v>
          </cell>
          <cell r="M1040" t="str">
            <v>O</v>
          </cell>
          <cell r="N1040" t="str">
            <v>EA</v>
          </cell>
          <cell r="O1040" t="str">
            <v>F</v>
          </cell>
          <cell r="P1040" t="str">
            <v>0</v>
          </cell>
          <cell r="Q1040" t="str">
            <v>0</v>
          </cell>
          <cell r="R1040" t="str">
            <v>USD</v>
          </cell>
          <cell r="S1040">
            <v>3.288632000000000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 t="str">
            <v>4515</v>
          </cell>
          <cell r="AH1040" t="str">
            <v>IT10</v>
          </cell>
          <cell r="AI1040" t="str">
            <v>F000068991</v>
          </cell>
          <cell r="AJ1040" t="str">
            <v>4515IT10F000068991</v>
          </cell>
          <cell r="AK1040" t="str">
            <v>XANOR 0.25MG SCDT 10X10 BLST ZA</v>
          </cell>
          <cell r="AL1040" t="str">
            <v>EA</v>
          </cell>
          <cell r="AM1040">
            <v>1</v>
          </cell>
          <cell r="AN1040">
            <v>2.3530000000000002</v>
          </cell>
          <cell r="AO1040" t="str">
            <v>EUR</v>
          </cell>
          <cell r="AP1040" t="str">
            <v>5873</v>
          </cell>
          <cell r="AQ1040" t="str">
            <v>9130</v>
          </cell>
          <cell r="AR1040" t="str">
            <v>H000202317</v>
          </cell>
          <cell r="AS1040" t="str">
            <v>58739130H000202317</v>
          </cell>
          <cell r="AT1040" t="str">
            <v>XANAX BULK 0.25MG TAB</v>
          </cell>
          <cell r="AU1040" t="str">
            <v>M</v>
          </cell>
          <cell r="AV1040">
            <v>0.1003009027</v>
          </cell>
          <cell r="AW1040">
            <v>5.4715259999999999</v>
          </cell>
          <cell r="AX1040" t="str">
            <v>USD</v>
          </cell>
          <cell r="AY1040" t="str">
            <v/>
          </cell>
          <cell r="AZ1040" t="str">
            <v/>
          </cell>
          <cell r="BA1040" t="str">
            <v/>
          </cell>
          <cell r="BB1040" t="str">
            <v/>
          </cell>
          <cell r="BC1040" t="str">
            <v/>
          </cell>
          <cell r="BD1040" t="str">
            <v/>
          </cell>
          <cell r="BE1040">
            <v>0</v>
          </cell>
          <cell r="BF1040">
            <v>0</v>
          </cell>
          <cell r="BG1040" t="str">
            <v/>
          </cell>
          <cell r="BH1040" t="str">
            <v/>
          </cell>
          <cell r="BI1040" t="str">
            <v>PGS</v>
          </cell>
          <cell r="BJ1040" t="str">
            <v/>
          </cell>
          <cell r="BK1040" t="str">
            <v>YES</v>
          </cell>
          <cell r="BL1040" t="str">
            <v>YES</v>
          </cell>
          <cell r="BM1040">
            <v>3.4793069999999999</v>
          </cell>
          <cell r="BN1040">
            <v>3.4793069999999999</v>
          </cell>
        </row>
        <row r="1041">
          <cell r="C1041" t="str">
            <v>F000068993</v>
          </cell>
          <cell r="D1041" t="str">
            <v>58739130F000068993</v>
          </cell>
          <cell r="E1041" t="str">
            <v>5873</v>
          </cell>
          <cell r="F1041" t="str">
            <v>9130</v>
          </cell>
          <cell r="G1041" t="str">
            <v>F000068993</v>
          </cell>
          <cell r="H1041" t="str">
            <v>010</v>
          </cell>
          <cell r="I1041" t="str">
            <v>K4</v>
          </cell>
          <cell r="J1041" t="str">
            <v>2019</v>
          </cell>
          <cell r="K1041">
            <v>43592</v>
          </cell>
          <cell r="L1041" t="str">
            <v>XANOR 0.25MG SCDT 3X10 BLST ZA</v>
          </cell>
          <cell r="M1041" t="str">
            <v>O</v>
          </cell>
          <cell r="N1041" t="str">
            <v>EA</v>
          </cell>
          <cell r="O1041" t="str">
            <v>F</v>
          </cell>
          <cell r="P1041" t="str">
            <v>0</v>
          </cell>
          <cell r="Q1041" t="str">
            <v>0</v>
          </cell>
          <cell r="R1041" t="str">
            <v>USD</v>
          </cell>
          <cell r="S1041">
            <v>0.64737299999999998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 t="str">
            <v>4515</v>
          </cell>
          <cell r="AH1041" t="str">
            <v>IT10</v>
          </cell>
          <cell r="AI1041" t="str">
            <v>F000068993</v>
          </cell>
          <cell r="AJ1041" t="str">
            <v>4515IT10F000068993</v>
          </cell>
          <cell r="AK1041" t="str">
            <v>XANOR 0.25MG SCDT 3X10 BLST ZA</v>
          </cell>
          <cell r="AL1041" t="str">
            <v>EA</v>
          </cell>
          <cell r="AM1041">
            <v>1</v>
          </cell>
          <cell r="AN1041">
            <v>0.41299999999999998</v>
          </cell>
          <cell r="AO1041" t="str">
            <v>EUR</v>
          </cell>
          <cell r="AP1041" t="str">
            <v>5873</v>
          </cell>
          <cell r="AQ1041" t="str">
            <v>9130</v>
          </cell>
          <cell r="AR1041" t="str">
            <v>H000202317</v>
          </cell>
          <cell r="AS1041" t="str">
            <v>58739130H000202317</v>
          </cell>
          <cell r="AT1041" t="str">
            <v>XANAX BULK 0.25MG TAB</v>
          </cell>
          <cell r="AU1041" t="str">
            <v>M</v>
          </cell>
          <cell r="AV1041">
            <v>3.04259635E-2</v>
          </cell>
          <cell r="AW1041">
            <v>5.4715259999999999</v>
          </cell>
          <cell r="AX1041" t="str">
            <v>USD</v>
          </cell>
          <cell r="AY1041" t="str">
            <v/>
          </cell>
          <cell r="AZ1041" t="str">
            <v/>
          </cell>
          <cell r="BA1041" t="str">
            <v/>
          </cell>
          <cell r="BB1041" t="str">
            <v/>
          </cell>
          <cell r="BC1041" t="str">
            <v/>
          </cell>
          <cell r="BD1041" t="str">
            <v/>
          </cell>
          <cell r="BE1041">
            <v>0</v>
          </cell>
          <cell r="BF1041">
            <v>0</v>
          </cell>
          <cell r="BG1041" t="str">
            <v/>
          </cell>
          <cell r="BH1041" t="str">
            <v/>
          </cell>
          <cell r="BI1041" t="str">
            <v>PGS</v>
          </cell>
          <cell r="BJ1041" t="str">
            <v/>
          </cell>
          <cell r="BK1041" t="str">
            <v>YES</v>
          </cell>
          <cell r="BL1041" t="str">
            <v>YES</v>
          </cell>
          <cell r="BM1041">
            <v>0.68246200000000001</v>
          </cell>
          <cell r="BN1041">
            <v>0.68246200000000001</v>
          </cell>
        </row>
        <row r="1042">
          <cell r="C1042" t="str">
            <v>F000068995</v>
          </cell>
          <cell r="D1042" t="str">
            <v>58739130F000068995</v>
          </cell>
          <cell r="E1042" t="str">
            <v>5873</v>
          </cell>
          <cell r="F1042" t="str">
            <v>9130</v>
          </cell>
          <cell r="G1042" t="str">
            <v>F000068995</v>
          </cell>
          <cell r="H1042" t="str">
            <v>010</v>
          </cell>
          <cell r="I1042" t="str">
            <v>K4</v>
          </cell>
          <cell r="J1042" t="str">
            <v>2019</v>
          </cell>
          <cell r="K1042">
            <v>43592</v>
          </cell>
          <cell r="L1042" t="str">
            <v>XANOR 0.5MG SCDT 10X10 BLST ZA</v>
          </cell>
          <cell r="M1042" t="str">
            <v>O</v>
          </cell>
          <cell r="N1042" t="str">
            <v>EA</v>
          </cell>
          <cell r="O1042" t="str">
            <v>F</v>
          </cell>
          <cell r="P1042" t="str">
            <v>0</v>
          </cell>
          <cell r="Q1042" t="str">
            <v>0</v>
          </cell>
          <cell r="R1042" t="str">
            <v>USD</v>
          </cell>
          <cell r="S1042">
            <v>1.9624360000000001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 t="str">
            <v>4515</v>
          </cell>
          <cell r="AH1042" t="str">
            <v>IT10</v>
          </cell>
          <cell r="AI1042" t="str">
            <v>F000068995</v>
          </cell>
          <cell r="AJ1042" t="str">
            <v>4515IT10F000068995</v>
          </cell>
          <cell r="AK1042" t="str">
            <v>XANOR 0.5MG SCDT 10X10 BLST ZA</v>
          </cell>
          <cell r="AL1042" t="str">
            <v>EA</v>
          </cell>
          <cell r="AM1042">
            <v>1</v>
          </cell>
          <cell r="AN1042">
            <v>1.1339999999999999</v>
          </cell>
          <cell r="AO1042" t="str">
            <v>EUR</v>
          </cell>
          <cell r="AP1042" t="str">
            <v>5873</v>
          </cell>
          <cell r="AQ1042" t="str">
            <v>9130</v>
          </cell>
          <cell r="AR1042" t="str">
            <v>H000202316</v>
          </cell>
          <cell r="AS1042" t="str">
            <v>58739130H000202316</v>
          </cell>
          <cell r="AT1042" t="str">
            <v>XANAX BULK 0.5MG TAB</v>
          </cell>
          <cell r="AU1042" t="str">
            <v>M</v>
          </cell>
          <cell r="AV1042">
            <v>0.1003009027</v>
          </cell>
          <cell r="AW1042">
            <v>6.4008000000000003</v>
          </cell>
          <cell r="AX1042" t="str">
            <v>USD</v>
          </cell>
          <cell r="AY1042" t="str">
            <v/>
          </cell>
          <cell r="AZ1042" t="str">
            <v/>
          </cell>
          <cell r="BA1042" t="str">
            <v/>
          </cell>
          <cell r="BB1042" t="str">
            <v/>
          </cell>
          <cell r="BC1042" t="str">
            <v/>
          </cell>
          <cell r="BD1042" t="str">
            <v/>
          </cell>
          <cell r="BE1042">
            <v>0</v>
          </cell>
          <cell r="BF1042">
            <v>0</v>
          </cell>
          <cell r="BG1042" t="str">
            <v/>
          </cell>
          <cell r="BH1042" t="str">
            <v/>
          </cell>
          <cell r="BI1042" t="str">
            <v>PGS</v>
          </cell>
          <cell r="BJ1042" t="str">
            <v/>
          </cell>
          <cell r="BK1042" t="str">
            <v>YES</v>
          </cell>
          <cell r="BL1042" t="str">
            <v>YES</v>
          </cell>
          <cell r="BM1042">
            <v>2.0305499999999999</v>
          </cell>
          <cell r="BN1042">
            <v>2.0305499999999999</v>
          </cell>
        </row>
        <row r="1043">
          <cell r="C1043" t="str">
            <v>F000068997</v>
          </cell>
          <cell r="D1043" t="str">
            <v>58739130F000068997</v>
          </cell>
          <cell r="E1043" t="str">
            <v>5873</v>
          </cell>
          <cell r="F1043" t="str">
            <v>9130</v>
          </cell>
          <cell r="G1043" t="str">
            <v>F000068997</v>
          </cell>
          <cell r="H1043" t="str">
            <v>010</v>
          </cell>
          <cell r="I1043" t="str">
            <v>K4</v>
          </cell>
          <cell r="J1043" t="str">
            <v>2019</v>
          </cell>
          <cell r="K1043">
            <v>43592</v>
          </cell>
          <cell r="L1043" t="str">
            <v>XANOR 0.5MG TAB 3X10 BLST ZA</v>
          </cell>
          <cell r="M1043" t="str">
            <v>O</v>
          </cell>
          <cell r="N1043" t="str">
            <v>EA</v>
          </cell>
          <cell r="O1043" t="str">
            <v>F</v>
          </cell>
          <cell r="P1043" t="str">
            <v>0</v>
          </cell>
          <cell r="Q1043" t="str">
            <v>0</v>
          </cell>
          <cell r="R1043" t="str">
            <v>USD</v>
          </cell>
          <cell r="S1043">
            <v>0.60462000000000005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 t="str">
            <v>4515</v>
          </cell>
          <cell r="AH1043" t="str">
            <v>IT10</v>
          </cell>
          <cell r="AI1043" t="str">
            <v>F000068997</v>
          </cell>
          <cell r="AJ1043" t="str">
            <v>4515IT10F000068997</v>
          </cell>
          <cell r="AK1043" t="str">
            <v>XANOR 0.5MG TAB 3X10 BLST ZA</v>
          </cell>
          <cell r="AL1043" t="str">
            <v>EA</v>
          </cell>
          <cell r="AM1043">
            <v>1</v>
          </cell>
          <cell r="AN1043">
            <v>0.35199999999999998</v>
          </cell>
          <cell r="AO1043" t="str">
            <v>EUR</v>
          </cell>
          <cell r="AP1043" t="str">
            <v>5873</v>
          </cell>
          <cell r="AQ1043" t="str">
            <v>9130</v>
          </cell>
          <cell r="AR1043" t="str">
            <v>H000202316</v>
          </cell>
          <cell r="AS1043" t="str">
            <v>58739130H000202316</v>
          </cell>
          <cell r="AT1043" t="str">
            <v>XANAX BULK 0.5MG TAB</v>
          </cell>
          <cell r="AU1043" t="str">
            <v>M</v>
          </cell>
          <cell r="AV1043">
            <v>3.04259635E-2</v>
          </cell>
          <cell r="AW1043">
            <v>6.4008000000000003</v>
          </cell>
          <cell r="AX1043" t="str">
            <v>USD</v>
          </cell>
          <cell r="AY1043" t="str">
            <v/>
          </cell>
          <cell r="AZ1043" t="str">
            <v/>
          </cell>
          <cell r="BA1043" t="str">
            <v/>
          </cell>
          <cell r="BB1043" t="str">
            <v/>
          </cell>
          <cell r="BC1043" t="str">
            <v/>
          </cell>
          <cell r="BD1043" t="str">
            <v/>
          </cell>
          <cell r="BE1043">
            <v>0</v>
          </cell>
          <cell r="BF1043">
            <v>0</v>
          </cell>
          <cell r="BG1043" t="str">
            <v/>
          </cell>
          <cell r="BH1043" t="str">
            <v/>
          </cell>
          <cell r="BI1043" t="str">
            <v>PGS</v>
          </cell>
          <cell r="BJ1043" t="str">
            <v/>
          </cell>
          <cell r="BK1043" t="str">
            <v>YES</v>
          </cell>
          <cell r="BL1043" t="str">
            <v>YES</v>
          </cell>
          <cell r="BM1043">
            <v>0.63093900000000003</v>
          </cell>
          <cell r="BN1043">
            <v>0.63093900000000003</v>
          </cell>
        </row>
        <row r="1044">
          <cell r="C1044" t="str">
            <v>F000068999</v>
          </cell>
          <cell r="D1044" t="str">
            <v>58739130F000068999</v>
          </cell>
          <cell r="E1044" t="str">
            <v>5873</v>
          </cell>
          <cell r="F1044" t="str">
            <v>9130</v>
          </cell>
          <cell r="G1044" t="str">
            <v>F000068999</v>
          </cell>
          <cell r="H1044" t="str">
            <v>010</v>
          </cell>
          <cell r="I1044" t="str">
            <v>K4</v>
          </cell>
          <cell r="J1044" t="str">
            <v>2019</v>
          </cell>
          <cell r="K1044">
            <v>43592</v>
          </cell>
          <cell r="L1044" t="str">
            <v>XANOR 1MG TAB 3X10 BLST ZA</v>
          </cell>
          <cell r="M1044" t="str">
            <v>O</v>
          </cell>
          <cell r="N1044" t="str">
            <v>EA</v>
          </cell>
          <cell r="O1044" t="str">
            <v>F</v>
          </cell>
          <cell r="P1044" t="str">
            <v>0</v>
          </cell>
          <cell r="Q1044" t="str">
            <v>0</v>
          </cell>
          <cell r="R1044" t="str">
            <v>USD</v>
          </cell>
          <cell r="S1044">
            <v>1.02190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 t="str">
            <v>4515</v>
          </cell>
          <cell r="AH1044" t="str">
            <v>IT10</v>
          </cell>
          <cell r="AI1044" t="str">
            <v>F000068999</v>
          </cell>
          <cell r="AJ1044" t="str">
            <v>4515IT10F000068999</v>
          </cell>
          <cell r="AK1044" t="str">
            <v>XANOR 1MG TAB 3X10 BLST ZA</v>
          </cell>
          <cell r="AL1044" t="str">
            <v>EA</v>
          </cell>
          <cell r="AM1044">
            <v>1</v>
          </cell>
          <cell r="AN1044">
            <v>0.65800000000000003</v>
          </cell>
          <cell r="AO1044" t="str">
            <v>EUR</v>
          </cell>
          <cell r="AP1044" t="str">
            <v>5873</v>
          </cell>
          <cell r="AQ1044" t="str">
            <v>9130</v>
          </cell>
          <cell r="AR1044" t="str">
            <v>H000202318</v>
          </cell>
          <cell r="AS1044" t="str">
            <v>58739130H000202318</v>
          </cell>
          <cell r="AT1044" t="str">
            <v>XANAX BULK 1MG TAB</v>
          </cell>
          <cell r="AU1044" t="str">
            <v>M</v>
          </cell>
          <cell r="AV1044">
            <v>3.04259635E-2</v>
          </cell>
          <cell r="AW1044">
            <v>8.4049119999999995</v>
          </cell>
          <cell r="AX1044" t="str">
            <v>USD</v>
          </cell>
          <cell r="AY1044" t="str">
            <v/>
          </cell>
          <cell r="AZ1044" t="str">
            <v/>
          </cell>
          <cell r="BA1044" t="str">
            <v/>
          </cell>
          <cell r="BB1044" t="str">
            <v/>
          </cell>
          <cell r="BC1044" t="str">
            <v/>
          </cell>
          <cell r="BD1044" t="str">
            <v/>
          </cell>
          <cell r="BE1044">
            <v>0</v>
          </cell>
          <cell r="BF1044">
            <v>0</v>
          </cell>
          <cell r="BG1044" t="str">
            <v/>
          </cell>
          <cell r="BH1044" t="str">
            <v/>
          </cell>
          <cell r="BI1044" t="str">
            <v>PGS</v>
          </cell>
          <cell r="BJ1044" t="str">
            <v/>
          </cell>
          <cell r="BK1044" t="str">
            <v>YES</v>
          </cell>
          <cell r="BL1044" t="str">
            <v>YES</v>
          </cell>
          <cell r="BM1044">
            <v>1.0701700000000001</v>
          </cell>
          <cell r="BN1044">
            <v>1.0701700000000001</v>
          </cell>
        </row>
        <row r="1045">
          <cell r="C1045" t="str">
            <v>F000069001</v>
          </cell>
          <cell r="D1045" t="str">
            <v>58739130F000069001</v>
          </cell>
          <cell r="E1045" t="str">
            <v>5873</v>
          </cell>
          <cell r="F1045" t="str">
            <v>9130</v>
          </cell>
          <cell r="G1045" t="str">
            <v>F000069001</v>
          </cell>
          <cell r="H1045" t="str">
            <v>010</v>
          </cell>
          <cell r="I1045" t="str">
            <v>K4</v>
          </cell>
          <cell r="J1045" t="str">
            <v>2019</v>
          </cell>
          <cell r="K1045">
            <v>43592</v>
          </cell>
          <cell r="L1045" t="str">
            <v>XANOR 2MG TAB 1X30 BTL ZA</v>
          </cell>
          <cell r="M1045" t="str">
            <v>O</v>
          </cell>
          <cell r="N1045" t="str">
            <v>EA</v>
          </cell>
          <cell r="O1045" t="str">
            <v>F</v>
          </cell>
          <cell r="P1045" t="str">
            <v>0</v>
          </cell>
          <cell r="Q1045" t="str">
            <v>0</v>
          </cell>
          <cell r="R1045" t="str">
            <v>USD</v>
          </cell>
          <cell r="S1045">
            <v>8.15152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 t="str">
            <v>4515</v>
          </cell>
          <cell r="AH1045" t="str">
            <v>IT10</v>
          </cell>
          <cell r="AI1045" t="str">
            <v>F000069001</v>
          </cell>
          <cell r="AJ1045" t="str">
            <v>4515IT10F000069001</v>
          </cell>
          <cell r="AK1045" t="str">
            <v>XANOR 2MG TAB 1X30 BTL ZA</v>
          </cell>
          <cell r="AL1045" t="str">
            <v>EA</v>
          </cell>
          <cell r="AM1045">
            <v>1</v>
          </cell>
          <cell r="AN1045">
            <v>6.4820000000000002</v>
          </cell>
          <cell r="AO1045" t="str">
            <v>EUR</v>
          </cell>
          <cell r="AP1045" t="str">
            <v>5873</v>
          </cell>
          <cell r="AQ1045" t="str">
            <v>9130</v>
          </cell>
          <cell r="AR1045" t="str">
            <v>H000202320</v>
          </cell>
          <cell r="AS1045" t="str">
            <v>58739130H000202320</v>
          </cell>
          <cell r="AT1045" t="str">
            <v>XANAX BULK 2MG TAB</v>
          </cell>
          <cell r="AU1045" t="str">
            <v>M</v>
          </cell>
          <cell r="AV1045">
            <v>3.02724521E-2</v>
          </cell>
          <cell r="AW1045">
            <v>19.948419999999999</v>
          </cell>
          <cell r="AX1045" t="str">
            <v>USD</v>
          </cell>
          <cell r="AY1045" t="str">
            <v/>
          </cell>
          <cell r="AZ1045" t="str">
            <v/>
          </cell>
          <cell r="BA1045" t="str">
            <v/>
          </cell>
          <cell r="BB1045" t="str">
            <v/>
          </cell>
          <cell r="BC1045" t="str">
            <v/>
          </cell>
          <cell r="BD1045" t="str">
            <v/>
          </cell>
          <cell r="BE1045">
            <v>0</v>
          </cell>
          <cell r="BF1045">
            <v>0</v>
          </cell>
          <cell r="BG1045" t="str">
            <v/>
          </cell>
          <cell r="BH1045" t="str">
            <v/>
          </cell>
          <cell r="BI1045" t="str">
            <v>PGS</v>
          </cell>
          <cell r="BJ1045" t="str">
            <v/>
          </cell>
          <cell r="BK1045" t="str">
            <v>YES</v>
          </cell>
          <cell r="BL1045" t="str">
            <v>YES</v>
          </cell>
          <cell r="BM1045">
            <v>8.6629009999999997</v>
          </cell>
          <cell r="BN1045">
            <v>8.6629009999999997</v>
          </cell>
        </row>
        <row r="1046">
          <cell r="C1046" t="str">
            <v>F000069003</v>
          </cell>
          <cell r="D1046" t="str">
            <v>58739130F000069003</v>
          </cell>
          <cell r="E1046" t="str">
            <v>5873</v>
          </cell>
          <cell r="F1046" t="str">
            <v>9130</v>
          </cell>
          <cell r="G1046" t="str">
            <v>F000069003</v>
          </cell>
          <cell r="H1046" t="str">
            <v>010</v>
          </cell>
          <cell r="I1046" t="str">
            <v>K4</v>
          </cell>
          <cell r="J1046" t="str">
            <v>2019</v>
          </cell>
          <cell r="K1046">
            <v>43592</v>
          </cell>
          <cell r="L1046" t="str">
            <v>XANOR SR 0.5MG TAB 6X10 BLST ZA</v>
          </cell>
          <cell r="M1046" t="str">
            <v>O</v>
          </cell>
          <cell r="N1046" t="str">
            <v>EA</v>
          </cell>
          <cell r="O1046" t="str">
            <v>F</v>
          </cell>
          <cell r="P1046" t="str">
            <v>0</v>
          </cell>
          <cell r="Q1046" t="str">
            <v>0</v>
          </cell>
          <cell r="R1046" t="str">
            <v>USD</v>
          </cell>
          <cell r="S1046">
            <v>2.0573410000000001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 t="str">
            <v>4515</v>
          </cell>
          <cell r="AH1046" t="str">
            <v>IT10</v>
          </cell>
          <cell r="AI1046" t="str">
            <v>F000069003</v>
          </cell>
          <cell r="AJ1046" t="str">
            <v>4515IT10F000069003</v>
          </cell>
          <cell r="AK1046" t="str">
            <v>XANOR SR 0.5MG TAB 6X10 BLST ZA</v>
          </cell>
          <cell r="AL1046" t="str">
            <v>EA</v>
          </cell>
          <cell r="AM1046">
            <v>1</v>
          </cell>
          <cell r="AN1046">
            <v>1.0940000000000001</v>
          </cell>
          <cell r="AO1046" t="str">
            <v>EUR</v>
          </cell>
          <cell r="AP1046" t="str">
            <v>5873</v>
          </cell>
          <cell r="AQ1046" t="str">
            <v>9130</v>
          </cell>
          <cell r="AR1046" t="str">
            <v>H000202321</v>
          </cell>
          <cell r="AS1046" t="str">
            <v>58739130H000202321</v>
          </cell>
          <cell r="AT1046" t="str">
            <v>XANAX BULK XR 0.5MG TAB</v>
          </cell>
          <cell r="AU1046" t="str">
            <v>M</v>
          </cell>
          <cell r="AV1046">
            <v>6.0180541599999998E-2</v>
          </cell>
          <cell r="AW1046">
            <v>13.018943</v>
          </cell>
          <cell r="AX1046" t="str">
            <v>USD</v>
          </cell>
          <cell r="AY1046" t="str">
            <v/>
          </cell>
          <cell r="AZ1046" t="str">
            <v/>
          </cell>
          <cell r="BA1046" t="str">
            <v/>
          </cell>
          <cell r="BB1046" t="str">
            <v/>
          </cell>
          <cell r="BC1046" t="str">
            <v/>
          </cell>
          <cell r="BD1046" t="str">
            <v/>
          </cell>
          <cell r="BE1046">
            <v>0</v>
          </cell>
          <cell r="BF1046">
            <v>0</v>
          </cell>
          <cell r="BG1046" t="str">
            <v/>
          </cell>
          <cell r="BH1046" t="str">
            <v/>
          </cell>
          <cell r="BI1046" t="str">
            <v>PGS</v>
          </cell>
          <cell r="BJ1046" t="str">
            <v/>
          </cell>
          <cell r="BK1046" t="str">
            <v>YES</v>
          </cell>
          <cell r="BL1046" t="str">
            <v>YES</v>
          </cell>
          <cell r="BM1046">
            <v>2.089458</v>
          </cell>
          <cell r="BN1046">
            <v>2.089458</v>
          </cell>
        </row>
        <row r="1047">
          <cell r="C1047" t="str">
            <v>F000069005</v>
          </cell>
          <cell r="D1047" t="str">
            <v>58739130F000069005</v>
          </cell>
          <cell r="E1047" t="str">
            <v>5873</v>
          </cell>
          <cell r="F1047" t="str">
            <v>9130</v>
          </cell>
          <cell r="G1047" t="str">
            <v>F000069005</v>
          </cell>
          <cell r="H1047" t="str">
            <v>010</v>
          </cell>
          <cell r="I1047" t="str">
            <v>K4</v>
          </cell>
          <cell r="J1047" t="str">
            <v>2019</v>
          </cell>
          <cell r="K1047">
            <v>43592</v>
          </cell>
          <cell r="L1047" t="str">
            <v>XANOR SR 1MG TAB 6X10 BLST ZA</v>
          </cell>
          <cell r="M1047" t="str">
            <v>O</v>
          </cell>
          <cell r="N1047" t="str">
            <v>EA</v>
          </cell>
          <cell r="O1047" t="str">
            <v>F</v>
          </cell>
          <cell r="P1047" t="str">
            <v>0</v>
          </cell>
          <cell r="Q1047" t="str">
            <v>0</v>
          </cell>
          <cell r="R1047" t="str">
            <v>USD</v>
          </cell>
          <cell r="S1047">
            <v>2.330476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 t="str">
            <v>4515</v>
          </cell>
          <cell r="AH1047" t="str">
            <v>IT10</v>
          </cell>
          <cell r="AI1047" t="str">
            <v>F000069005</v>
          </cell>
          <cell r="AJ1047" t="str">
            <v>4515IT10F000069005</v>
          </cell>
          <cell r="AK1047" t="str">
            <v>XANOR SR 1MG TAB 6X10 BLST ZA</v>
          </cell>
          <cell r="AL1047" t="str">
            <v>EA</v>
          </cell>
          <cell r="AM1047">
            <v>1</v>
          </cell>
          <cell r="AN1047">
            <v>1.2729999999999999</v>
          </cell>
          <cell r="AO1047" t="str">
            <v>EUR</v>
          </cell>
          <cell r="AP1047" t="str">
            <v>5873</v>
          </cell>
          <cell r="AQ1047" t="str">
            <v>9130</v>
          </cell>
          <cell r="AR1047" t="str">
            <v>H000202312</v>
          </cell>
          <cell r="AS1047" t="str">
            <v>58739130H000202312</v>
          </cell>
          <cell r="AT1047" t="str">
            <v>XANAX BULK XR 1MG TAB</v>
          </cell>
          <cell r="AU1047" t="str">
            <v>M</v>
          </cell>
          <cell r="AV1047">
            <v>6.0180541599999998E-2</v>
          </cell>
          <cell r="AW1047">
            <v>14.094169000000001</v>
          </cell>
          <cell r="AX1047" t="str">
            <v>USD</v>
          </cell>
          <cell r="AY1047" t="str">
            <v/>
          </cell>
          <cell r="AZ1047" t="str">
            <v/>
          </cell>
          <cell r="BA1047" t="str">
            <v/>
          </cell>
          <cell r="BB1047" t="str">
            <v/>
          </cell>
          <cell r="BC1047" t="str">
            <v/>
          </cell>
          <cell r="BD1047" t="str">
            <v/>
          </cell>
          <cell r="BE1047">
            <v>0</v>
          </cell>
          <cell r="BF1047">
            <v>0</v>
          </cell>
          <cell r="BG1047" t="str">
            <v/>
          </cell>
          <cell r="BH1047" t="str">
            <v/>
          </cell>
          <cell r="BI1047" t="str">
            <v>PGS</v>
          </cell>
          <cell r="BJ1047" t="str">
            <v/>
          </cell>
          <cell r="BK1047" t="str">
            <v>YES</v>
          </cell>
          <cell r="BL1047" t="str">
            <v>YES</v>
          </cell>
          <cell r="BM1047">
            <v>2.3665919999999998</v>
          </cell>
          <cell r="BN1047">
            <v>2.3665919999999998</v>
          </cell>
        </row>
        <row r="1048">
          <cell r="C1048" t="str">
            <v>F000069007</v>
          </cell>
          <cell r="D1048" t="str">
            <v>58739130F000069007</v>
          </cell>
          <cell r="E1048" t="str">
            <v>5873</v>
          </cell>
          <cell r="F1048" t="str">
            <v>9130</v>
          </cell>
          <cell r="G1048" t="str">
            <v>F000069007</v>
          </cell>
          <cell r="H1048" t="str">
            <v>010</v>
          </cell>
          <cell r="I1048" t="str">
            <v>K4</v>
          </cell>
          <cell r="J1048" t="str">
            <v>2019</v>
          </cell>
          <cell r="K1048">
            <v>43592</v>
          </cell>
          <cell r="L1048" t="str">
            <v>XANOR SR 2MG TAB 6X10 BLST ZA</v>
          </cell>
          <cell r="M1048" t="str">
            <v>O</v>
          </cell>
          <cell r="N1048" t="str">
            <v>EA</v>
          </cell>
          <cell r="O1048" t="str">
            <v>F</v>
          </cell>
          <cell r="P1048" t="str">
            <v>0</v>
          </cell>
          <cell r="Q1048" t="str">
            <v>0</v>
          </cell>
          <cell r="R1048" t="str">
            <v>USD</v>
          </cell>
          <cell r="S1048">
            <v>6.4098459999999999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 t="str">
            <v>4515</v>
          </cell>
          <cell r="AH1048" t="str">
            <v>IT10</v>
          </cell>
          <cell r="AI1048" t="str">
            <v>F000069007</v>
          </cell>
          <cell r="AJ1048" t="str">
            <v>4515IT10F000069007</v>
          </cell>
          <cell r="AK1048" t="str">
            <v>XANOR SR 2MG TAB 6X10 BLST ZA</v>
          </cell>
          <cell r="AL1048" t="str">
            <v>EA</v>
          </cell>
          <cell r="AM1048">
            <v>1</v>
          </cell>
          <cell r="AN1048">
            <v>4.484</v>
          </cell>
          <cell r="AO1048" t="str">
            <v>EUR</v>
          </cell>
          <cell r="AP1048" t="str">
            <v>5873</v>
          </cell>
          <cell r="AQ1048" t="str">
            <v>9130</v>
          </cell>
          <cell r="AR1048" t="str">
            <v>H000202440</v>
          </cell>
          <cell r="AS1048" t="str">
            <v>58739130H000202440</v>
          </cell>
          <cell r="AT1048" t="str">
            <v>XANAX BULK XR 2MG TAB</v>
          </cell>
          <cell r="AU1048" t="str">
            <v>M</v>
          </cell>
          <cell r="AV1048">
            <v>6.0120240499999998E-2</v>
          </cell>
          <cell r="AW1048">
            <v>19.771650999999999</v>
          </cell>
          <cell r="AX1048" t="str">
            <v>USD</v>
          </cell>
          <cell r="AY1048" t="str">
            <v/>
          </cell>
          <cell r="AZ1048" t="str">
            <v/>
          </cell>
          <cell r="BA1048" t="str">
            <v/>
          </cell>
          <cell r="BB1048" t="str">
            <v/>
          </cell>
          <cell r="BC1048" t="str">
            <v/>
          </cell>
          <cell r="BD1048" t="str">
            <v/>
          </cell>
          <cell r="BE1048">
            <v>0</v>
          </cell>
          <cell r="BF1048">
            <v>0</v>
          </cell>
          <cell r="BG1048" t="str">
            <v/>
          </cell>
          <cell r="BH1048" t="str">
            <v/>
          </cell>
          <cell r="BI1048" t="str">
            <v>PGS</v>
          </cell>
          <cell r="BJ1048" t="str">
            <v/>
          </cell>
          <cell r="BK1048" t="str">
            <v>YES</v>
          </cell>
          <cell r="BL1048" t="str">
            <v>YES</v>
          </cell>
          <cell r="BM1048">
            <v>6.7169920000000003</v>
          </cell>
          <cell r="BN1048">
            <v>6.7169920000000003</v>
          </cell>
        </row>
        <row r="1049">
          <cell r="C1049" t="str">
            <v>F000069249</v>
          </cell>
          <cell r="D1049" t="str">
            <v>58739130F000069249</v>
          </cell>
          <cell r="E1049" t="str">
            <v>5873</v>
          </cell>
          <cell r="F1049" t="str">
            <v>9130</v>
          </cell>
          <cell r="G1049" t="str">
            <v>F000069249</v>
          </cell>
          <cell r="H1049" t="str">
            <v>010</v>
          </cell>
          <cell r="I1049" t="str">
            <v>K4</v>
          </cell>
          <cell r="J1049" t="str">
            <v>2019</v>
          </cell>
          <cell r="K1049">
            <v>43592</v>
          </cell>
          <cell r="L1049" t="str">
            <v>XANOR 0.5MG TAB 2X10 BLST AT</v>
          </cell>
          <cell r="M1049" t="str">
            <v>O</v>
          </cell>
          <cell r="N1049" t="str">
            <v>EA</v>
          </cell>
          <cell r="O1049" t="str">
            <v>F</v>
          </cell>
          <cell r="P1049" t="str">
            <v>0</v>
          </cell>
          <cell r="Q1049" t="str">
            <v>0</v>
          </cell>
          <cell r="R1049" t="str">
            <v>USD</v>
          </cell>
          <cell r="S1049">
            <v>2.205407000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 t="str">
            <v>4515</v>
          </cell>
          <cell r="AH1049" t="str">
            <v>IT10</v>
          </cell>
          <cell r="AI1049" t="str">
            <v>F000069249</v>
          </cell>
          <cell r="AJ1049" t="str">
            <v>4515IT10F000069249</v>
          </cell>
          <cell r="AK1049" t="str">
            <v>XANOR 0.5MG TAB 2X10 BLST AT</v>
          </cell>
          <cell r="AL1049" t="str">
            <v>EA</v>
          </cell>
          <cell r="AM1049">
            <v>1</v>
          </cell>
          <cell r="AN1049">
            <v>0.22</v>
          </cell>
          <cell r="AO1049" t="str">
            <v>EUR</v>
          </cell>
          <cell r="AP1049" t="str">
            <v>5873</v>
          </cell>
          <cell r="AQ1049" t="str">
            <v>9130</v>
          </cell>
          <cell r="AR1049" t="str">
            <v>H000005984</v>
          </cell>
          <cell r="AS1049" t="str">
            <v>58739130H000005984</v>
          </cell>
          <cell r="AT1049" t="str">
            <v>XANAX IR .5MG INTL BULK (PINK)</v>
          </cell>
          <cell r="AU1049" t="str">
            <v>EA</v>
          </cell>
          <cell r="AV1049">
            <v>20.304568527899999</v>
          </cell>
          <cell r="AW1049">
            <v>9.6000000000000002E-2</v>
          </cell>
          <cell r="AX1049" t="str">
            <v>USD</v>
          </cell>
          <cell r="AY1049" t="str">
            <v/>
          </cell>
          <cell r="AZ1049" t="str">
            <v/>
          </cell>
          <cell r="BA1049" t="str">
            <v/>
          </cell>
          <cell r="BB1049" t="str">
            <v/>
          </cell>
          <cell r="BC1049" t="str">
            <v/>
          </cell>
          <cell r="BD1049" t="str">
            <v/>
          </cell>
          <cell r="BE1049">
            <v>0</v>
          </cell>
          <cell r="BF1049">
            <v>0</v>
          </cell>
          <cell r="BG1049" t="str">
            <v/>
          </cell>
          <cell r="BH1049" t="str">
            <v/>
          </cell>
          <cell r="BI1049" t="str">
            <v>PGS</v>
          </cell>
          <cell r="BJ1049" t="str">
            <v/>
          </cell>
          <cell r="BK1049" t="str">
            <v>YES</v>
          </cell>
          <cell r="BL1049" t="str">
            <v>YES</v>
          </cell>
          <cell r="BM1049">
            <v>0.54009499999999999</v>
          </cell>
          <cell r="BN1049">
            <v>0.54009499999999999</v>
          </cell>
        </row>
        <row r="1050">
          <cell r="C1050" t="str">
            <v>F000069357</v>
          </cell>
          <cell r="D1050" t="str">
            <v>58739130F000069357</v>
          </cell>
          <cell r="E1050" t="str">
            <v>5873</v>
          </cell>
          <cell r="F1050" t="str">
            <v>9130</v>
          </cell>
          <cell r="G1050" t="str">
            <v>F000069357</v>
          </cell>
          <cell r="H1050" t="str">
            <v>010</v>
          </cell>
          <cell r="I1050" t="str">
            <v>K4</v>
          </cell>
          <cell r="J1050" t="str">
            <v>2019</v>
          </cell>
          <cell r="K1050">
            <v>43592</v>
          </cell>
          <cell r="L1050" t="str">
            <v>TAFIL 1MG TAB 3X10 BLST CR</v>
          </cell>
          <cell r="M1050" t="str">
            <v>O</v>
          </cell>
          <cell r="N1050" t="str">
            <v>EA</v>
          </cell>
          <cell r="O1050" t="str">
            <v>F</v>
          </cell>
          <cell r="P1050" t="str">
            <v>0</v>
          </cell>
          <cell r="Q1050" t="str">
            <v>0</v>
          </cell>
          <cell r="R1050" t="str">
            <v>USD</v>
          </cell>
          <cell r="S1050">
            <v>0.80183199999999999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 t="str">
            <v>4515</v>
          </cell>
          <cell r="AH1050" t="str">
            <v>IT10</v>
          </cell>
          <cell r="AI1050" t="str">
            <v>F000069357</v>
          </cell>
          <cell r="AJ1050" t="str">
            <v>4515IT10F000069357</v>
          </cell>
          <cell r="AK1050" t="str">
            <v>TAFIL 1MG TAB 3X10 BLST CR</v>
          </cell>
          <cell r="AL1050" t="str">
            <v>EA</v>
          </cell>
          <cell r="AM1050">
            <v>1</v>
          </cell>
          <cell r="AN1050">
            <v>0.46899999999999997</v>
          </cell>
          <cell r="AO1050" t="str">
            <v>EUR</v>
          </cell>
          <cell r="AP1050" t="str">
            <v>5873</v>
          </cell>
          <cell r="AQ1050" t="str">
            <v>9130</v>
          </cell>
          <cell r="AR1050" t="str">
            <v>H000202318</v>
          </cell>
          <cell r="AS1050" t="str">
            <v>58739130H000202318</v>
          </cell>
          <cell r="AT1050" t="str">
            <v>XANAX BULK 1MG TAB</v>
          </cell>
          <cell r="AU1050" t="str">
            <v>M</v>
          </cell>
          <cell r="AV1050">
            <v>3.04259635E-2</v>
          </cell>
          <cell r="AW1050">
            <v>8.4049119999999995</v>
          </cell>
          <cell r="AX1050" t="str">
            <v>USD</v>
          </cell>
          <cell r="AY1050" t="str">
            <v/>
          </cell>
          <cell r="AZ1050" t="str">
            <v/>
          </cell>
          <cell r="BA1050" t="str">
            <v/>
          </cell>
          <cell r="BB1050" t="str">
            <v/>
          </cell>
          <cell r="BC1050" t="str">
            <v/>
          </cell>
          <cell r="BD1050" t="str">
            <v/>
          </cell>
          <cell r="BE1050">
            <v>0</v>
          </cell>
          <cell r="BF1050">
            <v>0</v>
          </cell>
          <cell r="BG1050" t="str">
            <v/>
          </cell>
          <cell r="BH1050" t="str">
            <v/>
          </cell>
          <cell r="BI1050" t="str">
            <v>PGS</v>
          </cell>
          <cell r="BJ1050" t="str">
            <v/>
          </cell>
          <cell r="BK1050" t="str">
            <v>YES</v>
          </cell>
          <cell r="BL1050" t="str">
            <v>YES</v>
          </cell>
          <cell r="BM1050">
            <v>0.83447499999999997</v>
          </cell>
          <cell r="BN1050">
            <v>0.83447499999999997</v>
          </cell>
        </row>
        <row r="1051">
          <cell r="C1051" t="str">
            <v>F000069479</v>
          </cell>
          <cell r="D1051" t="str">
            <v>58739130F000069479</v>
          </cell>
          <cell r="E1051" t="str">
            <v>5873</v>
          </cell>
          <cell r="F1051" t="str">
            <v>9130</v>
          </cell>
          <cell r="G1051" t="str">
            <v>F000069479</v>
          </cell>
          <cell r="H1051" t="str">
            <v>010</v>
          </cell>
          <cell r="I1051" t="str">
            <v>K4</v>
          </cell>
          <cell r="J1051" t="str">
            <v>2019</v>
          </cell>
          <cell r="K1051">
            <v>43592</v>
          </cell>
          <cell r="L1051" t="str">
            <v>XALACOM 50MCG/ML OPSOL 1X2.5ML PBTL CO</v>
          </cell>
          <cell r="M1051" t="str">
            <v>O</v>
          </cell>
          <cell r="N1051" t="str">
            <v>EA</v>
          </cell>
          <cell r="O1051" t="str">
            <v>F</v>
          </cell>
          <cell r="P1051" t="str">
            <v>0</v>
          </cell>
          <cell r="Q1051" t="str">
            <v>0</v>
          </cell>
          <cell r="R1051" t="str">
            <v>USD</v>
          </cell>
          <cell r="S1051">
            <v>4.6431120000000004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 t="str">
            <v>3151</v>
          </cell>
          <cell r="AH1051" t="str">
            <v>BE37</v>
          </cell>
          <cell r="AI1051" t="str">
            <v>F000069479</v>
          </cell>
          <cell r="AJ1051" t="str">
            <v>3151BE37F000069479</v>
          </cell>
          <cell r="AK1051" t="str">
            <v>XALACOM 50MCG/ML OPSOL 1X2.5ML PBTL CO</v>
          </cell>
          <cell r="AL1051" t="str">
            <v>EA</v>
          </cell>
          <cell r="AM1051">
            <v>1</v>
          </cell>
          <cell r="AN1051">
            <v>1.3580000000000001</v>
          </cell>
          <cell r="AO1051" t="str">
            <v>EUR</v>
          </cell>
          <cell r="AP1051" t="str">
            <v>5873</v>
          </cell>
          <cell r="AQ1051" t="str">
            <v>9130</v>
          </cell>
          <cell r="AR1051" t="str">
            <v>H000204293</v>
          </cell>
          <cell r="AS1051" t="str">
            <v>58739130H000204293</v>
          </cell>
          <cell r="AT1051" t="str">
            <v>LATANOPROST (CHINOIN) GEN 3</v>
          </cell>
          <cell r="AU1051" t="str">
            <v>GM</v>
          </cell>
          <cell r="AV1051">
            <v>1.6643849E-4</v>
          </cell>
          <cell r="AW1051">
            <v>17925.93</v>
          </cell>
          <cell r="AX1051" t="str">
            <v>USD</v>
          </cell>
          <cell r="AY1051" t="str">
            <v>5873</v>
          </cell>
          <cell r="AZ1051" t="str">
            <v>9130</v>
          </cell>
          <cell r="BA1051" t="str">
            <v>H000202276</v>
          </cell>
          <cell r="BB1051" t="str">
            <v>58739130H000202276</v>
          </cell>
          <cell r="BC1051" t="str">
            <v>TIMOLOL MALEATE       (FIN)EXP</v>
          </cell>
          <cell r="BD1051" t="str">
            <v>GM</v>
          </cell>
          <cell r="BE1051">
            <v>2.1332877E-2</v>
          </cell>
          <cell r="BF1051">
            <v>3.67</v>
          </cell>
          <cell r="BG1051" t="str">
            <v>USD</v>
          </cell>
          <cell r="BH1051" t="str">
            <v/>
          </cell>
          <cell r="BI1051" t="str">
            <v>PGS</v>
          </cell>
          <cell r="BJ1051" t="str">
            <v/>
          </cell>
          <cell r="BK1051" t="str">
            <v>YES</v>
          </cell>
          <cell r="BL1051" t="str">
            <v>YES</v>
          </cell>
          <cell r="BM1051">
            <v>1.9169179999999999</v>
          </cell>
          <cell r="BN1051">
            <v>1.9169179999999999</v>
          </cell>
        </row>
        <row r="1052">
          <cell r="C1052" t="str">
            <v>F000069481</v>
          </cell>
          <cell r="D1052" t="str">
            <v>58739130F000069481</v>
          </cell>
          <cell r="E1052" t="str">
            <v>5873</v>
          </cell>
          <cell r="F1052" t="str">
            <v>9130</v>
          </cell>
          <cell r="G1052" t="str">
            <v>F000069481</v>
          </cell>
          <cell r="H1052" t="str">
            <v>010</v>
          </cell>
          <cell r="I1052" t="str">
            <v>K4</v>
          </cell>
          <cell r="J1052" t="str">
            <v>2019</v>
          </cell>
          <cell r="K1052">
            <v>43592</v>
          </cell>
          <cell r="L1052" t="str">
            <v>XALATAN 50MCG/ML OPSOL 1X2.5ML PBTL CO</v>
          </cell>
          <cell r="M1052" t="str">
            <v>O</v>
          </cell>
          <cell r="N1052" t="str">
            <v>EA</v>
          </cell>
          <cell r="O1052" t="str">
            <v>F</v>
          </cell>
          <cell r="P1052" t="str">
            <v>0</v>
          </cell>
          <cell r="Q1052" t="str">
            <v>0</v>
          </cell>
          <cell r="R1052" t="str">
            <v>USD</v>
          </cell>
          <cell r="S1052">
            <v>3.9030390000000001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 t="str">
            <v>3151</v>
          </cell>
          <cell r="AH1052" t="str">
            <v>BE37</v>
          </cell>
          <cell r="AI1052" t="str">
            <v>F000069481</v>
          </cell>
          <cell r="AJ1052" t="str">
            <v>3151BE37F000069481</v>
          </cell>
          <cell r="AK1052" t="str">
            <v>XALATAN 50MCG/ML OPSOL 1X2.5ML PBTL CO</v>
          </cell>
          <cell r="AL1052" t="str">
            <v>EA</v>
          </cell>
          <cell r="AM1052">
            <v>1</v>
          </cell>
          <cell r="AN1052">
            <v>0.95399999999999996</v>
          </cell>
          <cell r="AO1052" t="str">
            <v>EUR</v>
          </cell>
          <cell r="AP1052" t="str">
            <v>5873</v>
          </cell>
          <cell r="AQ1052" t="str">
            <v>9130</v>
          </cell>
          <cell r="AR1052" t="str">
            <v>H000204293</v>
          </cell>
          <cell r="AS1052" t="str">
            <v>58739130H000204293</v>
          </cell>
          <cell r="AT1052" t="str">
            <v>LATANOPROST (CHINOIN) GEN 3</v>
          </cell>
          <cell r="AU1052" t="str">
            <v>GM</v>
          </cell>
          <cell r="AV1052">
            <v>1.5576323000000001E-4</v>
          </cell>
          <cell r="AW1052">
            <v>17925.93</v>
          </cell>
          <cell r="AX1052" t="str">
            <v>USD</v>
          </cell>
          <cell r="AY1052" t="str">
            <v/>
          </cell>
          <cell r="AZ1052" t="str">
            <v/>
          </cell>
          <cell r="BA1052" t="str">
            <v/>
          </cell>
          <cell r="BB1052" t="str">
            <v/>
          </cell>
          <cell r="BC1052" t="str">
            <v/>
          </cell>
          <cell r="BD1052" t="str">
            <v/>
          </cell>
          <cell r="BE1052">
            <v>0</v>
          </cell>
          <cell r="BF1052">
            <v>0</v>
          </cell>
          <cell r="BG1052" t="str">
            <v/>
          </cell>
          <cell r="BH1052" t="str">
            <v/>
          </cell>
          <cell r="BI1052" t="str">
            <v>PGS</v>
          </cell>
          <cell r="BJ1052" t="str">
            <v/>
          </cell>
          <cell r="BK1052" t="str">
            <v>YES</v>
          </cell>
          <cell r="BL1052" t="str">
            <v>YES</v>
          </cell>
          <cell r="BM1052">
            <v>1.3187359999999999</v>
          </cell>
          <cell r="BN1052">
            <v>1.3187359999999999</v>
          </cell>
        </row>
        <row r="1053">
          <cell r="C1053" t="str">
            <v>F000069483</v>
          </cell>
          <cell r="D1053" t="str">
            <v>58739130F000069483</v>
          </cell>
          <cell r="E1053" t="str">
            <v>5873</v>
          </cell>
          <cell r="F1053" t="str">
            <v>9130</v>
          </cell>
          <cell r="G1053" t="str">
            <v>F000069483</v>
          </cell>
          <cell r="H1053" t="str">
            <v>010</v>
          </cell>
          <cell r="I1053" t="str">
            <v>K4</v>
          </cell>
          <cell r="J1053" t="str">
            <v>2019</v>
          </cell>
          <cell r="K1053">
            <v>43592</v>
          </cell>
          <cell r="L1053" t="str">
            <v>XANAX 0.25MG SCDT 3X10 BLST CO</v>
          </cell>
          <cell r="M1053" t="str">
            <v>O</v>
          </cell>
          <cell r="N1053" t="str">
            <v>EA</v>
          </cell>
          <cell r="O1053" t="str">
            <v>F</v>
          </cell>
          <cell r="P1053" t="str">
            <v>0</v>
          </cell>
          <cell r="Q1053" t="str">
            <v>0</v>
          </cell>
          <cell r="R1053" t="str">
            <v>USD</v>
          </cell>
          <cell r="S1053">
            <v>0.703264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 t="str">
            <v>4515</v>
          </cell>
          <cell r="AH1053" t="str">
            <v>IT10</v>
          </cell>
          <cell r="AI1053" t="str">
            <v>F000069483</v>
          </cell>
          <cell r="AJ1053" t="str">
            <v>4515IT10F000069483</v>
          </cell>
          <cell r="AK1053" t="str">
            <v>XANAX 0.25MG SCDT 3X10 BLST CO</v>
          </cell>
          <cell r="AL1053" t="str">
            <v>EA</v>
          </cell>
          <cell r="AM1053">
            <v>1</v>
          </cell>
          <cell r="AN1053">
            <v>0.46100000000000002</v>
          </cell>
          <cell r="AO1053" t="str">
            <v>EUR</v>
          </cell>
          <cell r="AP1053" t="str">
            <v>5873</v>
          </cell>
          <cell r="AQ1053" t="str">
            <v>9130</v>
          </cell>
          <cell r="AR1053" t="str">
            <v>H000202317</v>
          </cell>
          <cell r="AS1053" t="str">
            <v>58739130H000202317</v>
          </cell>
          <cell r="AT1053" t="str">
            <v>XANAX BULK 0.25MG TAB</v>
          </cell>
          <cell r="AU1053" t="str">
            <v>M</v>
          </cell>
          <cell r="AV1053">
            <v>3.04259635E-2</v>
          </cell>
          <cell r="AW1053">
            <v>5.4715259999999999</v>
          </cell>
          <cell r="AX1053" t="str">
            <v>USD</v>
          </cell>
          <cell r="AY1053" t="str">
            <v/>
          </cell>
          <cell r="AZ1053" t="str">
            <v/>
          </cell>
          <cell r="BA1053" t="str">
            <v/>
          </cell>
          <cell r="BB1053" t="str">
            <v/>
          </cell>
          <cell r="BC1053" t="str">
            <v/>
          </cell>
          <cell r="BD1053" t="str">
            <v/>
          </cell>
          <cell r="BE1053">
            <v>0</v>
          </cell>
          <cell r="BF1053">
            <v>0</v>
          </cell>
          <cell r="BG1053" t="str">
            <v/>
          </cell>
          <cell r="BH1053" t="str">
            <v/>
          </cell>
          <cell r="BI1053" t="str">
            <v>PGS</v>
          </cell>
          <cell r="BJ1053" t="str">
            <v/>
          </cell>
          <cell r="BK1053" t="str">
            <v>YES</v>
          </cell>
          <cell r="BL1053" t="str">
            <v>YES</v>
          </cell>
          <cell r="BM1053">
            <v>0.74548999999999999</v>
          </cell>
          <cell r="BN1053">
            <v>0.74548999999999999</v>
          </cell>
        </row>
        <row r="1054">
          <cell r="C1054" t="str">
            <v>F000069485</v>
          </cell>
          <cell r="D1054" t="str">
            <v>58739130F000069485</v>
          </cell>
          <cell r="E1054" t="str">
            <v>5873</v>
          </cell>
          <cell r="F1054" t="str">
            <v>9130</v>
          </cell>
          <cell r="G1054" t="str">
            <v>F000069485</v>
          </cell>
          <cell r="H1054" t="str">
            <v>010</v>
          </cell>
          <cell r="I1054" t="str">
            <v>K4</v>
          </cell>
          <cell r="J1054" t="str">
            <v>2019</v>
          </cell>
          <cell r="K1054">
            <v>43592</v>
          </cell>
          <cell r="L1054" t="str">
            <v>XANAX 0.5MG SCDT 3X10 BLST CO</v>
          </cell>
          <cell r="M1054" t="str">
            <v>O</v>
          </cell>
          <cell r="N1054" t="str">
            <v>EA</v>
          </cell>
          <cell r="O1054" t="str">
            <v>F</v>
          </cell>
          <cell r="P1054" t="str">
            <v>0</v>
          </cell>
          <cell r="Q1054" t="str">
            <v>0</v>
          </cell>
          <cell r="R1054" t="str">
            <v>USD</v>
          </cell>
          <cell r="S1054">
            <v>0.6605109999999999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 t="str">
            <v>4515</v>
          </cell>
          <cell r="AH1054" t="str">
            <v>IT10</v>
          </cell>
          <cell r="AI1054" t="str">
            <v>F000069485</v>
          </cell>
          <cell r="AJ1054" t="str">
            <v>4515IT10F000069485</v>
          </cell>
          <cell r="AK1054" t="str">
            <v>XANAX 0.5MG SCDT 3X10 BLST CO</v>
          </cell>
          <cell r="AL1054" t="str">
            <v>EA</v>
          </cell>
          <cell r="AM1054">
            <v>1</v>
          </cell>
          <cell r="AN1054">
            <v>0.4</v>
          </cell>
          <cell r="AO1054" t="str">
            <v>EUR</v>
          </cell>
          <cell r="AP1054" t="str">
            <v>5873</v>
          </cell>
          <cell r="AQ1054" t="str">
            <v>9130</v>
          </cell>
          <cell r="AR1054" t="str">
            <v>H000202316</v>
          </cell>
          <cell r="AS1054" t="str">
            <v>58739130H000202316</v>
          </cell>
          <cell r="AT1054" t="str">
            <v>XANAX BULK 0.5MG TAB</v>
          </cell>
          <cell r="AU1054" t="str">
            <v>M</v>
          </cell>
          <cell r="AV1054">
            <v>3.04259635E-2</v>
          </cell>
          <cell r="AW1054">
            <v>6.4008000000000003</v>
          </cell>
          <cell r="AX1054" t="str">
            <v>USD</v>
          </cell>
          <cell r="AY1054" t="str">
            <v/>
          </cell>
          <cell r="AZ1054" t="str">
            <v/>
          </cell>
          <cell r="BA1054" t="str">
            <v/>
          </cell>
          <cell r="BB1054" t="str">
            <v/>
          </cell>
          <cell r="BC1054" t="str">
            <v/>
          </cell>
          <cell r="BD1054" t="str">
            <v/>
          </cell>
          <cell r="BE1054">
            <v>0</v>
          </cell>
          <cell r="BF1054">
            <v>0</v>
          </cell>
          <cell r="BG1054" t="str">
            <v/>
          </cell>
          <cell r="BH1054" t="str">
            <v/>
          </cell>
          <cell r="BI1054" t="str">
            <v>PGS</v>
          </cell>
          <cell r="BJ1054" t="str">
            <v/>
          </cell>
          <cell r="BK1054" t="str">
            <v>YES</v>
          </cell>
          <cell r="BL1054" t="str">
            <v>YES</v>
          </cell>
          <cell r="BM1054">
            <v>0.69396500000000005</v>
          </cell>
          <cell r="BN1054">
            <v>0.69396500000000005</v>
          </cell>
        </row>
        <row r="1055">
          <cell r="C1055" t="str">
            <v>F000069487</v>
          </cell>
          <cell r="D1055" t="str">
            <v>58739130F000069487</v>
          </cell>
          <cell r="E1055" t="str">
            <v>5873</v>
          </cell>
          <cell r="F1055" t="str">
            <v>9130</v>
          </cell>
          <cell r="G1055" t="str">
            <v>F000069487</v>
          </cell>
          <cell r="H1055" t="str">
            <v>010</v>
          </cell>
          <cell r="I1055" t="str">
            <v>K4</v>
          </cell>
          <cell r="J1055" t="str">
            <v>2019</v>
          </cell>
          <cell r="K1055">
            <v>43592</v>
          </cell>
          <cell r="L1055" t="str">
            <v>XANAX 1MG SCDT 3X10 BLST CO</v>
          </cell>
          <cell r="M1055" t="str">
            <v>O</v>
          </cell>
          <cell r="N1055" t="str">
            <v>EA</v>
          </cell>
          <cell r="O1055" t="str">
            <v>F</v>
          </cell>
          <cell r="P1055" t="str">
            <v>0</v>
          </cell>
          <cell r="Q1055" t="str">
            <v>0</v>
          </cell>
          <cell r="R1055" t="str">
            <v>USD</v>
          </cell>
          <cell r="S1055">
            <v>1.2908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 t="str">
            <v>4515</v>
          </cell>
          <cell r="AH1055" t="str">
            <v>IT10</v>
          </cell>
          <cell r="AI1055" t="str">
            <v>F000069487</v>
          </cell>
          <cell r="AJ1055" t="str">
            <v>4515IT10F000069487</v>
          </cell>
          <cell r="AK1055" t="str">
            <v>XANAX 1MG SCDT 3X10 BLST CO</v>
          </cell>
          <cell r="AL1055" t="str">
            <v>EA</v>
          </cell>
          <cell r="AM1055">
            <v>1</v>
          </cell>
          <cell r="AN1055">
            <v>0.88900000000000001</v>
          </cell>
          <cell r="AO1055" t="str">
            <v>EUR</v>
          </cell>
          <cell r="AP1055" t="str">
            <v>5873</v>
          </cell>
          <cell r="AQ1055" t="str">
            <v>9130</v>
          </cell>
          <cell r="AR1055" t="str">
            <v>H000202318</v>
          </cell>
          <cell r="AS1055" t="str">
            <v>58739130H000202318</v>
          </cell>
          <cell r="AT1055" t="str">
            <v>XANAX BULK 1MG TAB</v>
          </cell>
          <cell r="AU1055" t="str">
            <v>M</v>
          </cell>
          <cell r="AV1055">
            <v>3.04259635E-2</v>
          </cell>
          <cell r="AW1055">
            <v>8.4049119999999995</v>
          </cell>
          <cell r="AX1055" t="str">
            <v>USD</v>
          </cell>
          <cell r="AY1055" t="str">
            <v/>
          </cell>
          <cell r="AZ1055" t="str">
            <v/>
          </cell>
          <cell r="BA1055" t="str">
            <v/>
          </cell>
          <cell r="BB1055" t="str">
            <v/>
          </cell>
          <cell r="BC1055" t="str">
            <v/>
          </cell>
          <cell r="BD1055" t="str">
            <v/>
          </cell>
          <cell r="BE1055">
            <v>0</v>
          </cell>
          <cell r="BF1055">
            <v>0</v>
          </cell>
          <cell r="BG1055" t="str">
            <v/>
          </cell>
          <cell r="BH1055" t="str">
            <v/>
          </cell>
          <cell r="BI1055" t="str">
            <v>PGS</v>
          </cell>
          <cell r="BJ1055" t="str">
            <v/>
          </cell>
          <cell r="BK1055" t="str">
            <v>YES</v>
          </cell>
          <cell r="BL1055" t="str">
            <v>YES</v>
          </cell>
          <cell r="BM1055">
            <v>1.3634219999999999</v>
          </cell>
          <cell r="BN1055">
            <v>1.3634219999999999</v>
          </cell>
        </row>
        <row r="1056">
          <cell r="C1056" t="str">
            <v>F000071303</v>
          </cell>
          <cell r="D1056" t="str">
            <v>58739130F000071303</v>
          </cell>
          <cell r="E1056" t="str">
            <v>5873</v>
          </cell>
          <cell r="F1056" t="str">
            <v>9130</v>
          </cell>
          <cell r="G1056" t="str">
            <v>F000071303</v>
          </cell>
          <cell r="H1056" t="str">
            <v>010</v>
          </cell>
          <cell r="I1056" t="str">
            <v>K4</v>
          </cell>
          <cell r="J1056" t="str">
            <v>2019</v>
          </cell>
          <cell r="K1056">
            <v>43592</v>
          </cell>
          <cell r="L1056" t="str">
            <v>XALACOM 50MCG/ML OPSOL 1X2.5ML PBTL AT</v>
          </cell>
          <cell r="M1056" t="str">
            <v>O</v>
          </cell>
          <cell r="N1056" t="str">
            <v>EA</v>
          </cell>
          <cell r="O1056" t="str">
            <v>F</v>
          </cell>
          <cell r="P1056" t="str">
            <v>0</v>
          </cell>
          <cell r="Q1056" t="str">
            <v>0</v>
          </cell>
          <cell r="R1056" t="str">
            <v>USD</v>
          </cell>
          <cell r="S1056">
            <v>3.867570999999999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 t="str">
            <v>3151</v>
          </cell>
          <cell r="AH1056" t="str">
            <v>BE37</v>
          </cell>
          <cell r="AI1056" t="str">
            <v>F000071303</v>
          </cell>
          <cell r="AJ1056" t="str">
            <v>3151BE37F000071303</v>
          </cell>
          <cell r="AK1056" t="str">
            <v>XALACOM 50MCG/ML OPSOL 1X2.5ML PBTL AT</v>
          </cell>
          <cell r="AL1056" t="str">
            <v>EA</v>
          </cell>
          <cell r="AM1056">
            <v>1</v>
          </cell>
          <cell r="AN1056">
            <v>0.90300000000000002</v>
          </cell>
          <cell r="AO1056" t="str">
            <v>EUR</v>
          </cell>
          <cell r="AP1056" t="str">
            <v>5873</v>
          </cell>
          <cell r="AQ1056" t="str">
            <v>9130</v>
          </cell>
          <cell r="AR1056" t="str">
            <v>H000204293</v>
          </cell>
          <cell r="AS1056" t="str">
            <v>58739130H000204293</v>
          </cell>
          <cell r="AT1056" t="str">
            <v>LATANOPROST (CHINOIN) GEN 3</v>
          </cell>
          <cell r="AU1056" t="str">
            <v>GM</v>
          </cell>
          <cell r="AV1056">
            <v>1.5567274999999999E-4</v>
          </cell>
          <cell r="AW1056">
            <v>17925.93</v>
          </cell>
          <cell r="AX1056" t="str">
            <v>USD</v>
          </cell>
          <cell r="AY1056" t="str">
            <v>5873</v>
          </cell>
          <cell r="AZ1056" t="str">
            <v>9130</v>
          </cell>
          <cell r="BA1056" t="str">
            <v>H000202376</v>
          </cell>
          <cell r="BB1056" t="str">
            <v>58739130H000202376</v>
          </cell>
          <cell r="BC1056" t="str">
            <v>TIMOLOL MALEATE         (IND)B</v>
          </cell>
          <cell r="BD1056" t="str">
            <v>GM</v>
          </cell>
          <cell r="BE1056">
            <v>2.0431464999999999E-2</v>
          </cell>
          <cell r="BF1056">
            <v>1.25</v>
          </cell>
          <cell r="BG1056" t="str">
            <v>USD</v>
          </cell>
          <cell r="BH1056" t="str">
            <v/>
          </cell>
          <cell r="BI1056" t="str">
            <v>PGS</v>
          </cell>
          <cell r="BJ1056" t="str">
            <v/>
          </cell>
          <cell r="BK1056" t="str">
            <v>YES</v>
          </cell>
          <cell r="BL1056" t="str">
            <v>YES</v>
          </cell>
          <cell r="BM1056">
            <v>1.2797449999999999</v>
          </cell>
          <cell r="BN1056">
            <v>1.2797449999999999</v>
          </cell>
        </row>
        <row r="1057">
          <cell r="C1057" t="str">
            <v>F000071307</v>
          </cell>
          <cell r="D1057" t="str">
            <v>58739130F000071307</v>
          </cell>
          <cell r="E1057" t="str">
            <v>5873</v>
          </cell>
          <cell r="F1057" t="str">
            <v>9130</v>
          </cell>
          <cell r="G1057" t="str">
            <v>F000071307</v>
          </cell>
          <cell r="H1057" t="str">
            <v>010</v>
          </cell>
          <cell r="I1057" t="str">
            <v>K4</v>
          </cell>
          <cell r="J1057" t="str">
            <v>2019</v>
          </cell>
          <cell r="K1057">
            <v>43592</v>
          </cell>
          <cell r="L1057" t="str">
            <v>XANOR 0.5MG TAB 5X10 BLST AT</v>
          </cell>
          <cell r="M1057" t="str">
            <v>O</v>
          </cell>
          <cell r="N1057" t="str">
            <v>EA</v>
          </cell>
          <cell r="O1057" t="str">
            <v>F</v>
          </cell>
          <cell r="P1057" t="str">
            <v>0</v>
          </cell>
          <cell r="Q1057" t="str">
            <v>0</v>
          </cell>
          <cell r="R1057" t="str">
            <v>USD</v>
          </cell>
          <cell r="S1057">
            <v>5.1814049999999998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4515</v>
          </cell>
          <cell r="AH1057" t="str">
            <v>IT10</v>
          </cell>
          <cell r="AI1057" t="str">
            <v>F000071307</v>
          </cell>
          <cell r="AJ1057" t="str">
            <v>4515IT10F000071307</v>
          </cell>
          <cell r="AK1057" t="str">
            <v>XANOR 0.5MG TAB 5X10 BLST AT</v>
          </cell>
          <cell r="AL1057" t="str">
            <v>EA</v>
          </cell>
          <cell r="AM1057">
            <v>1</v>
          </cell>
          <cell r="AN1057">
            <v>0.311</v>
          </cell>
          <cell r="AO1057" t="str">
            <v>EUR</v>
          </cell>
          <cell r="AP1057" t="str">
            <v>5873</v>
          </cell>
          <cell r="AQ1057" t="str">
            <v>9130</v>
          </cell>
          <cell r="AR1057" t="str">
            <v>H000005984</v>
          </cell>
          <cell r="AS1057" t="str">
            <v>58739130H000005984</v>
          </cell>
          <cell r="AT1057" t="str">
            <v>XANAX IR .5MG INTL BULK (PINK)</v>
          </cell>
          <cell r="AU1057" t="str">
            <v>EA</v>
          </cell>
          <cell r="AV1057">
            <v>50.200803212899999</v>
          </cell>
          <cell r="AW1057">
            <v>9.6000000000000002E-2</v>
          </cell>
          <cell r="AX1057" t="str">
            <v>USD</v>
          </cell>
          <cell r="AY1057" t="str">
            <v/>
          </cell>
          <cell r="AZ1057" t="str">
            <v/>
          </cell>
          <cell r="BA1057" t="str">
            <v/>
          </cell>
          <cell r="BB1057" t="str">
            <v/>
          </cell>
          <cell r="BC1057" t="str">
            <v/>
          </cell>
          <cell r="BD1057" t="str">
            <v/>
          </cell>
          <cell r="BE1057">
            <v>0</v>
          </cell>
          <cell r="BF1057">
            <v>0</v>
          </cell>
          <cell r="BG1057" t="str">
            <v/>
          </cell>
          <cell r="BH1057" t="str">
            <v/>
          </cell>
          <cell r="BI1057" t="str">
            <v>PGS</v>
          </cell>
          <cell r="BJ1057" t="str">
            <v/>
          </cell>
          <cell r="BK1057" t="str">
            <v>YES</v>
          </cell>
          <cell r="BL1057" t="str">
            <v>YES</v>
          </cell>
          <cell r="BM1057">
            <v>1.0447360000000001</v>
          </cell>
          <cell r="BN1057">
            <v>1.0447360000000001</v>
          </cell>
        </row>
        <row r="1058">
          <cell r="C1058" t="str">
            <v>F000071309</v>
          </cell>
          <cell r="D1058" t="str">
            <v>58739130F000071309</v>
          </cell>
          <cell r="E1058" t="str">
            <v>5873</v>
          </cell>
          <cell r="F1058" t="str">
            <v>9130</v>
          </cell>
          <cell r="G1058" t="str">
            <v>F000071309</v>
          </cell>
          <cell r="H1058" t="str">
            <v>010</v>
          </cell>
          <cell r="I1058" t="str">
            <v>K4</v>
          </cell>
          <cell r="J1058" t="str">
            <v>2019</v>
          </cell>
          <cell r="K1058">
            <v>43592</v>
          </cell>
          <cell r="L1058" t="str">
            <v>XANOR 1MG TAB 2X10 BLST AT</v>
          </cell>
          <cell r="M1058" t="str">
            <v>O</v>
          </cell>
          <cell r="N1058" t="str">
            <v>EA</v>
          </cell>
          <cell r="O1058" t="str">
            <v>F</v>
          </cell>
          <cell r="P1058" t="str">
            <v>0</v>
          </cell>
          <cell r="Q1058" t="str">
            <v>0</v>
          </cell>
          <cell r="R1058" t="str">
            <v>USD</v>
          </cell>
          <cell r="S1058">
            <v>2.383404000000000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 t="str">
            <v>4515</v>
          </cell>
          <cell r="AH1058" t="str">
            <v>IT10</v>
          </cell>
          <cell r="AI1058" t="str">
            <v>F000071309</v>
          </cell>
          <cell r="AJ1058" t="str">
            <v>4515IT10F000071309</v>
          </cell>
          <cell r="AK1058" t="str">
            <v>XANOR 1MG TAB 2X10 BLST AT</v>
          </cell>
          <cell r="AL1058" t="str">
            <v>EA</v>
          </cell>
          <cell r="AM1058">
            <v>1</v>
          </cell>
          <cell r="AN1058">
            <v>0.89600000000000002</v>
          </cell>
          <cell r="AO1058" t="str">
            <v>EUR</v>
          </cell>
          <cell r="AP1058" t="str">
            <v>5873</v>
          </cell>
          <cell r="AQ1058" t="str">
            <v>9130</v>
          </cell>
          <cell r="AR1058" t="str">
            <v>H000005979</v>
          </cell>
          <cell r="AS1058" t="str">
            <v>58739130H000005979</v>
          </cell>
          <cell r="AT1058" t="str">
            <v>XANAX IR 1MG INT BULK (LAVANDER)</v>
          </cell>
          <cell r="AU1058" t="str">
            <v>EA</v>
          </cell>
          <cell r="AV1058">
            <v>20.304568527899999</v>
          </cell>
          <cell r="AW1058">
            <v>6.6000000000000003E-2</v>
          </cell>
          <cell r="AX1058" t="str">
            <v>USD</v>
          </cell>
          <cell r="AY1058" t="str">
            <v/>
          </cell>
          <cell r="AZ1058" t="str">
            <v/>
          </cell>
          <cell r="BA1058" t="str">
            <v/>
          </cell>
          <cell r="BB1058" t="str">
            <v/>
          </cell>
          <cell r="BC1058" t="str">
            <v/>
          </cell>
          <cell r="BD1058" t="str">
            <v/>
          </cell>
          <cell r="BE1058">
            <v>0</v>
          </cell>
          <cell r="BF1058">
            <v>0</v>
          </cell>
          <cell r="BG1058" t="str">
            <v/>
          </cell>
          <cell r="BH1058" t="str">
            <v/>
          </cell>
          <cell r="BI1058" t="str">
            <v>PGS</v>
          </cell>
          <cell r="BJ1058" t="str">
            <v/>
          </cell>
          <cell r="BK1058" t="str">
            <v>YES</v>
          </cell>
          <cell r="BL1058" t="str">
            <v>YES</v>
          </cell>
          <cell r="BM1058">
            <v>1.405294</v>
          </cell>
          <cell r="BN1058">
            <v>1.405294</v>
          </cell>
        </row>
        <row r="1059">
          <cell r="C1059" t="str">
            <v>F000071311</v>
          </cell>
          <cell r="D1059" t="str">
            <v>58739130F000071311</v>
          </cell>
          <cell r="E1059" t="str">
            <v>5873</v>
          </cell>
          <cell r="F1059" t="str">
            <v>9130</v>
          </cell>
          <cell r="G1059" t="str">
            <v>F000071311</v>
          </cell>
          <cell r="H1059" t="str">
            <v>010</v>
          </cell>
          <cell r="I1059" t="str">
            <v>K4</v>
          </cell>
          <cell r="J1059" t="str">
            <v>2019</v>
          </cell>
          <cell r="K1059">
            <v>43592</v>
          </cell>
          <cell r="L1059" t="str">
            <v>XANOR 1.0MG TAB 5X10 BLST AT</v>
          </cell>
          <cell r="M1059" t="str">
            <v>O</v>
          </cell>
          <cell r="N1059" t="str">
            <v>EA</v>
          </cell>
          <cell r="O1059" t="str">
            <v>F</v>
          </cell>
          <cell r="P1059" t="str">
            <v>0</v>
          </cell>
          <cell r="Q1059" t="str">
            <v>0</v>
          </cell>
          <cell r="R1059" t="str">
            <v>USD</v>
          </cell>
          <cell r="S1059">
            <v>3.8255889999999999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 t="str">
            <v>4515</v>
          </cell>
          <cell r="AH1059" t="str">
            <v>IT10</v>
          </cell>
          <cell r="AI1059" t="str">
            <v>F000071311</v>
          </cell>
          <cell r="AJ1059" t="str">
            <v>4515IT10F000071311</v>
          </cell>
          <cell r="AK1059" t="str">
            <v>XANOR 1.0MG TAB 5X10 BLST AT</v>
          </cell>
          <cell r="AL1059" t="str">
            <v>EA</v>
          </cell>
          <cell r="AM1059">
            <v>1</v>
          </cell>
          <cell r="AN1059">
            <v>0.44</v>
          </cell>
          <cell r="AO1059" t="str">
            <v>EUR</v>
          </cell>
          <cell r="AP1059" t="str">
            <v>5873</v>
          </cell>
          <cell r="AQ1059" t="str">
            <v>9130</v>
          </cell>
          <cell r="AR1059" t="str">
            <v>H000005979</v>
          </cell>
          <cell r="AS1059" t="str">
            <v>58739130H000005979</v>
          </cell>
          <cell r="AT1059" t="str">
            <v>XANAX IR 1MG INT BULK (LAVANDER)</v>
          </cell>
          <cell r="AU1059" t="str">
            <v>EA</v>
          </cell>
          <cell r="AV1059">
            <v>50.200803212899999</v>
          </cell>
          <cell r="AW1059">
            <v>6.6000000000000003E-2</v>
          </cell>
          <cell r="AX1059" t="str">
            <v>USD</v>
          </cell>
          <cell r="AY1059" t="str">
            <v/>
          </cell>
          <cell r="AZ1059" t="str">
            <v/>
          </cell>
          <cell r="BA1059" t="str">
            <v/>
          </cell>
          <cell r="BB1059" t="str">
            <v/>
          </cell>
          <cell r="BC1059" t="str">
            <v/>
          </cell>
          <cell r="BD1059" t="str">
            <v/>
          </cell>
          <cell r="BE1059">
            <v>0</v>
          </cell>
          <cell r="BF1059">
            <v>0</v>
          </cell>
          <cell r="BG1059" t="str">
            <v/>
          </cell>
          <cell r="BH1059" t="str">
            <v/>
          </cell>
          <cell r="BI1059" t="str">
            <v>PGS</v>
          </cell>
          <cell r="BJ1059" t="str">
            <v/>
          </cell>
          <cell r="BK1059" t="str">
            <v>YES</v>
          </cell>
          <cell r="BL1059" t="str">
            <v>YES</v>
          </cell>
          <cell r="BM1059">
            <v>1.2457100000000001</v>
          </cell>
          <cell r="BN1059">
            <v>1.2457100000000001</v>
          </cell>
        </row>
        <row r="1060">
          <cell r="C1060" t="str">
            <v>F000071651</v>
          </cell>
          <cell r="D1060" t="str">
            <v>58739130F000071651</v>
          </cell>
          <cell r="E1060" t="str">
            <v>5873</v>
          </cell>
          <cell r="F1060" t="str">
            <v>9130</v>
          </cell>
          <cell r="G1060" t="str">
            <v>F000071651</v>
          </cell>
          <cell r="H1060" t="str">
            <v>010</v>
          </cell>
          <cell r="I1060" t="str">
            <v>K4</v>
          </cell>
          <cell r="J1060" t="str">
            <v>2019</v>
          </cell>
          <cell r="K1060">
            <v>43592</v>
          </cell>
          <cell r="L1060" t="str">
            <v>DETRUSITOL RETARD 4MG HFC 2X14 BLST AT</v>
          </cell>
          <cell r="M1060" t="str">
            <v>O</v>
          </cell>
          <cell r="N1060" t="str">
            <v>EA</v>
          </cell>
          <cell r="O1060" t="str">
            <v>F</v>
          </cell>
          <cell r="P1060" t="str">
            <v>0</v>
          </cell>
          <cell r="Q1060" t="str">
            <v>0</v>
          </cell>
          <cell r="R1060" t="str">
            <v>USD</v>
          </cell>
          <cell r="S1060">
            <v>18.235863999999999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 t="str">
            <v>4515</v>
          </cell>
          <cell r="AH1060" t="str">
            <v>IT10</v>
          </cell>
          <cell r="AI1060" t="str">
            <v>F000071651</v>
          </cell>
          <cell r="AJ1060" t="str">
            <v>4515IT10F000071651</v>
          </cell>
          <cell r="AK1060" t="str">
            <v>DETRUSITOL RETARD 4MG HFC 2X14 BLST AT</v>
          </cell>
          <cell r="AL1060" t="str">
            <v>EA</v>
          </cell>
          <cell r="AM1060">
            <v>1</v>
          </cell>
          <cell r="AN1060">
            <v>5.4480000000000004</v>
          </cell>
          <cell r="AO1060" t="str">
            <v>EUR</v>
          </cell>
          <cell r="AP1060" t="str">
            <v>5873</v>
          </cell>
          <cell r="AQ1060" t="str">
            <v>9130</v>
          </cell>
          <cell r="AR1060" t="str">
            <v>H000202211</v>
          </cell>
          <cell r="AS1060" t="str">
            <v>58739130H000202211</v>
          </cell>
          <cell r="AT1060" t="str">
            <v>DETRUSITOL 4MG BULK CAPSULES</v>
          </cell>
          <cell r="AU1060" t="str">
            <v>EA</v>
          </cell>
          <cell r="AV1060">
            <v>28.1124497992</v>
          </cell>
          <cell r="AW1060">
            <v>0.42302299999999998</v>
          </cell>
          <cell r="AX1060" t="str">
            <v>USD</v>
          </cell>
          <cell r="AY1060" t="str">
            <v/>
          </cell>
          <cell r="AZ1060" t="str">
            <v/>
          </cell>
          <cell r="BA1060" t="str">
            <v/>
          </cell>
          <cell r="BB1060" t="str">
            <v/>
          </cell>
          <cell r="BC1060" t="str">
            <v/>
          </cell>
          <cell r="BD1060" t="str">
            <v/>
          </cell>
          <cell r="BE1060">
            <v>0</v>
          </cell>
          <cell r="BF1060">
            <v>0</v>
          </cell>
          <cell r="BG1060" t="str">
            <v/>
          </cell>
          <cell r="BH1060" t="str">
            <v/>
          </cell>
          <cell r="BI1060" t="str">
            <v>PGS</v>
          </cell>
          <cell r="BJ1060" t="str">
            <v/>
          </cell>
          <cell r="BK1060" t="str">
            <v>YES</v>
          </cell>
          <cell r="BL1060" t="str">
            <v>YES</v>
          </cell>
          <cell r="BM1060">
            <v>8.6870560000000001</v>
          </cell>
          <cell r="BN1060">
            <v>8.6870560000000001</v>
          </cell>
        </row>
        <row r="1061">
          <cell r="C1061" t="str">
            <v>F000076613</v>
          </cell>
          <cell r="D1061" t="str">
            <v>58739130F000076613</v>
          </cell>
          <cell r="E1061" t="str">
            <v>5873</v>
          </cell>
          <cell r="F1061" t="str">
            <v>9130</v>
          </cell>
          <cell r="G1061" t="str">
            <v>F000076613</v>
          </cell>
          <cell r="H1061" t="str">
            <v>010</v>
          </cell>
          <cell r="I1061" t="str">
            <v>K4</v>
          </cell>
          <cell r="J1061" t="str">
            <v>2019</v>
          </cell>
          <cell r="K1061">
            <v>43592</v>
          </cell>
          <cell r="L1061" t="str">
            <v>XALACOM 50MCG/ML OPSOL 1X2.5ML PBTL NL</v>
          </cell>
          <cell r="M1061" t="str">
            <v>O</v>
          </cell>
          <cell r="N1061" t="str">
            <v>EA</v>
          </cell>
          <cell r="O1061" t="str">
            <v>F</v>
          </cell>
          <cell r="P1061" t="str">
            <v>0</v>
          </cell>
          <cell r="Q1061" t="str">
            <v>0</v>
          </cell>
          <cell r="R1061" t="str">
            <v>USD</v>
          </cell>
          <cell r="S1061">
            <v>4.11326000000000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 t="str">
            <v>3151</v>
          </cell>
          <cell r="AH1061" t="str">
            <v>BE37</v>
          </cell>
          <cell r="AI1061" t="str">
            <v>F000076613</v>
          </cell>
          <cell r="AJ1061" t="str">
            <v>3151BE37F000076613</v>
          </cell>
          <cell r="AK1061" t="str">
            <v>XALACOM 50MCG/ML OPSOL 1X2.5ML PBTL NL</v>
          </cell>
          <cell r="AL1061" t="str">
            <v>EA</v>
          </cell>
          <cell r="AM1061">
            <v>1</v>
          </cell>
          <cell r="AN1061">
            <v>1.1140000000000001</v>
          </cell>
          <cell r="AO1061" t="str">
            <v>EUR</v>
          </cell>
          <cell r="AP1061" t="str">
            <v>5873</v>
          </cell>
          <cell r="AQ1061" t="str">
            <v>9130</v>
          </cell>
          <cell r="AR1061" t="str">
            <v>H000204293</v>
          </cell>
          <cell r="AS1061" t="str">
            <v>58739130H000204293</v>
          </cell>
          <cell r="AT1061" t="str">
            <v>LATANOPROST (CHINOIN) GEN 3</v>
          </cell>
          <cell r="AU1061" t="str">
            <v>GM</v>
          </cell>
          <cell r="AV1061">
            <v>1.5567274999999999E-4</v>
          </cell>
          <cell r="AW1061">
            <v>17925.93</v>
          </cell>
          <cell r="AX1061" t="str">
            <v>USD</v>
          </cell>
          <cell r="AY1061" t="str">
            <v>5873</v>
          </cell>
          <cell r="AZ1061" t="str">
            <v>9130</v>
          </cell>
          <cell r="BA1061" t="str">
            <v>H000202376</v>
          </cell>
          <cell r="BB1061" t="str">
            <v>58739130H000202376</v>
          </cell>
          <cell r="BC1061" t="str">
            <v>TIMOLOL MALEATE         (IND)B</v>
          </cell>
          <cell r="BD1061" t="str">
            <v>GM</v>
          </cell>
          <cell r="BE1061">
            <v>2.0431464999999999E-2</v>
          </cell>
          <cell r="BF1061">
            <v>1.25</v>
          </cell>
          <cell r="BG1061" t="str">
            <v>USD</v>
          </cell>
          <cell r="BH1061" t="str">
            <v/>
          </cell>
          <cell r="BI1061" t="str">
            <v>PGS</v>
          </cell>
          <cell r="BJ1061" t="str">
            <v/>
          </cell>
          <cell r="BK1061" t="str">
            <v>YES</v>
          </cell>
          <cell r="BL1061" t="str">
            <v>YES</v>
          </cell>
          <cell r="BM1061">
            <v>1.543949</v>
          </cell>
          <cell r="BN1061">
            <v>1.543949</v>
          </cell>
        </row>
        <row r="1062">
          <cell r="C1062" t="str">
            <v>F000076621</v>
          </cell>
          <cell r="D1062" t="str">
            <v>58739130F000076621</v>
          </cell>
          <cell r="E1062" t="str">
            <v>5873</v>
          </cell>
          <cell r="F1062" t="str">
            <v>9130</v>
          </cell>
          <cell r="G1062" t="str">
            <v>F000076621</v>
          </cell>
          <cell r="H1062" t="str">
            <v>010</v>
          </cell>
          <cell r="I1062" t="str">
            <v>K4</v>
          </cell>
          <cell r="J1062" t="str">
            <v>2019</v>
          </cell>
          <cell r="K1062">
            <v>43592</v>
          </cell>
          <cell r="L1062" t="str">
            <v>XANAX RET 0.5MG TAB 3X10 BLST NL</v>
          </cell>
          <cell r="M1062" t="str">
            <v>O</v>
          </cell>
          <cell r="N1062" t="str">
            <v>EA</v>
          </cell>
          <cell r="O1062" t="str">
            <v>F</v>
          </cell>
          <cell r="P1062" t="str">
            <v>0</v>
          </cell>
          <cell r="Q1062" t="str">
            <v>0</v>
          </cell>
          <cell r="R1062" t="str">
            <v>USD</v>
          </cell>
          <cell r="S1062">
            <v>1.2246889999999999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 t="str">
            <v>4515</v>
          </cell>
          <cell r="AH1062" t="str">
            <v>IT10</v>
          </cell>
          <cell r="AI1062" t="str">
            <v>F000076621</v>
          </cell>
          <cell r="AJ1062" t="str">
            <v>4515IT10F000076621</v>
          </cell>
          <cell r="AK1062" t="str">
            <v>XANAX RET 0.5MG TAB 3X10 BLST NL</v>
          </cell>
          <cell r="AL1062" t="str">
            <v>EA</v>
          </cell>
          <cell r="AM1062">
            <v>1</v>
          </cell>
          <cell r="AN1062">
            <v>1.004</v>
          </cell>
          <cell r="AO1062" t="str">
            <v>EUR</v>
          </cell>
          <cell r="AP1062" t="str">
            <v>5873</v>
          </cell>
          <cell r="AQ1062" t="str">
            <v>9130</v>
          </cell>
          <cell r="AR1062" t="str">
            <v>H000005850</v>
          </cell>
          <cell r="AS1062" t="str">
            <v>58739130H000005850</v>
          </cell>
          <cell r="AT1062" t="str">
            <v>ALPRAZOLAM USP MILLED (CENTAUR)</v>
          </cell>
          <cell r="AU1062" t="str">
            <v>KG</v>
          </cell>
          <cell r="AV1062">
            <v>1.5543200000000001E-5</v>
          </cell>
          <cell r="AW1062">
            <v>3579.13</v>
          </cell>
          <cell r="AX1062" t="str">
            <v>USD</v>
          </cell>
          <cell r="AY1062" t="str">
            <v/>
          </cell>
          <cell r="AZ1062" t="str">
            <v/>
          </cell>
          <cell r="BA1062" t="str">
            <v/>
          </cell>
          <cell r="BB1062" t="str">
            <v/>
          </cell>
          <cell r="BC1062" t="str">
            <v/>
          </cell>
          <cell r="BD1062" t="str">
            <v/>
          </cell>
          <cell r="BE1062">
            <v>0</v>
          </cell>
          <cell r="BF1062">
            <v>0</v>
          </cell>
          <cell r="BG1062" t="str">
            <v/>
          </cell>
          <cell r="BH1062" t="str">
            <v/>
          </cell>
          <cell r="BI1062" t="str">
            <v>PGS</v>
          </cell>
          <cell r="BJ1062" t="str">
            <v/>
          </cell>
          <cell r="BK1062" t="str">
            <v>YES</v>
          </cell>
          <cell r="BL1062" t="str">
            <v>YES</v>
          </cell>
          <cell r="BM1062">
            <v>1.2748079999999999</v>
          </cell>
          <cell r="BN1062">
            <v>1.2748079999999999</v>
          </cell>
        </row>
        <row r="1063">
          <cell r="C1063" t="str">
            <v>F000076623</v>
          </cell>
          <cell r="D1063" t="str">
            <v>58739130F000076623</v>
          </cell>
          <cell r="E1063" t="str">
            <v>5873</v>
          </cell>
          <cell r="F1063" t="str">
            <v>9130</v>
          </cell>
          <cell r="G1063" t="str">
            <v>F000076623</v>
          </cell>
          <cell r="H1063" t="str">
            <v>010</v>
          </cell>
          <cell r="I1063" t="str">
            <v>K4</v>
          </cell>
          <cell r="J1063" t="str">
            <v>2019</v>
          </cell>
          <cell r="K1063">
            <v>43592</v>
          </cell>
          <cell r="L1063" t="str">
            <v>XANAX RET 1MG TAB 3X10 BLST NL</v>
          </cell>
          <cell r="M1063" t="str">
            <v>O</v>
          </cell>
          <cell r="N1063" t="str">
            <v>EA</v>
          </cell>
          <cell r="O1063" t="str">
            <v>F</v>
          </cell>
          <cell r="P1063" t="str">
            <v>0</v>
          </cell>
          <cell r="Q1063" t="str">
            <v>0</v>
          </cell>
          <cell r="R1063" t="str">
            <v>USD</v>
          </cell>
          <cell r="S1063">
            <v>1.2803199999999999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 t="str">
            <v>4515</v>
          </cell>
          <cell r="AH1063" t="str">
            <v>IT10</v>
          </cell>
          <cell r="AI1063" t="str">
            <v>F000076623</v>
          </cell>
          <cell r="AJ1063" t="str">
            <v>4515IT10F000076623</v>
          </cell>
          <cell r="AK1063" t="str">
            <v>XANAX RET 1MG TAB 3X10 BLST NL</v>
          </cell>
          <cell r="AL1063" t="str">
            <v>EA</v>
          </cell>
          <cell r="AM1063">
            <v>1</v>
          </cell>
          <cell r="AN1063">
            <v>1.004</v>
          </cell>
          <cell r="AO1063" t="str">
            <v>EUR</v>
          </cell>
          <cell r="AP1063" t="str">
            <v>5873</v>
          </cell>
          <cell r="AQ1063" t="str">
            <v>9130</v>
          </cell>
          <cell r="AR1063" t="str">
            <v>H000005850</v>
          </cell>
          <cell r="AS1063" t="str">
            <v>58739130H000005850</v>
          </cell>
          <cell r="AT1063" t="str">
            <v>ALPRAZOLAM USP MILLED (CENTAUR)</v>
          </cell>
          <cell r="AU1063" t="str">
            <v>KG</v>
          </cell>
          <cell r="AV1063">
            <v>3.1086400000000001E-5</v>
          </cell>
          <cell r="AW1063">
            <v>3579.13</v>
          </cell>
          <cell r="AX1063" t="str">
            <v>USD</v>
          </cell>
          <cell r="AY1063" t="str">
            <v/>
          </cell>
          <cell r="AZ1063" t="str">
            <v/>
          </cell>
          <cell r="BA1063" t="str">
            <v/>
          </cell>
          <cell r="BB1063" t="str">
            <v/>
          </cell>
          <cell r="BC1063" t="str">
            <v/>
          </cell>
          <cell r="BD1063" t="str">
            <v/>
          </cell>
          <cell r="BE1063">
            <v>0</v>
          </cell>
          <cell r="BF1063">
            <v>0</v>
          </cell>
          <cell r="BG1063" t="str">
            <v/>
          </cell>
          <cell r="BH1063" t="str">
            <v/>
          </cell>
          <cell r="BI1063" t="str">
            <v>PGS</v>
          </cell>
          <cell r="BJ1063" t="str">
            <v/>
          </cell>
          <cell r="BK1063" t="str">
            <v>YES</v>
          </cell>
          <cell r="BL1063" t="str">
            <v>YES</v>
          </cell>
          <cell r="BM1063">
            <v>1.324406</v>
          </cell>
          <cell r="BN1063">
            <v>1.324406</v>
          </cell>
        </row>
        <row r="1064">
          <cell r="C1064" t="str">
            <v>F000076625</v>
          </cell>
          <cell r="D1064" t="str">
            <v>58739130F000076625</v>
          </cell>
          <cell r="E1064" t="str">
            <v>5873</v>
          </cell>
          <cell r="F1064" t="str">
            <v>9130</v>
          </cell>
          <cell r="G1064" t="str">
            <v>F000076625</v>
          </cell>
          <cell r="H1064" t="str">
            <v>010</v>
          </cell>
          <cell r="I1064" t="str">
            <v>K4</v>
          </cell>
          <cell r="J1064" t="str">
            <v>2019</v>
          </cell>
          <cell r="K1064">
            <v>43592</v>
          </cell>
          <cell r="L1064" t="str">
            <v>XANAX RET 2MG TAB 3X10 BLST NL</v>
          </cell>
          <cell r="M1064" t="str">
            <v>O</v>
          </cell>
          <cell r="N1064" t="str">
            <v>EA</v>
          </cell>
          <cell r="O1064" t="str">
            <v>F</v>
          </cell>
          <cell r="P1064" t="str">
            <v>0</v>
          </cell>
          <cell r="Q1064" t="str">
            <v>0</v>
          </cell>
          <cell r="R1064" t="str">
            <v>USD</v>
          </cell>
          <cell r="S1064">
            <v>2.7775669999999999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 t="str">
            <v>4515</v>
          </cell>
          <cell r="AH1064" t="str">
            <v>IT10</v>
          </cell>
          <cell r="AI1064" t="str">
            <v>F000076625</v>
          </cell>
          <cell r="AJ1064" t="str">
            <v>4515IT10F000076625</v>
          </cell>
          <cell r="AK1064" t="str">
            <v>XANAX RET 2MG TAB 3X10 BLST NL</v>
          </cell>
          <cell r="AL1064" t="str">
            <v>EA</v>
          </cell>
          <cell r="AM1064">
            <v>1</v>
          </cell>
          <cell r="AN1064">
            <v>2.1989999999999998</v>
          </cell>
          <cell r="AO1064" t="str">
            <v>EUR</v>
          </cell>
          <cell r="AP1064" t="str">
            <v>5873</v>
          </cell>
          <cell r="AQ1064" t="str">
            <v>9130</v>
          </cell>
          <cell r="AR1064" t="str">
            <v>H000005850</v>
          </cell>
          <cell r="AS1064" t="str">
            <v>58739130H000005850</v>
          </cell>
          <cell r="AT1064" t="str">
            <v>ALPRAZOLAM USP MILLED (CENTAUR)</v>
          </cell>
          <cell r="AU1064" t="str">
            <v>KG</v>
          </cell>
          <cell r="AV1064">
            <v>6.0643400000000003E-5</v>
          </cell>
          <cell r="AW1064">
            <v>3579.13</v>
          </cell>
          <cell r="AX1064" t="str">
            <v>USD</v>
          </cell>
          <cell r="AY1064" t="str">
            <v/>
          </cell>
          <cell r="AZ1064" t="str">
            <v/>
          </cell>
          <cell r="BA1064" t="str">
            <v/>
          </cell>
          <cell r="BB1064" t="str">
            <v/>
          </cell>
          <cell r="BC1064" t="str">
            <v/>
          </cell>
          <cell r="BD1064" t="str">
            <v/>
          </cell>
          <cell r="BE1064">
            <v>0</v>
          </cell>
          <cell r="BF1064">
            <v>0</v>
          </cell>
          <cell r="BG1064" t="str">
            <v/>
          </cell>
          <cell r="BH1064" t="str">
            <v/>
          </cell>
          <cell r="BI1064" t="str">
            <v>PGS</v>
          </cell>
          <cell r="BJ1064" t="str">
            <v/>
          </cell>
          <cell r="BK1064" t="str">
            <v>YES</v>
          </cell>
          <cell r="BL1064" t="str">
            <v>YES</v>
          </cell>
          <cell r="BM1064">
            <v>2.9213659999999999</v>
          </cell>
          <cell r="BN1064">
            <v>2.9213659999999999</v>
          </cell>
        </row>
        <row r="1065">
          <cell r="C1065" t="str">
            <v>F000076713</v>
          </cell>
          <cell r="D1065" t="str">
            <v>58739130F000076713</v>
          </cell>
          <cell r="E1065" t="str">
            <v>5873</v>
          </cell>
          <cell r="F1065" t="str">
            <v>9130</v>
          </cell>
          <cell r="G1065" t="str">
            <v>F000076713</v>
          </cell>
          <cell r="H1065" t="str">
            <v>010</v>
          </cell>
          <cell r="I1065" t="str">
            <v>K4</v>
          </cell>
          <cell r="J1065" t="str">
            <v>2019</v>
          </cell>
          <cell r="K1065">
            <v>43592</v>
          </cell>
          <cell r="L1065" t="str">
            <v>DETRUSITOL SR 2MG HFC 2X14 BLST NL</v>
          </cell>
          <cell r="M1065" t="str">
            <v>O</v>
          </cell>
          <cell r="N1065" t="str">
            <v>EA</v>
          </cell>
          <cell r="O1065" t="str">
            <v>F</v>
          </cell>
          <cell r="P1065" t="str">
            <v>0</v>
          </cell>
          <cell r="Q1065" t="str">
            <v>0</v>
          </cell>
          <cell r="R1065" t="str">
            <v>USD</v>
          </cell>
          <cell r="S1065">
            <v>20.569174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 t="str">
            <v>4515</v>
          </cell>
          <cell r="AH1065" t="str">
            <v>IT10</v>
          </cell>
          <cell r="AI1065" t="str">
            <v>F000076713</v>
          </cell>
          <cell r="AJ1065" t="str">
            <v>4515IT10F000076713</v>
          </cell>
          <cell r="AK1065" t="str">
            <v>DETRUSITOL SR 2MG HFC 2X14 BLST NL</v>
          </cell>
          <cell r="AL1065" t="str">
            <v>EA</v>
          </cell>
          <cell r="AM1065">
            <v>1</v>
          </cell>
          <cell r="AN1065">
            <v>2.9079999999999999</v>
          </cell>
          <cell r="AO1065" t="str">
            <v>EUR</v>
          </cell>
          <cell r="AP1065" t="str">
            <v>5873</v>
          </cell>
          <cell r="AQ1065" t="str">
            <v>9130</v>
          </cell>
          <cell r="AR1065" t="str">
            <v>F000200496</v>
          </cell>
          <cell r="AS1065" t="str">
            <v>58739130F000200496</v>
          </cell>
          <cell r="AT1065" t="str">
            <v>DETROL 2MG BOVINE CAPSULES BULK</v>
          </cell>
          <cell r="AU1065" t="str">
            <v>EA</v>
          </cell>
          <cell r="AV1065">
            <v>28.169014084499999</v>
          </cell>
          <cell r="AW1065">
            <v>0.61</v>
          </cell>
          <cell r="AX1065" t="str">
            <v>USD</v>
          </cell>
          <cell r="AY1065" t="str">
            <v/>
          </cell>
          <cell r="AZ1065" t="str">
            <v/>
          </cell>
          <cell r="BA1065" t="str">
            <v/>
          </cell>
          <cell r="BB1065" t="str">
            <v/>
          </cell>
          <cell r="BC1065" t="str">
            <v/>
          </cell>
          <cell r="BD1065" t="str">
            <v/>
          </cell>
          <cell r="BE1065">
            <v>0</v>
          </cell>
          <cell r="BF1065">
            <v>0</v>
          </cell>
          <cell r="BG1065" t="str">
            <v/>
          </cell>
          <cell r="BH1065" t="str">
            <v/>
          </cell>
          <cell r="BI1065" t="str">
            <v>PGS</v>
          </cell>
          <cell r="BJ1065" t="str">
            <v/>
          </cell>
          <cell r="BK1065" t="str">
            <v>YES</v>
          </cell>
          <cell r="BL1065" t="str">
            <v>YES</v>
          </cell>
          <cell r="BM1065">
            <v>5.8086099999999998</v>
          </cell>
          <cell r="BN1065">
            <v>5.8086099999999998</v>
          </cell>
        </row>
        <row r="1066">
          <cell r="C1066" t="str">
            <v>F000076715</v>
          </cell>
          <cell r="D1066" t="str">
            <v>58739130F000076715</v>
          </cell>
          <cell r="E1066" t="str">
            <v>5873</v>
          </cell>
          <cell r="F1066" t="str">
            <v>9130</v>
          </cell>
          <cell r="G1066" t="str">
            <v>F000076715</v>
          </cell>
          <cell r="H1066" t="str">
            <v>010</v>
          </cell>
          <cell r="I1066" t="str">
            <v>K4</v>
          </cell>
          <cell r="J1066" t="str">
            <v>2019</v>
          </cell>
          <cell r="K1066">
            <v>43592</v>
          </cell>
          <cell r="L1066" t="str">
            <v>DETRUSITOL SR 4MG HFC 2X14 BLST NL</v>
          </cell>
          <cell r="M1066" t="str">
            <v>O</v>
          </cell>
          <cell r="N1066" t="str">
            <v>EA</v>
          </cell>
          <cell r="O1066" t="str">
            <v>F</v>
          </cell>
          <cell r="P1066" t="str">
            <v>0</v>
          </cell>
          <cell r="Q1066" t="str">
            <v>0</v>
          </cell>
          <cell r="R1066" t="str">
            <v>USD</v>
          </cell>
          <cell r="S1066">
            <v>13.811783999999999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 t="str">
            <v>4515</v>
          </cell>
          <cell r="AH1066" t="str">
            <v>IT10</v>
          </cell>
          <cell r="AI1066" t="str">
            <v>F000076715</v>
          </cell>
          <cell r="AJ1066" t="str">
            <v>4515IT10F000076715</v>
          </cell>
          <cell r="AK1066" t="str">
            <v>DETRUSITOL SR 4MG HFC 2X14 BLST NL</v>
          </cell>
          <cell r="AL1066" t="str">
            <v>EA</v>
          </cell>
          <cell r="AM1066">
            <v>1</v>
          </cell>
          <cell r="AN1066">
            <v>1.6279999999999999</v>
          </cell>
          <cell r="AO1066" t="str">
            <v>EUR</v>
          </cell>
          <cell r="AP1066" t="str">
            <v>5873</v>
          </cell>
          <cell r="AQ1066" t="str">
            <v>9130</v>
          </cell>
          <cell r="AR1066" t="str">
            <v>H000202211</v>
          </cell>
          <cell r="AS1066" t="str">
            <v>58739130H000202211</v>
          </cell>
          <cell r="AT1066" t="str">
            <v>DETRUSITOL 4MG BULK CAPSULES</v>
          </cell>
          <cell r="AU1066" t="str">
            <v>EA</v>
          </cell>
          <cell r="AV1066">
            <v>28.169014084499999</v>
          </cell>
          <cell r="AW1066">
            <v>0.42302299999999998</v>
          </cell>
          <cell r="AX1066" t="str">
            <v>USD</v>
          </cell>
          <cell r="AY1066" t="str">
            <v/>
          </cell>
          <cell r="AZ1066" t="str">
            <v/>
          </cell>
          <cell r="BA1066" t="str">
            <v/>
          </cell>
          <cell r="BB1066" t="str">
            <v/>
          </cell>
          <cell r="BC1066" t="str">
            <v/>
          </cell>
          <cell r="BD1066" t="str">
            <v/>
          </cell>
          <cell r="BE1066">
            <v>0</v>
          </cell>
          <cell r="BF1066">
            <v>0</v>
          </cell>
          <cell r="BG1066" t="str">
            <v/>
          </cell>
          <cell r="BH1066" t="str">
            <v/>
          </cell>
          <cell r="BI1066" t="str">
            <v>PGS</v>
          </cell>
          <cell r="BJ1066" t="str">
            <v/>
          </cell>
          <cell r="BK1066" t="str">
            <v>YES</v>
          </cell>
          <cell r="BL1066" t="str">
            <v>YES</v>
          </cell>
          <cell r="BM1066">
            <v>3.9002400000000002</v>
          </cell>
          <cell r="BN1066">
            <v>3.9002400000000002</v>
          </cell>
        </row>
        <row r="1067">
          <cell r="C1067" t="str">
            <v>F000076719</v>
          </cell>
          <cell r="D1067" t="str">
            <v>58739130F000076719</v>
          </cell>
          <cell r="E1067" t="str">
            <v>5873</v>
          </cell>
          <cell r="F1067" t="str">
            <v>9130</v>
          </cell>
          <cell r="G1067" t="str">
            <v>F000076719</v>
          </cell>
          <cell r="H1067" t="str">
            <v>010</v>
          </cell>
          <cell r="I1067" t="str">
            <v>K4</v>
          </cell>
          <cell r="J1067" t="str">
            <v>2019</v>
          </cell>
          <cell r="K1067">
            <v>43592</v>
          </cell>
          <cell r="L1067" t="str">
            <v>DETRUSITOL 1MG FCT 4X14 BLST NL</v>
          </cell>
          <cell r="M1067" t="str">
            <v>O</v>
          </cell>
          <cell r="N1067" t="str">
            <v>EA</v>
          </cell>
          <cell r="O1067" t="str">
            <v>F</v>
          </cell>
          <cell r="P1067" t="str">
            <v>0</v>
          </cell>
          <cell r="Q1067" t="str">
            <v>0</v>
          </cell>
          <cell r="R1067" t="str">
            <v>USD</v>
          </cell>
          <cell r="S1067">
            <v>8.449738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 t="str">
            <v>4515</v>
          </cell>
          <cell r="AH1067" t="str">
            <v>IT10</v>
          </cell>
          <cell r="AI1067" t="str">
            <v>F000076719</v>
          </cell>
          <cell r="AJ1067" t="str">
            <v>4515IT10F000076719</v>
          </cell>
          <cell r="AK1067" t="str">
            <v>DETRUSITOL 1MG FCT 4X14 BLST NL</v>
          </cell>
          <cell r="AL1067" t="str">
            <v>EA</v>
          </cell>
          <cell r="AM1067">
            <v>1</v>
          </cell>
          <cell r="AN1067">
            <v>2.8969999999999998</v>
          </cell>
          <cell r="AO1067" t="str">
            <v>EUR</v>
          </cell>
          <cell r="AP1067" t="str">
            <v>5873</v>
          </cell>
          <cell r="AQ1067" t="str">
            <v>9130</v>
          </cell>
          <cell r="AR1067" t="str">
            <v>H000162838</v>
          </cell>
          <cell r="AS1067" t="str">
            <v>58739130H000162838</v>
          </cell>
          <cell r="AT1067" t="str">
            <v>TOLTERODINE MILLED BULK</v>
          </cell>
          <cell r="AU1067" t="str">
            <v>KG</v>
          </cell>
          <cell r="AV1067">
            <v>5.8727899999999997E-5</v>
          </cell>
          <cell r="AW1067">
            <v>86440.53</v>
          </cell>
          <cell r="AX1067" t="str">
            <v>USD</v>
          </cell>
          <cell r="AY1067" t="str">
            <v/>
          </cell>
          <cell r="AZ1067" t="str">
            <v/>
          </cell>
          <cell r="BA1067" t="str">
            <v/>
          </cell>
          <cell r="BB1067" t="str">
            <v/>
          </cell>
          <cell r="BC1067" t="str">
            <v/>
          </cell>
          <cell r="BD1067" t="str">
            <v/>
          </cell>
          <cell r="BE1067">
            <v>0</v>
          </cell>
          <cell r="BF1067">
            <v>0</v>
          </cell>
          <cell r="BG1067" t="str">
            <v/>
          </cell>
          <cell r="BH1067" t="str">
            <v/>
          </cell>
          <cell r="BI1067" t="str">
            <v>PGS</v>
          </cell>
          <cell r="BJ1067" t="str">
            <v/>
          </cell>
          <cell r="BK1067" t="str">
            <v>YES</v>
          </cell>
          <cell r="BL1067" t="str">
            <v>YES</v>
          </cell>
          <cell r="BM1067">
            <v>3.8201860000000001</v>
          </cell>
          <cell r="BN1067">
            <v>3.8201860000000001</v>
          </cell>
        </row>
        <row r="1068">
          <cell r="C1068" t="str">
            <v>F000076721</v>
          </cell>
          <cell r="D1068" t="str">
            <v>58739130F000076721</v>
          </cell>
          <cell r="E1068" t="str">
            <v>5873</v>
          </cell>
          <cell r="F1068" t="str">
            <v>9130</v>
          </cell>
          <cell r="G1068" t="str">
            <v>F000076721</v>
          </cell>
          <cell r="H1068" t="str">
            <v>010</v>
          </cell>
          <cell r="I1068" t="str">
            <v>K4</v>
          </cell>
          <cell r="J1068" t="str">
            <v>2019</v>
          </cell>
          <cell r="K1068">
            <v>43592</v>
          </cell>
          <cell r="L1068" t="str">
            <v>DETRUSITOL 2MG FCT 4X14 BLST NL</v>
          </cell>
          <cell r="M1068" t="str">
            <v>O</v>
          </cell>
          <cell r="N1068" t="str">
            <v>EA</v>
          </cell>
          <cell r="O1068" t="str">
            <v>F</v>
          </cell>
          <cell r="P1068" t="str">
            <v>0</v>
          </cell>
          <cell r="Q1068" t="str">
            <v>0</v>
          </cell>
          <cell r="R1068" t="str">
            <v>USD</v>
          </cell>
          <cell r="S1068">
            <v>11.788969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 t="str">
            <v>4515</v>
          </cell>
          <cell r="AH1068" t="str">
            <v>IT10</v>
          </cell>
          <cell r="AI1068" t="str">
            <v>F000076721</v>
          </cell>
          <cell r="AJ1068" t="str">
            <v>4515IT10F000076721</v>
          </cell>
          <cell r="AK1068" t="str">
            <v>DETRUSITOL 2MG FCT 4X14 BLST NL</v>
          </cell>
          <cell r="AL1068" t="str">
            <v>EA</v>
          </cell>
          <cell r="AM1068">
            <v>1</v>
          </cell>
          <cell r="AN1068">
            <v>1.4890000000000001</v>
          </cell>
          <cell r="AO1068" t="str">
            <v>EUR</v>
          </cell>
          <cell r="AP1068" t="str">
            <v>5873</v>
          </cell>
          <cell r="AQ1068" t="str">
            <v>9130</v>
          </cell>
          <cell r="AR1068" t="str">
            <v>H000162838</v>
          </cell>
          <cell r="AS1068" t="str">
            <v>58739130H000162838</v>
          </cell>
          <cell r="AT1068" t="str">
            <v>TOLTERODINE MILLED BULK</v>
          </cell>
          <cell r="AU1068" t="str">
            <v>KG</v>
          </cell>
          <cell r="AV1068">
            <v>1.1632479999999999E-4</v>
          </cell>
          <cell r="AW1068">
            <v>86440.53</v>
          </cell>
          <cell r="AX1068" t="str">
            <v>USD</v>
          </cell>
          <cell r="AY1068" t="str">
            <v/>
          </cell>
          <cell r="AZ1068" t="str">
            <v/>
          </cell>
          <cell r="BA1068" t="str">
            <v/>
          </cell>
          <cell r="BB1068" t="str">
            <v/>
          </cell>
          <cell r="BC1068" t="str">
            <v/>
          </cell>
          <cell r="BD1068" t="str">
            <v/>
          </cell>
          <cell r="BE1068">
            <v>0</v>
          </cell>
          <cell r="BF1068">
            <v>0</v>
          </cell>
          <cell r="BG1068" t="str">
            <v/>
          </cell>
          <cell r="BH1068" t="str">
            <v/>
          </cell>
          <cell r="BI1068" t="str">
            <v>PGS</v>
          </cell>
          <cell r="BJ1068" t="str">
            <v/>
          </cell>
          <cell r="BK1068" t="str">
            <v>YES</v>
          </cell>
          <cell r="BL1068" t="str">
            <v>YES</v>
          </cell>
          <cell r="BM1068">
            <v>2.2775629999999998</v>
          </cell>
          <cell r="BN1068">
            <v>2.2775629999999998</v>
          </cell>
        </row>
        <row r="1069">
          <cell r="C1069" t="str">
            <v>F000076923</v>
          </cell>
          <cell r="D1069" t="str">
            <v>58739130F000076923</v>
          </cell>
          <cell r="E1069" t="str">
            <v>5873</v>
          </cell>
          <cell r="F1069" t="str">
            <v>9130</v>
          </cell>
          <cell r="G1069" t="str">
            <v>F000076923</v>
          </cell>
          <cell r="H1069" t="str">
            <v>010</v>
          </cell>
          <cell r="I1069" t="str">
            <v>K4</v>
          </cell>
          <cell r="J1069" t="str">
            <v>2019</v>
          </cell>
          <cell r="K1069">
            <v>43592</v>
          </cell>
          <cell r="L1069" t="str">
            <v>XALACOM 50MCG/ML OPSOL 3X2.5ML PBTL BE</v>
          </cell>
          <cell r="M1069" t="str">
            <v>O</v>
          </cell>
          <cell r="N1069" t="str">
            <v>EA</v>
          </cell>
          <cell r="O1069" t="str">
            <v>F</v>
          </cell>
          <cell r="P1069" t="str">
            <v>0</v>
          </cell>
          <cell r="Q1069" t="str">
            <v>0</v>
          </cell>
          <cell r="R1069" t="str">
            <v>USD</v>
          </cell>
          <cell r="S1069">
            <v>14.405424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 t="str">
            <v>3151</v>
          </cell>
          <cell r="AH1069" t="str">
            <v>BE37</v>
          </cell>
          <cell r="AI1069" t="str">
            <v>F000076923</v>
          </cell>
          <cell r="AJ1069" t="str">
            <v>3151BE37F000076923</v>
          </cell>
          <cell r="AK1069" t="str">
            <v>XALACOM 50MCG/ML OPSOL 3X2.5ML PBTL BE</v>
          </cell>
          <cell r="AL1069" t="str">
            <v>EA</v>
          </cell>
          <cell r="AM1069">
            <v>1</v>
          </cell>
          <cell r="AN1069">
            <v>5.1159999999999997</v>
          </cell>
          <cell r="AO1069" t="str">
            <v>EUR</v>
          </cell>
          <cell r="AP1069" t="str">
            <v>5873</v>
          </cell>
          <cell r="AQ1069" t="str">
            <v>9130</v>
          </cell>
          <cell r="AR1069" t="str">
            <v>H000204293</v>
          </cell>
          <cell r="AS1069" t="str">
            <v>58739130H000204293</v>
          </cell>
          <cell r="AT1069" t="str">
            <v>LATANOPROST (CHINOIN) GEN 3</v>
          </cell>
          <cell r="AU1069" t="str">
            <v>GM</v>
          </cell>
          <cell r="AV1069">
            <v>4.6701825000000001E-4</v>
          </cell>
          <cell r="AW1069">
            <v>17925.93</v>
          </cell>
          <cell r="AX1069" t="str">
            <v>USD</v>
          </cell>
          <cell r="AY1069" t="str">
            <v>5873</v>
          </cell>
          <cell r="AZ1069" t="str">
            <v>9130</v>
          </cell>
          <cell r="BA1069" t="str">
            <v>H000202376</v>
          </cell>
          <cell r="BB1069" t="str">
            <v>58739130H000202376</v>
          </cell>
          <cell r="BC1069" t="str">
            <v>TIMOLOL MALEATE         (IND)B</v>
          </cell>
          <cell r="BD1069" t="str">
            <v>GM</v>
          </cell>
          <cell r="BE1069">
            <v>6.1294396000000001E-2</v>
          </cell>
          <cell r="BF1069">
            <v>1.25</v>
          </cell>
          <cell r="BG1069" t="str">
            <v>USD</v>
          </cell>
          <cell r="BH1069" t="str">
            <v/>
          </cell>
          <cell r="BI1069" t="str">
            <v>PGS</v>
          </cell>
          <cell r="BJ1069" t="str">
            <v/>
          </cell>
          <cell r="BK1069" t="str">
            <v>YES</v>
          </cell>
          <cell r="BL1069" t="str">
            <v>YES</v>
          </cell>
          <cell r="BM1069">
            <v>6.8216770000000002</v>
          </cell>
          <cell r="BN1069">
            <v>6.8216770000000002</v>
          </cell>
        </row>
        <row r="1070">
          <cell r="C1070" t="str">
            <v>F000076931</v>
          </cell>
          <cell r="D1070" t="str">
            <v>58739130F000076931</v>
          </cell>
          <cell r="E1070" t="str">
            <v>5873</v>
          </cell>
          <cell r="F1070" t="str">
            <v>9130</v>
          </cell>
          <cell r="G1070" t="str">
            <v>F000076931</v>
          </cell>
          <cell r="H1070" t="str">
            <v>010</v>
          </cell>
          <cell r="I1070" t="str">
            <v>K4</v>
          </cell>
          <cell r="J1070" t="str">
            <v>2019</v>
          </cell>
          <cell r="K1070">
            <v>43592</v>
          </cell>
          <cell r="L1070" t="str">
            <v>XANAX RET 0.5MG TAB 3X10 BLST BE</v>
          </cell>
          <cell r="M1070" t="str">
            <v>O</v>
          </cell>
          <cell r="N1070" t="str">
            <v>EA</v>
          </cell>
          <cell r="O1070" t="str">
            <v>F</v>
          </cell>
          <cell r="P1070" t="str">
            <v>0</v>
          </cell>
          <cell r="Q1070" t="str">
            <v>0</v>
          </cell>
          <cell r="R1070" t="str">
            <v>USD</v>
          </cell>
          <cell r="S1070">
            <v>1.025576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 t="str">
            <v>4515</v>
          </cell>
          <cell r="AH1070" t="str">
            <v>IT10</v>
          </cell>
          <cell r="AI1070" t="str">
            <v>F000076931</v>
          </cell>
          <cell r="AJ1070" t="str">
            <v>4515IT10F000076931</v>
          </cell>
          <cell r="AK1070" t="str">
            <v>XANAX RET 0.5MG TAB 3X10 BLST BE</v>
          </cell>
          <cell r="AL1070" t="str">
            <v>EA</v>
          </cell>
          <cell r="AM1070">
            <v>1</v>
          </cell>
          <cell r="AN1070">
            <v>0.83299999999999996</v>
          </cell>
          <cell r="AO1070" t="str">
            <v>EUR</v>
          </cell>
          <cell r="AP1070" t="str">
            <v>5873</v>
          </cell>
          <cell r="AQ1070" t="str">
            <v>9130</v>
          </cell>
          <cell r="AR1070" t="str">
            <v>H000005850</v>
          </cell>
          <cell r="AS1070" t="str">
            <v>58739130H000005850</v>
          </cell>
          <cell r="AT1070" t="str">
            <v>ALPRAZOLAM USP MILLED (CENTAUR)</v>
          </cell>
          <cell r="AU1070" t="str">
            <v>KG</v>
          </cell>
          <cell r="AV1070">
            <v>1.5543200000000001E-5</v>
          </cell>
          <cell r="AW1070">
            <v>3579.13</v>
          </cell>
          <cell r="AX1070" t="str">
            <v>USD</v>
          </cell>
          <cell r="AY1070" t="str">
            <v/>
          </cell>
          <cell r="AZ1070" t="str">
            <v/>
          </cell>
          <cell r="BA1070" t="str">
            <v/>
          </cell>
          <cell r="BB1070" t="str">
            <v/>
          </cell>
          <cell r="BC1070" t="str">
            <v/>
          </cell>
          <cell r="BD1070" t="str">
            <v/>
          </cell>
          <cell r="BE1070">
            <v>0</v>
          </cell>
          <cell r="BF1070">
            <v>0</v>
          </cell>
          <cell r="BG1070" t="str">
            <v/>
          </cell>
          <cell r="BH1070" t="str">
            <v/>
          </cell>
          <cell r="BI1070" t="str">
            <v>PGS</v>
          </cell>
          <cell r="BJ1070" t="str">
            <v/>
          </cell>
          <cell r="BK1070" t="str">
            <v>YES</v>
          </cell>
          <cell r="BL1070" t="str">
            <v>YES</v>
          </cell>
          <cell r="BM1070">
            <v>1.0471619999999999</v>
          </cell>
          <cell r="BN1070">
            <v>1.0471619999999999</v>
          </cell>
        </row>
        <row r="1071">
          <cell r="C1071" t="str">
            <v>F000076933</v>
          </cell>
          <cell r="D1071" t="str">
            <v>58739130F000076933</v>
          </cell>
          <cell r="E1071" t="str">
            <v>5873</v>
          </cell>
          <cell r="F1071" t="str">
            <v>9130</v>
          </cell>
          <cell r="G1071" t="str">
            <v>F000076933</v>
          </cell>
          <cell r="H1071" t="str">
            <v>010</v>
          </cell>
          <cell r="I1071" t="str">
            <v>K4</v>
          </cell>
          <cell r="J1071" t="str">
            <v>2019</v>
          </cell>
          <cell r="K1071">
            <v>43592</v>
          </cell>
          <cell r="L1071" t="str">
            <v>XANAX RETARD 1MG TAB 3X10 BLST BE</v>
          </cell>
          <cell r="M1071" t="str">
            <v>O</v>
          </cell>
          <cell r="N1071" t="str">
            <v>EA</v>
          </cell>
          <cell r="O1071" t="str">
            <v>F</v>
          </cell>
          <cell r="P1071" t="str">
            <v>0</v>
          </cell>
          <cell r="Q1071" t="str">
            <v>0</v>
          </cell>
          <cell r="R1071" t="str">
            <v>USD</v>
          </cell>
          <cell r="S1071">
            <v>1.1114820000000001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 t="str">
            <v>4515</v>
          </cell>
          <cell r="AH1071" t="str">
            <v>IT10</v>
          </cell>
          <cell r="AI1071" t="str">
            <v>F000076933</v>
          </cell>
          <cell r="AJ1071" t="str">
            <v>4515IT10F000076933</v>
          </cell>
          <cell r="AK1071" t="str">
            <v>XANAX RETARD 1MG TAB 3X10 BLST BE</v>
          </cell>
          <cell r="AL1071" t="str">
            <v>EA</v>
          </cell>
          <cell r="AM1071">
            <v>1</v>
          </cell>
          <cell r="AN1071">
            <v>0.85899999999999999</v>
          </cell>
          <cell r="AO1071" t="str">
            <v>EUR</v>
          </cell>
          <cell r="AP1071" t="str">
            <v>5873</v>
          </cell>
          <cell r="AQ1071" t="str">
            <v>9130</v>
          </cell>
          <cell r="AR1071" t="str">
            <v>H000005850</v>
          </cell>
          <cell r="AS1071" t="str">
            <v>58739130H000005850</v>
          </cell>
          <cell r="AT1071" t="str">
            <v>ALPRAZOLAM USP MILLED (CENTAUR)</v>
          </cell>
          <cell r="AU1071" t="str">
            <v>KG</v>
          </cell>
          <cell r="AV1071">
            <v>3.1086400000000001E-5</v>
          </cell>
          <cell r="AW1071">
            <v>3579.13</v>
          </cell>
          <cell r="AX1071" t="str">
            <v>USD</v>
          </cell>
          <cell r="AY1071" t="str">
            <v/>
          </cell>
          <cell r="AZ1071" t="str">
            <v/>
          </cell>
          <cell r="BA1071" t="str">
            <v/>
          </cell>
          <cell r="BB1071" t="str">
            <v/>
          </cell>
          <cell r="BC1071" t="str">
            <v/>
          </cell>
          <cell r="BD1071" t="str">
            <v/>
          </cell>
          <cell r="BE1071">
            <v>0</v>
          </cell>
          <cell r="BF1071">
            <v>0</v>
          </cell>
          <cell r="BG1071" t="str">
            <v/>
          </cell>
          <cell r="BH1071" t="str">
            <v/>
          </cell>
          <cell r="BI1071" t="str">
            <v>PGS</v>
          </cell>
          <cell r="BJ1071" t="str">
            <v/>
          </cell>
          <cell r="BK1071" t="str">
            <v>YES</v>
          </cell>
          <cell r="BL1071" t="str">
            <v>YES</v>
          </cell>
          <cell r="BM1071">
            <v>1.129427</v>
          </cell>
          <cell r="BN1071">
            <v>1.129427</v>
          </cell>
        </row>
        <row r="1072">
          <cell r="C1072" t="str">
            <v>F000076935</v>
          </cell>
          <cell r="D1072" t="str">
            <v>58739130F000076935</v>
          </cell>
          <cell r="E1072" t="str">
            <v>5873</v>
          </cell>
          <cell r="F1072" t="str">
            <v>9130</v>
          </cell>
          <cell r="G1072" t="str">
            <v>F000076935</v>
          </cell>
          <cell r="H1072" t="str">
            <v>010</v>
          </cell>
          <cell r="I1072" t="str">
            <v>K4</v>
          </cell>
          <cell r="J1072" t="str">
            <v>2019</v>
          </cell>
          <cell r="K1072">
            <v>43592</v>
          </cell>
          <cell r="L1072" t="str">
            <v>XANAX RET 2MG TAB 3X10 BLST BE</v>
          </cell>
          <cell r="M1072" t="str">
            <v>O</v>
          </cell>
          <cell r="N1072" t="str">
            <v>EA</v>
          </cell>
          <cell r="O1072" t="str">
            <v>F</v>
          </cell>
          <cell r="P1072" t="str">
            <v>0</v>
          </cell>
          <cell r="Q1072" t="str">
            <v>0</v>
          </cell>
          <cell r="R1072" t="str">
            <v>USD</v>
          </cell>
          <cell r="S1072">
            <v>1.320974000000000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 t="str">
            <v>4515</v>
          </cell>
          <cell r="AH1072" t="str">
            <v>IT10</v>
          </cell>
          <cell r="AI1072" t="str">
            <v>F000076935</v>
          </cell>
          <cell r="AJ1072" t="str">
            <v>4515IT10F000076935</v>
          </cell>
          <cell r="AK1072" t="str">
            <v>XANAX RET 2MG TAB 3X10 BLST BE</v>
          </cell>
          <cell r="AL1072" t="str">
            <v>EA</v>
          </cell>
          <cell r="AM1072">
            <v>1</v>
          </cell>
          <cell r="AN1072">
            <v>0.94799999999999995</v>
          </cell>
          <cell r="AO1072" t="str">
            <v>EUR</v>
          </cell>
          <cell r="AP1072" t="str">
            <v>5873</v>
          </cell>
          <cell r="AQ1072" t="str">
            <v>9130</v>
          </cell>
          <cell r="AR1072" t="str">
            <v>H000005850</v>
          </cell>
          <cell r="AS1072" t="str">
            <v>58739130H000005850</v>
          </cell>
          <cell r="AT1072" t="str">
            <v>ALPRAZOLAM USP MILLED (CENTAUR)</v>
          </cell>
          <cell r="AU1072" t="str">
            <v>KG</v>
          </cell>
          <cell r="AV1072">
            <v>6.06637E-5</v>
          </cell>
          <cell r="AW1072">
            <v>3579.13</v>
          </cell>
          <cell r="AX1072" t="str">
            <v>USD</v>
          </cell>
          <cell r="AY1072" t="str">
            <v/>
          </cell>
          <cell r="AZ1072" t="str">
            <v/>
          </cell>
          <cell r="BA1072" t="str">
            <v/>
          </cell>
          <cell r="BB1072" t="str">
            <v/>
          </cell>
          <cell r="BC1072" t="str">
            <v/>
          </cell>
          <cell r="BD1072" t="str">
            <v/>
          </cell>
          <cell r="BE1072">
            <v>0</v>
          </cell>
          <cell r="BF1072">
            <v>0</v>
          </cell>
          <cell r="BG1072" t="str">
            <v/>
          </cell>
          <cell r="BH1072" t="str">
            <v/>
          </cell>
          <cell r="BI1072" t="str">
            <v>PGS</v>
          </cell>
          <cell r="BJ1072" t="str">
            <v/>
          </cell>
          <cell r="BK1072" t="str">
            <v>YES</v>
          </cell>
          <cell r="BL1072" t="str">
            <v>YES</v>
          </cell>
          <cell r="BM1072">
            <v>1.3378509999999999</v>
          </cell>
          <cell r="BN1072">
            <v>1.3378509999999999</v>
          </cell>
        </row>
        <row r="1073">
          <cell r="C1073" t="str">
            <v>F000076939</v>
          </cell>
          <cell r="D1073" t="str">
            <v>58739130F000076939</v>
          </cell>
          <cell r="E1073" t="str">
            <v>5873</v>
          </cell>
          <cell r="F1073" t="str">
            <v>9130</v>
          </cell>
          <cell r="G1073" t="str">
            <v>F000076939</v>
          </cell>
          <cell r="H1073" t="str">
            <v>010</v>
          </cell>
          <cell r="I1073" t="str">
            <v>K4</v>
          </cell>
          <cell r="J1073" t="str">
            <v>2019</v>
          </cell>
          <cell r="K1073">
            <v>43592</v>
          </cell>
          <cell r="L1073" t="str">
            <v>XANAX 0.25MG SCDT 5X10 BLST BE</v>
          </cell>
          <cell r="M1073" t="str">
            <v>O</v>
          </cell>
          <cell r="N1073" t="str">
            <v>EA</v>
          </cell>
          <cell r="O1073" t="str">
            <v>F</v>
          </cell>
          <cell r="P1073" t="str">
            <v>0</v>
          </cell>
          <cell r="Q1073" t="str">
            <v>0</v>
          </cell>
          <cell r="R1073" t="str">
            <v>USD</v>
          </cell>
          <cell r="S1073">
            <v>0.74007400000000001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 t="str">
            <v>4515</v>
          </cell>
          <cell r="AH1073" t="str">
            <v>IT10</v>
          </cell>
          <cell r="AI1073" t="str">
            <v>F000076939</v>
          </cell>
          <cell r="AJ1073" t="str">
            <v>4515IT10F000076939</v>
          </cell>
          <cell r="AK1073" t="str">
            <v>XANAX 0.25MG SCDT 5X10 BLST BE</v>
          </cell>
          <cell r="AL1073" t="str">
            <v>EA</v>
          </cell>
          <cell r="AM1073">
            <v>1</v>
          </cell>
          <cell r="AN1073">
            <v>0.59499999999999997</v>
          </cell>
          <cell r="AO1073" t="str">
            <v>EUR</v>
          </cell>
          <cell r="AP1073" t="str">
            <v>5873</v>
          </cell>
          <cell r="AQ1073" t="str">
            <v>9130</v>
          </cell>
          <cell r="AR1073" t="str">
            <v>H000005850</v>
          </cell>
          <cell r="AS1073" t="str">
            <v>58739130H000005850</v>
          </cell>
          <cell r="AT1073" t="str">
            <v>ALPRAZOLAM USP MILLED (CENTAUR)</v>
          </cell>
          <cell r="AU1073" t="str">
            <v>KG</v>
          </cell>
          <cell r="AV1073">
            <v>1.3203100000000001E-5</v>
          </cell>
          <cell r="AW1073">
            <v>3579.13</v>
          </cell>
          <cell r="AX1073" t="str">
            <v>USD</v>
          </cell>
          <cell r="AY1073" t="str">
            <v/>
          </cell>
          <cell r="AZ1073" t="str">
            <v/>
          </cell>
          <cell r="BA1073" t="str">
            <v/>
          </cell>
          <cell r="BB1073" t="str">
            <v/>
          </cell>
          <cell r="BC1073" t="str">
            <v/>
          </cell>
          <cell r="BD1073" t="str">
            <v/>
          </cell>
          <cell r="BE1073">
            <v>0</v>
          </cell>
          <cell r="BF1073">
            <v>0</v>
          </cell>
          <cell r="BG1073" t="str">
            <v/>
          </cell>
          <cell r="BH1073" t="str">
            <v/>
          </cell>
          <cell r="BI1073" t="str">
            <v>PGS</v>
          </cell>
          <cell r="BJ1073" t="str">
            <v/>
          </cell>
          <cell r="BK1073" t="str">
            <v>YES</v>
          </cell>
          <cell r="BL1073" t="str">
            <v>YES</v>
          </cell>
          <cell r="BM1073">
            <v>0.77575099999999997</v>
          </cell>
          <cell r="BN1073">
            <v>0.77575099999999997</v>
          </cell>
        </row>
        <row r="1074">
          <cell r="C1074" t="str">
            <v>F000076943</v>
          </cell>
          <cell r="D1074" t="str">
            <v>58739130F000076943</v>
          </cell>
          <cell r="E1074" t="str">
            <v>5873</v>
          </cell>
          <cell r="F1074" t="str">
            <v>9130</v>
          </cell>
          <cell r="G1074" t="str">
            <v>F000076943</v>
          </cell>
          <cell r="H1074" t="str">
            <v>010</v>
          </cell>
          <cell r="I1074" t="str">
            <v>K4</v>
          </cell>
          <cell r="J1074" t="str">
            <v>2019</v>
          </cell>
          <cell r="K1074">
            <v>43592</v>
          </cell>
          <cell r="L1074" t="str">
            <v>XANAX 0.5MG SCDT 5X10 BLST BE</v>
          </cell>
          <cell r="M1074" t="str">
            <v>O</v>
          </cell>
          <cell r="N1074" t="str">
            <v>EA</v>
          </cell>
          <cell r="O1074" t="str">
            <v>F</v>
          </cell>
          <cell r="P1074" t="str">
            <v>0</v>
          </cell>
          <cell r="Q1074" t="str">
            <v>0</v>
          </cell>
          <cell r="R1074" t="str">
            <v>USD</v>
          </cell>
          <cell r="S1074">
            <v>0.76287700000000003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 t="str">
            <v>4515</v>
          </cell>
          <cell r="AH1074" t="str">
            <v>IT10</v>
          </cell>
          <cell r="AI1074" t="str">
            <v>F000076943</v>
          </cell>
          <cell r="AJ1074" t="str">
            <v>4515IT10F000076943</v>
          </cell>
          <cell r="AK1074" t="str">
            <v>XANAX 0.5MG SCDT 5X10 BLST BE</v>
          </cell>
          <cell r="AL1074" t="str">
            <v>EA</v>
          </cell>
          <cell r="AM1074">
            <v>1</v>
          </cell>
          <cell r="AN1074">
            <v>0.57399999999999995</v>
          </cell>
          <cell r="AO1074" t="str">
            <v>EUR</v>
          </cell>
          <cell r="AP1074" t="str">
            <v>5873</v>
          </cell>
          <cell r="AQ1074" t="str">
            <v>9130</v>
          </cell>
          <cell r="AR1074" t="str">
            <v>H000005850</v>
          </cell>
          <cell r="AS1074" t="str">
            <v>58739130H000005850</v>
          </cell>
          <cell r="AT1074" t="str">
            <v>ALPRAZOLAM USP MILLED (CENTAUR)</v>
          </cell>
          <cell r="AU1074" t="str">
            <v>KG</v>
          </cell>
          <cell r="AV1074">
            <v>2.6406100000000001E-5</v>
          </cell>
          <cell r="AW1074">
            <v>3579.13</v>
          </cell>
          <cell r="AX1074" t="str">
            <v>USD</v>
          </cell>
          <cell r="AY1074" t="str">
            <v/>
          </cell>
          <cell r="AZ1074" t="str">
            <v/>
          </cell>
          <cell r="BA1074" t="str">
            <v/>
          </cell>
          <cell r="BB1074" t="str">
            <v/>
          </cell>
          <cell r="BC1074" t="str">
            <v/>
          </cell>
          <cell r="BD1074" t="str">
            <v/>
          </cell>
          <cell r="BE1074">
            <v>0</v>
          </cell>
          <cell r="BF1074">
            <v>0</v>
          </cell>
          <cell r="BG1074" t="str">
            <v/>
          </cell>
          <cell r="BH1074" t="str">
            <v/>
          </cell>
          <cell r="BI1074" t="str">
            <v>PGS</v>
          </cell>
          <cell r="BJ1074" t="str">
            <v/>
          </cell>
          <cell r="BK1074" t="str">
            <v>YES</v>
          </cell>
          <cell r="BL1074" t="str">
            <v>YES</v>
          </cell>
          <cell r="BM1074">
            <v>0.79074100000000003</v>
          </cell>
          <cell r="BN1074">
            <v>0.79074100000000003</v>
          </cell>
        </row>
        <row r="1075">
          <cell r="C1075" t="str">
            <v>F000076947</v>
          </cell>
          <cell r="D1075" t="str">
            <v>58739130F000076947</v>
          </cell>
          <cell r="E1075" t="str">
            <v>5873</v>
          </cell>
          <cell r="F1075" t="str">
            <v>9130</v>
          </cell>
          <cell r="G1075" t="str">
            <v>F000076947</v>
          </cell>
          <cell r="H1075" t="str">
            <v>010</v>
          </cell>
          <cell r="I1075" t="str">
            <v>K4</v>
          </cell>
          <cell r="J1075" t="str">
            <v>2019</v>
          </cell>
          <cell r="K1075">
            <v>43592</v>
          </cell>
          <cell r="L1075" t="str">
            <v>XANAX 1MG SCDT 5X10 BLST BE</v>
          </cell>
          <cell r="M1075" t="str">
            <v>O</v>
          </cell>
          <cell r="N1075" t="str">
            <v>EA</v>
          </cell>
          <cell r="O1075" t="str">
            <v>F</v>
          </cell>
          <cell r="P1075" t="str">
            <v>0</v>
          </cell>
          <cell r="Q1075" t="str">
            <v>0</v>
          </cell>
          <cell r="R1075" t="str">
            <v>USD</v>
          </cell>
          <cell r="S1075">
            <v>0.94468099999999999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 t="str">
            <v>4515</v>
          </cell>
          <cell r="AH1075" t="str">
            <v>IT10</v>
          </cell>
          <cell r="AI1075" t="str">
            <v>F000076947</v>
          </cell>
          <cell r="AJ1075" t="str">
            <v>4515IT10F000076947</v>
          </cell>
          <cell r="AK1075" t="str">
            <v>XANAX 1MG SCDT 5X10 BLST BE</v>
          </cell>
          <cell r="AL1075" t="str">
            <v>EA</v>
          </cell>
          <cell r="AM1075">
            <v>1</v>
          </cell>
          <cell r="AN1075">
            <v>0.64900000000000002</v>
          </cell>
          <cell r="AO1075" t="str">
            <v>EUR</v>
          </cell>
          <cell r="AP1075" t="str">
            <v>5873</v>
          </cell>
          <cell r="AQ1075" t="str">
            <v>9130</v>
          </cell>
          <cell r="AR1075" t="str">
            <v>H000005850</v>
          </cell>
          <cell r="AS1075" t="str">
            <v>58739130H000005850</v>
          </cell>
          <cell r="AT1075" t="str">
            <v>ALPRAZOLAM USP MILLED (CENTAUR)</v>
          </cell>
          <cell r="AU1075" t="str">
            <v>KG</v>
          </cell>
          <cell r="AV1075">
            <v>5.28019E-5</v>
          </cell>
          <cell r="AW1075">
            <v>3579.13</v>
          </cell>
          <cell r="AX1075" t="str">
            <v>USD</v>
          </cell>
          <cell r="AY1075" t="str">
            <v/>
          </cell>
          <cell r="AZ1075" t="str">
            <v/>
          </cell>
          <cell r="BA1075" t="str">
            <v/>
          </cell>
          <cell r="BB1075" t="str">
            <v/>
          </cell>
          <cell r="BC1075" t="str">
            <v/>
          </cell>
          <cell r="BD1075" t="str">
            <v/>
          </cell>
          <cell r="BE1075">
            <v>0</v>
          </cell>
          <cell r="BF1075">
            <v>0</v>
          </cell>
          <cell r="BG1075" t="str">
            <v/>
          </cell>
          <cell r="BH1075" t="str">
            <v/>
          </cell>
          <cell r="BI1075" t="str">
            <v>PGS</v>
          </cell>
          <cell r="BJ1075" t="str">
            <v/>
          </cell>
          <cell r="BK1075" t="str">
            <v>YES</v>
          </cell>
          <cell r="BL1075" t="str">
            <v>YES</v>
          </cell>
          <cell r="BM1075">
            <v>0.97026299999999999</v>
          </cell>
          <cell r="BN1075">
            <v>0.97026299999999999</v>
          </cell>
        </row>
        <row r="1076">
          <cell r="C1076" t="str">
            <v>F000076951</v>
          </cell>
          <cell r="D1076" t="str">
            <v>58739130F000076951</v>
          </cell>
          <cell r="E1076" t="str">
            <v>5873</v>
          </cell>
          <cell r="F1076" t="str">
            <v>9130</v>
          </cell>
          <cell r="G1076" t="str">
            <v>F000076951</v>
          </cell>
          <cell r="H1076" t="str">
            <v>010</v>
          </cell>
          <cell r="I1076" t="str">
            <v>K4</v>
          </cell>
          <cell r="J1076" t="str">
            <v>2019</v>
          </cell>
          <cell r="K1076">
            <v>43592</v>
          </cell>
          <cell r="L1076" t="str">
            <v>XANAX 2MG TAB 1X50 BTL BE</v>
          </cell>
          <cell r="M1076" t="str">
            <v>O</v>
          </cell>
          <cell r="N1076" t="str">
            <v>EA</v>
          </cell>
          <cell r="O1076" t="str">
            <v>F</v>
          </cell>
          <cell r="P1076" t="str">
            <v>0</v>
          </cell>
          <cell r="Q1076" t="str">
            <v>0</v>
          </cell>
          <cell r="R1076" t="str">
            <v>USD</v>
          </cell>
          <cell r="S1076">
            <v>3.1721080000000001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 t="str">
            <v>4515</v>
          </cell>
          <cell r="AH1076" t="str">
            <v>IT10</v>
          </cell>
          <cell r="AI1076" t="str">
            <v>F000076951</v>
          </cell>
          <cell r="AJ1076" t="str">
            <v>4515IT10F000076951</v>
          </cell>
          <cell r="AK1076" t="str">
            <v>XANAX 2MG TAB 1X50 BTL BE</v>
          </cell>
          <cell r="AL1076" t="str">
            <v>EA</v>
          </cell>
          <cell r="AM1076">
            <v>1</v>
          </cell>
          <cell r="AN1076">
            <v>2.3980000000000001</v>
          </cell>
          <cell r="AO1076" t="str">
            <v>EUR</v>
          </cell>
          <cell r="AP1076" t="str">
            <v>5873</v>
          </cell>
          <cell r="AQ1076" t="str">
            <v>9130</v>
          </cell>
          <cell r="AR1076" t="str">
            <v>H000005850</v>
          </cell>
          <cell r="AS1076" t="str">
            <v>58739130H000005850</v>
          </cell>
          <cell r="AT1076" t="str">
            <v>ALPRAZOLAM USP MILLED (CENTAUR)</v>
          </cell>
          <cell r="AU1076" t="str">
            <v>KG</v>
          </cell>
          <cell r="AV1076">
            <v>1.061366E-4</v>
          </cell>
          <cell r="AW1076">
            <v>3579.13</v>
          </cell>
          <cell r="AX1076" t="str">
            <v>USD</v>
          </cell>
          <cell r="AY1076" t="str">
            <v/>
          </cell>
          <cell r="AZ1076" t="str">
            <v/>
          </cell>
          <cell r="BA1076" t="str">
            <v/>
          </cell>
          <cell r="BB1076" t="str">
            <v/>
          </cell>
          <cell r="BC1076" t="str">
            <v/>
          </cell>
          <cell r="BD1076" t="str">
            <v/>
          </cell>
          <cell r="BE1076">
            <v>0</v>
          </cell>
          <cell r="BF1076">
            <v>0</v>
          </cell>
          <cell r="BG1076" t="str">
            <v/>
          </cell>
          <cell r="BH1076" t="str">
            <v/>
          </cell>
          <cell r="BI1076" t="str">
            <v>PGS</v>
          </cell>
          <cell r="BJ1076" t="str">
            <v/>
          </cell>
          <cell r="BK1076" t="str">
            <v>YES</v>
          </cell>
          <cell r="BL1076" t="str">
            <v>YES</v>
          </cell>
          <cell r="BM1076">
            <v>3.2739410000000002</v>
          </cell>
          <cell r="BN1076">
            <v>3.2739410000000002</v>
          </cell>
        </row>
        <row r="1077">
          <cell r="C1077" t="str">
            <v>F000076961</v>
          </cell>
          <cell r="D1077" t="str">
            <v>58739130F000076961</v>
          </cell>
          <cell r="E1077" t="str">
            <v>5873</v>
          </cell>
          <cell r="F1077" t="str">
            <v>9130</v>
          </cell>
          <cell r="G1077" t="str">
            <v>F000076961</v>
          </cell>
          <cell r="H1077" t="str">
            <v>010</v>
          </cell>
          <cell r="I1077" t="str">
            <v>K4</v>
          </cell>
          <cell r="J1077" t="str">
            <v>2019</v>
          </cell>
          <cell r="K1077">
            <v>43592</v>
          </cell>
          <cell r="L1077" t="str">
            <v>DETRUSITOL RET 4MG CAP 2X14 BLST LUX</v>
          </cell>
          <cell r="M1077" t="str">
            <v>O</v>
          </cell>
          <cell r="N1077" t="str">
            <v>EA</v>
          </cell>
          <cell r="O1077" t="str">
            <v>F</v>
          </cell>
          <cell r="P1077" t="str">
            <v>0</v>
          </cell>
          <cell r="Q1077" t="str">
            <v>0</v>
          </cell>
          <cell r="R1077" t="str">
            <v>USD</v>
          </cell>
          <cell r="S1077">
            <v>12.822044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 t="str">
            <v>4515</v>
          </cell>
          <cell r="AH1077" t="str">
            <v>IT10</v>
          </cell>
          <cell r="AI1077" t="str">
            <v>F000076961</v>
          </cell>
          <cell r="AJ1077" t="str">
            <v>4515IT10F000076961</v>
          </cell>
          <cell r="AK1077" t="str">
            <v>DETRUSITOL RET 4MG CAP 2X14 BLST LUX</v>
          </cell>
          <cell r="AL1077" t="str">
            <v>EA</v>
          </cell>
          <cell r="AM1077">
            <v>1</v>
          </cell>
          <cell r="AN1077">
            <v>0.77800000000000002</v>
          </cell>
          <cell r="AO1077" t="str">
            <v>EUR</v>
          </cell>
          <cell r="AP1077" t="str">
            <v>5873</v>
          </cell>
          <cell r="AQ1077" t="str">
            <v>9130</v>
          </cell>
          <cell r="AR1077" t="str">
            <v>H000202211</v>
          </cell>
          <cell r="AS1077" t="str">
            <v>58739130H000202211</v>
          </cell>
          <cell r="AT1077" t="str">
            <v>DETRUSITOL 4MG BULK CAPSULES</v>
          </cell>
          <cell r="AU1077" t="str">
            <v>EA</v>
          </cell>
          <cell r="AV1077">
            <v>28.169014084499999</v>
          </cell>
          <cell r="AW1077">
            <v>0.42302299999999998</v>
          </cell>
          <cell r="AX1077" t="str">
            <v>USD</v>
          </cell>
          <cell r="AY1077" t="str">
            <v/>
          </cell>
          <cell r="AZ1077" t="str">
            <v/>
          </cell>
          <cell r="BA1077" t="str">
            <v/>
          </cell>
          <cell r="BB1077" t="str">
            <v/>
          </cell>
          <cell r="BC1077" t="str">
            <v/>
          </cell>
          <cell r="BD1077" t="str">
            <v/>
          </cell>
          <cell r="BE1077">
            <v>0</v>
          </cell>
          <cell r="BF1077">
            <v>0</v>
          </cell>
          <cell r="BG1077" t="str">
            <v/>
          </cell>
          <cell r="BH1077" t="str">
            <v/>
          </cell>
          <cell r="BI1077" t="str">
            <v>PGS</v>
          </cell>
          <cell r="BJ1077" t="str">
            <v/>
          </cell>
          <cell r="BK1077" t="str">
            <v>YES</v>
          </cell>
          <cell r="BL1077" t="str">
            <v>YES</v>
          </cell>
          <cell r="BM1077">
            <v>2.8337569999999999</v>
          </cell>
          <cell r="BN1077">
            <v>2.8337569999999999</v>
          </cell>
        </row>
        <row r="1078">
          <cell r="C1078" t="str">
            <v>F000076963</v>
          </cell>
          <cell r="D1078" t="str">
            <v>58739130F000076963</v>
          </cell>
          <cell r="E1078" t="str">
            <v>5873</v>
          </cell>
          <cell r="F1078" t="str">
            <v>9130</v>
          </cell>
          <cell r="G1078" t="str">
            <v>F000076963</v>
          </cell>
          <cell r="H1078" t="str">
            <v>010</v>
          </cell>
          <cell r="I1078" t="str">
            <v>K4</v>
          </cell>
          <cell r="J1078" t="str">
            <v>2019</v>
          </cell>
          <cell r="K1078">
            <v>43592</v>
          </cell>
          <cell r="L1078" t="str">
            <v>DETRUSITOL 2MG FCT 4X14 BLST BE</v>
          </cell>
          <cell r="M1078" t="str">
            <v>O</v>
          </cell>
          <cell r="N1078" t="str">
            <v>EA</v>
          </cell>
          <cell r="O1078" t="str">
            <v>F</v>
          </cell>
          <cell r="P1078" t="str">
            <v>0</v>
          </cell>
          <cell r="Q1078" t="str">
            <v>0</v>
          </cell>
          <cell r="R1078" t="str">
            <v>USD</v>
          </cell>
          <cell r="S1078">
            <v>11.38369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 t="str">
            <v>4515</v>
          </cell>
          <cell r="AH1078" t="str">
            <v>IT10</v>
          </cell>
          <cell r="AI1078" t="str">
            <v>F000076963</v>
          </cell>
          <cell r="AJ1078" t="str">
            <v>4515IT10F000076963</v>
          </cell>
          <cell r="AK1078" t="str">
            <v>DETRUSITOL 2MG FCT 4X14 BLST BE</v>
          </cell>
          <cell r="AL1078" t="str">
            <v>EA</v>
          </cell>
          <cell r="AM1078">
            <v>1</v>
          </cell>
          <cell r="AN1078">
            <v>1.1379999999999999</v>
          </cell>
          <cell r="AO1078" t="str">
            <v>EUR</v>
          </cell>
          <cell r="AP1078" t="str">
            <v>5873</v>
          </cell>
          <cell r="AQ1078" t="str">
            <v>9130</v>
          </cell>
          <cell r="AR1078" t="str">
            <v>H000162838</v>
          </cell>
          <cell r="AS1078" t="str">
            <v>58739130H000162838</v>
          </cell>
          <cell r="AT1078" t="str">
            <v>TOLTERODINE MILLED BULK</v>
          </cell>
          <cell r="AU1078" t="str">
            <v>KG</v>
          </cell>
          <cell r="AV1078">
            <v>1.1636449999999999E-4</v>
          </cell>
          <cell r="AW1078">
            <v>86440.53</v>
          </cell>
          <cell r="AX1078" t="str">
            <v>USD</v>
          </cell>
          <cell r="AY1078" t="str">
            <v/>
          </cell>
          <cell r="AZ1078" t="str">
            <v/>
          </cell>
          <cell r="BA1078" t="str">
            <v/>
          </cell>
          <cell r="BB1078" t="str">
            <v/>
          </cell>
          <cell r="BC1078" t="str">
            <v/>
          </cell>
          <cell r="BD1078" t="str">
            <v/>
          </cell>
          <cell r="BE1078">
            <v>0</v>
          </cell>
          <cell r="BF1078">
            <v>0</v>
          </cell>
          <cell r="BG1078" t="str">
            <v/>
          </cell>
          <cell r="BH1078" t="str">
            <v/>
          </cell>
          <cell r="BI1078" t="str">
            <v>PGS</v>
          </cell>
          <cell r="BJ1078" t="str">
            <v/>
          </cell>
          <cell r="BK1078" t="str">
            <v>YES</v>
          </cell>
          <cell r="BL1078" t="str">
            <v>YES</v>
          </cell>
          <cell r="BM1078">
            <v>1.8397129999999999</v>
          </cell>
          <cell r="BN1078">
            <v>1.8397129999999999</v>
          </cell>
        </row>
        <row r="1079">
          <cell r="C1079" t="str">
            <v>F000077351</v>
          </cell>
          <cell r="D1079" t="str">
            <v>58739130F000077351</v>
          </cell>
          <cell r="E1079" t="str">
            <v>5873</v>
          </cell>
          <cell r="F1079" t="str">
            <v>9130</v>
          </cell>
          <cell r="G1079" t="str">
            <v>F000077351</v>
          </cell>
          <cell r="H1079" t="str">
            <v>010</v>
          </cell>
          <cell r="I1079" t="str">
            <v>K4</v>
          </cell>
          <cell r="J1079" t="str">
            <v>2019</v>
          </cell>
          <cell r="K1079">
            <v>43592</v>
          </cell>
          <cell r="L1079" t="str">
            <v>ZARATOR 10MG SMT 10X10 BLS DK</v>
          </cell>
          <cell r="M1079" t="str">
            <v>O</v>
          </cell>
          <cell r="N1079" t="str">
            <v>EA</v>
          </cell>
          <cell r="O1079" t="str">
            <v>F</v>
          </cell>
          <cell r="P1079" t="str">
            <v>0</v>
          </cell>
          <cell r="Q1079" t="str">
            <v>0</v>
          </cell>
          <cell r="R1079" t="str">
            <v>USD</v>
          </cell>
          <cell r="S1079">
            <v>22.928529000000001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 t="str">
            <v>3530</v>
          </cell>
          <cell r="AH1079" t="str">
            <v>DE22</v>
          </cell>
          <cell r="AI1079" t="str">
            <v>F000077351</v>
          </cell>
          <cell r="AJ1079" t="str">
            <v>3530DE22F000077351</v>
          </cell>
          <cell r="AK1079" t="str">
            <v>ZARATOR 10MG SMT 10X10 BLS DK</v>
          </cell>
          <cell r="AL1079" t="str">
            <v>EA</v>
          </cell>
          <cell r="AM1079">
            <v>1</v>
          </cell>
          <cell r="AN1079">
            <v>7.5110000000000001</v>
          </cell>
          <cell r="AO1079" t="str">
            <v>EUR</v>
          </cell>
          <cell r="AP1079" t="str">
            <v>5873</v>
          </cell>
          <cell r="AQ1079" t="str">
            <v>9130</v>
          </cell>
          <cell r="AR1079" t="str">
            <v>H000005166</v>
          </cell>
          <cell r="AS1079" t="str">
            <v>58739130H000005166</v>
          </cell>
          <cell r="AT1079" t="str">
            <v>ATORVASTATIN 10MG SMT G EP PR</v>
          </cell>
          <cell r="AU1079" t="str">
            <v>EA</v>
          </cell>
          <cell r="AV1079">
            <v>108.04730000000001</v>
          </cell>
          <cell r="AW1079">
            <v>0.13126399999999999</v>
          </cell>
          <cell r="AX1079" t="str">
            <v>USD</v>
          </cell>
          <cell r="AY1079" t="str">
            <v/>
          </cell>
          <cell r="AZ1079" t="str">
            <v/>
          </cell>
          <cell r="BA1079" t="str">
            <v/>
          </cell>
          <cell r="BB1079" t="str">
            <v/>
          </cell>
          <cell r="BC1079" t="str">
            <v/>
          </cell>
          <cell r="BD1079" t="str">
            <v/>
          </cell>
          <cell r="BE1079">
            <v>0</v>
          </cell>
          <cell r="BF1079">
            <v>0</v>
          </cell>
          <cell r="BG1079" t="str">
            <v/>
          </cell>
          <cell r="BH1079" t="str">
            <v/>
          </cell>
          <cell r="BI1079" t="str">
            <v>PGS</v>
          </cell>
          <cell r="BJ1079" t="str">
            <v/>
          </cell>
          <cell r="BK1079" t="str">
            <v>YES</v>
          </cell>
          <cell r="BL1079" t="str">
            <v>YES</v>
          </cell>
          <cell r="BM1079">
            <v>11.092892000000001</v>
          </cell>
          <cell r="BN1079">
            <v>11.092892000000001</v>
          </cell>
        </row>
        <row r="1080">
          <cell r="C1080" t="str">
            <v>F000077355</v>
          </cell>
          <cell r="D1080" t="str">
            <v>58739130F000077355</v>
          </cell>
          <cell r="E1080" t="str">
            <v>5873</v>
          </cell>
          <cell r="F1080" t="str">
            <v>9130</v>
          </cell>
          <cell r="G1080" t="str">
            <v>F000077355</v>
          </cell>
          <cell r="H1080" t="str">
            <v>010</v>
          </cell>
          <cell r="I1080" t="str">
            <v>K4</v>
          </cell>
          <cell r="J1080" t="str">
            <v>2019</v>
          </cell>
          <cell r="K1080">
            <v>43592</v>
          </cell>
          <cell r="L1080" t="str">
            <v>ZARATOR 20MG SMT 10X10 BLS DK</v>
          </cell>
          <cell r="M1080" t="str">
            <v>O</v>
          </cell>
          <cell r="N1080" t="str">
            <v>EA</v>
          </cell>
          <cell r="O1080" t="str">
            <v>F</v>
          </cell>
          <cell r="P1080" t="str">
            <v>0</v>
          </cell>
          <cell r="Q1080" t="str">
            <v>0</v>
          </cell>
          <cell r="R1080" t="str">
            <v>USD</v>
          </cell>
          <cell r="S1080">
            <v>33.330202999999997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 t="str">
            <v>3530</v>
          </cell>
          <cell r="AH1080" t="str">
            <v>DE22</v>
          </cell>
          <cell r="AI1080" t="str">
            <v>F000077355</v>
          </cell>
          <cell r="AJ1080" t="str">
            <v>3530DE22F000077355</v>
          </cell>
          <cell r="AK1080" t="str">
            <v>ZARATOR 20MG SMT 10X10 BLS DK</v>
          </cell>
          <cell r="AL1080" t="str">
            <v>EA</v>
          </cell>
          <cell r="AM1080">
            <v>1</v>
          </cell>
          <cell r="AN1080">
            <v>5.2409999999999997</v>
          </cell>
          <cell r="AO1080" t="str">
            <v>EUR</v>
          </cell>
          <cell r="AP1080" t="str">
            <v>5873</v>
          </cell>
          <cell r="AQ1080" t="str">
            <v>9130</v>
          </cell>
          <cell r="AR1080" t="str">
            <v>H000005167</v>
          </cell>
          <cell r="AS1080" t="str">
            <v>58739130H000005167</v>
          </cell>
          <cell r="AT1080" t="str">
            <v>ATORVASTATIN 20MG SMT G EP PR</v>
          </cell>
          <cell r="AU1080" t="str">
            <v>EA</v>
          </cell>
          <cell r="AV1080">
            <v>104.00503999999999</v>
          </cell>
          <cell r="AW1080">
            <v>0.261791</v>
          </cell>
          <cell r="AX1080" t="str">
            <v>USD</v>
          </cell>
          <cell r="AY1080" t="str">
            <v/>
          </cell>
          <cell r="AZ1080" t="str">
            <v/>
          </cell>
          <cell r="BA1080" t="str">
            <v/>
          </cell>
          <cell r="BB1080" t="str">
            <v/>
          </cell>
          <cell r="BC1080" t="str">
            <v/>
          </cell>
          <cell r="BD1080" t="str">
            <v/>
          </cell>
          <cell r="BE1080">
            <v>0</v>
          </cell>
          <cell r="BF1080">
            <v>0</v>
          </cell>
          <cell r="BG1080" t="str">
            <v/>
          </cell>
          <cell r="BH1080" t="str">
            <v/>
          </cell>
          <cell r="BI1080" t="str">
            <v>PGS</v>
          </cell>
          <cell r="BJ1080" t="str">
            <v/>
          </cell>
          <cell r="BK1080" t="str">
            <v>YES</v>
          </cell>
          <cell r="BL1080" t="str">
            <v>YES</v>
          </cell>
          <cell r="BM1080">
            <v>8.8236419999999995</v>
          </cell>
          <cell r="BN1080">
            <v>8.8236419999999995</v>
          </cell>
        </row>
        <row r="1081">
          <cell r="C1081" t="str">
            <v>F000077359</v>
          </cell>
          <cell r="D1081" t="str">
            <v>58739130F000077359</v>
          </cell>
          <cell r="E1081" t="str">
            <v>5873</v>
          </cell>
          <cell r="F1081" t="str">
            <v>9130</v>
          </cell>
          <cell r="G1081" t="str">
            <v>F000077359</v>
          </cell>
          <cell r="H1081" t="str">
            <v>010</v>
          </cell>
          <cell r="I1081" t="str">
            <v>K4</v>
          </cell>
          <cell r="J1081" t="str">
            <v>2019</v>
          </cell>
          <cell r="K1081">
            <v>43592</v>
          </cell>
          <cell r="L1081" t="str">
            <v>ZARATOR 40MG SMT 10X10 BLS DK</v>
          </cell>
          <cell r="M1081" t="str">
            <v>O</v>
          </cell>
          <cell r="N1081" t="str">
            <v>EA</v>
          </cell>
          <cell r="O1081" t="str">
            <v>F</v>
          </cell>
          <cell r="P1081" t="str">
            <v>0</v>
          </cell>
          <cell r="Q1081" t="str">
            <v>0</v>
          </cell>
          <cell r="R1081" t="str">
            <v>USD</v>
          </cell>
          <cell r="S1081">
            <v>57.913854999999998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 t="str">
            <v>3530</v>
          </cell>
          <cell r="AH1081" t="str">
            <v>DE22</v>
          </cell>
          <cell r="AI1081" t="str">
            <v>F000077359</v>
          </cell>
          <cell r="AJ1081" t="str">
            <v>3530DE22F000077359</v>
          </cell>
          <cell r="AK1081" t="str">
            <v>ZARATOR 40MG SMT 10X10 BLS DK</v>
          </cell>
          <cell r="AL1081" t="str">
            <v>EA</v>
          </cell>
          <cell r="AM1081">
            <v>1</v>
          </cell>
          <cell r="AN1081">
            <v>3.91</v>
          </cell>
          <cell r="AO1081" t="str">
            <v>EUR</v>
          </cell>
          <cell r="AP1081" t="str">
            <v>5873</v>
          </cell>
          <cell r="AQ1081" t="str">
            <v>9130</v>
          </cell>
          <cell r="AR1081" t="str">
            <v>H000005168</v>
          </cell>
          <cell r="AS1081" t="str">
            <v>58739130H000005168</v>
          </cell>
          <cell r="AT1081" t="str">
            <v>ATORVASTATIN 40MG SMT G EP PR</v>
          </cell>
          <cell r="AU1081" t="str">
            <v>EA</v>
          </cell>
          <cell r="AV1081">
            <v>103.00188</v>
          </cell>
          <cell r="AW1081">
            <v>0.51805900000000005</v>
          </cell>
          <cell r="AX1081" t="str">
            <v>USD</v>
          </cell>
          <cell r="AY1081" t="str">
            <v/>
          </cell>
          <cell r="AZ1081" t="str">
            <v/>
          </cell>
          <cell r="BA1081" t="str">
            <v/>
          </cell>
          <cell r="BB1081" t="str">
            <v/>
          </cell>
          <cell r="BC1081" t="str">
            <v/>
          </cell>
          <cell r="BD1081" t="str">
            <v/>
          </cell>
          <cell r="BE1081">
            <v>0</v>
          </cell>
          <cell r="BF1081">
            <v>0</v>
          </cell>
          <cell r="BG1081" t="str">
            <v/>
          </cell>
          <cell r="BH1081" t="str">
            <v/>
          </cell>
          <cell r="BI1081" t="str">
            <v>PGS</v>
          </cell>
          <cell r="BJ1081" t="str">
            <v/>
          </cell>
          <cell r="BK1081" t="str">
            <v>YES</v>
          </cell>
          <cell r="BL1081" t="str">
            <v>YES</v>
          </cell>
          <cell r="BM1081">
            <v>8.7013459999999991</v>
          </cell>
          <cell r="BN1081">
            <v>8.7013459999999991</v>
          </cell>
        </row>
        <row r="1082">
          <cell r="C1082" t="str">
            <v>F000077361</v>
          </cell>
          <cell r="D1082" t="str">
            <v>58739130F000077361</v>
          </cell>
          <cell r="E1082" t="str">
            <v>5873</v>
          </cell>
          <cell r="F1082" t="str">
            <v>9130</v>
          </cell>
          <cell r="G1082" t="str">
            <v>F000077361</v>
          </cell>
          <cell r="H1082" t="str">
            <v>010</v>
          </cell>
          <cell r="I1082" t="str">
            <v>K4</v>
          </cell>
          <cell r="J1082" t="str">
            <v>2019</v>
          </cell>
          <cell r="K1082">
            <v>43592</v>
          </cell>
          <cell r="L1082" t="str">
            <v>ZARATOR 40MG SMT 3X10 BLS DK</v>
          </cell>
          <cell r="M1082" t="str">
            <v>O</v>
          </cell>
          <cell r="N1082" t="str">
            <v>EA</v>
          </cell>
          <cell r="O1082" t="str">
            <v>F</v>
          </cell>
          <cell r="P1082" t="str">
            <v>0</v>
          </cell>
          <cell r="Q1082" t="str">
            <v>0</v>
          </cell>
          <cell r="R1082" t="str">
            <v>USD</v>
          </cell>
          <cell r="S1082">
            <v>24.238669000000002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 t="str">
            <v>3530</v>
          </cell>
          <cell r="AH1082" t="str">
            <v>DE22</v>
          </cell>
          <cell r="AI1082" t="str">
            <v>F000077361</v>
          </cell>
          <cell r="AJ1082" t="str">
            <v>3530DE22F000077361</v>
          </cell>
          <cell r="AK1082" t="str">
            <v>ZARATOR 40MG SMT 3X10 BLS DK</v>
          </cell>
          <cell r="AL1082" t="str">
            <v>EA</v>
          </cell>
          <cell r="AM1082">
            <v>1</v>
          </cell>
          <cell r="AN1082">
            <v>6.4009999999999998</v>
          </cell>
          <cell r="AO1082" t="str">
            <v>EUR</v>
          </cell>
          <cell r="AP1082" t="str">
            <v>5873</v>
          </cell>
          <cell r="AQ1082" t="str">
            <v>9130</v>
          </cell>
          <cell r="AR1082" t="str">
            <v>H000005168</v>
          </cell>
          <cell r="AS1082" t="str">
            <v>58739130H000005168</v>
          </cell>
          <cell r="AT1082" t="str">
            <v>ATORVASTATIN 40MG SMT G EP PR</v>
          </cell>
          <cell r="AU1082" t="str">
            <v>EA</v>
          </cell>
          <cell r="AV1082">
            <v>32.400449999999999</v>
          </cell>
          <cell r="AW1082">
            <v>0.51805900000000005</v>
          </cell>
          <cell r="AX1082" t="str">
            <v>USD</v>
          </cell>
          <cell r="AY1082" t="str">
            <v/>
          </cell>
          <cell r="AZ1082" t="str">
            <v/>
          </cell>
          <cell r="BA1082" t="str">
            <v/>
          </cell>
          <cell r="BB1082" t="str">
            <v/>
          </cell>
          <cell r="BC1082" t="str">
            <v/>
          </cell>
          <cell r="BD1082" t="str">
            <v/>
          </cell>
          <cell r="BE1082">
            <v>0</v>
          </cell>
          <cell r="BF1082">
            <v>0</v>
          </cell>
          <cell r="BG1082" t="str">
            <v/>
          </cell>
          <cell r="BH1082" t="str">
            <v/>
          </cell>
          <cell r="BI1082" t="str">
            <v>PGS</v>
          </cell>
          <cell r="BJ1082" t="str">
            <v/>
          </cell>
          <cell r="BK1082" t="str">
            <v>YES</v>
          </cell>
          <cell r="BL1082" t="str">
            <v>YES</v>
          </cell>
          <cell r="BM1082">
            <v>9.6335320000000007</v>
          </cell>
          <cell r="BN1082">
            <v>9.6335320000000007</v>
          </cell>
        </row>
        <row r="1083">
          <cell r="C1083" t="str">
            <v>F000077363</v>
          </cell>
          <cell r="D1083" t="str">
            <v>58739130F000077363</v>
          </cell>
          <cell r="E1083" t="str">
            <v>5873</v>
          </cell>
          <cell r="F1083" t="str">
            <v>9130</v>
          </cell>
          <cell r="G1083" t="str">
            <v>F000077363</v>
          </cell>
          <cell r="H1083" t="str">
            <v>010</v>
          </cell>
          <cell r="I1083" t="str">
            <v>K4</v>
          </cell>
          <cell r="J1083" t="str">
            <v>2019</v>
          </cell>
          <cell r="K1083">
            <v>43592</v>
          </cell>
          <cell r="L1083" t="str">
            <v>ZARATOR 80MG SMT 10X10 BLS DK</v>
          </cell>
          <cell r="M1083" t="str">
            <v>O</v>
          </cell>
          <cell r="N1083" t="str">
            <v>EA</v>
          </cell>
          <cell r="O1083" t="str">
            <v>F</v>
          </cell>
          <cell r="P1083" t="str">
            <v>0</v>
          </cell>
          <cell r="Q1083" t="str">
            <v>0</v>
          </cell>
          <cell r="R1083" t="str">
            <v>USD</v>
          </cell>
          <cell r="S1083">
            <v>114.70738799999999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 t="str">
            <v>3530</v>
          </cell>
          <cell r="AH1083" t="str">
            <v>DE22</v>
          </cell>
          <cell r="AI1083" t="str">
            <v>F000077363</v>
          </cell>
          <cell r="AJ1083" t="str">
            <v>3530DE22F000077363</v>
          </cell>
          <cell r="AK1083" t="str">
            <v>ZARATOR 80MG SMT 10X10 BLS DK</v>
          </cell>
          <cell r="AL1083" t="str">
            <v>EA</v>
          </cell>
          <cell r="AM1083">
            <v>1</v>
          </cell>
          <cell r="AN1083">
            <v>5.6989999999999998</v>
          </cell>
          <cell r="AO1083" t="str">
            <v>EUR</v>
          </cell>
          <cell r="AP1083" t="str">
            <v>5873</v>
          </cell>
          <cell r="AQ1083" t="str">
            <v>9130</v>
          </cell>
          <cell r="AR1083" t="str">
            <v>H000005169</v>
          </cell>
          <cell r="AS1083" t="str">
            <v>58739130H000005169</v>
          </cell>
          <cell r="AT1083" t="str">
            <v>ATORVASTATIN 80MG SMT TABS BULK</v>
          </cell>
          <cell r="AU1083" t="str">
            <v>EA</v>
          </cell>
          <cell r="AV1083">
            <v>104.00338000000001</v>
          </cell>
          <cell r="AW1083">
            <v>1.039115</v>
          </cell>
          <cell r="AX1083" t="str">
            <v>USD</v>
          </cell>
          <cell r="AY1083" t="str">
            <v/>
          </cell>
          <cell r="AZ1083" t="str">
            <v/>
          </cell>
          <cell r="BA1083" t="str">
            <v/>
          </cell>
          <cell r="BB1083" t="str">
            <v/>
          </cell>
          <cell r="BC1083" t="str">
            <v/>
          </cell>
          <cell r="BD1083" t="str">
            <v/>
          </cell>
          <cell r="BE1083">
            <v>0</v>
          </cell>
          <cell r="BF1083">
            <v>0</v>
          </cell>
          <cell r="BG1083" t="str">
            <v/>
          </cell>
          <cell r="BH1083" t="str">
            <v/>
          </cell>
          <cell r="BI1083" t="str">
            <v>PGS</v>
          </cell>
          <cell r="BJ1083" t="str">
            <v/>
          </cell>
          <cell r="BK1083" t="str">
            <v>YES</v>
          </cell>
          <cell r="BL1083" t="str">
            <v>YES</v>
          </cell>
          <cell r="BM1083">
            <v>15.340399</v>
          </cell>
          <cell r="BN1083">
            <v>15.340399</v>
          </cell>
        </row>
        <row r="1084">
          <cell r="C1084" t="str">
            <v>F000077395</v>
          </cell>
          <cell r="D1084" t="str">
            <v>58739130F000077395</v>
          </cell>
          <cell r="E1084" t="str">
            <v>5873</v>
          </cell>
          <cell r="F1084" t="str">
            <v>9130</v>
          </cell>
          <cell r="G1084" t="str">
            <v>F000077395</v>
          </cell>
          <cell r="H1084" t="str">
            <v>010</v>
          </cell>
          <cell r="I1084" t="str">
            <v>K4</v>
          </cell>
          <cell r="J1084" t="str">
            <v>2019</v>
          </cell>
          <cell r="K1084">
            <v>43592</v>
          </cell>
          <cell r="L1084" t="str">
            <v>ZOLOFT 100MG FCT 7X14 BLS DK</v>
          </cell>
          <cell r="M1084" t="str">
            <v>O</v>
          </cell>
          <cell r="N1084" t="str">
            <v>EA</v>
          </cell>
          <cell r="O1084" t="str">
            <v>F</v>
          </cell>
          <cell r="P1084" t="str">
            <v>0</v>
          </cell>
          <cell r="Q1084" t="str">
            <v>0</v>
          </cell>
          <cell r="R1084" t="str">
            <v>USD</v>
          </cell>
          <cell r="S1084">
            <v>43.69068599999999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 t="str">
            <v>3530</v>
          </cell>
          <cell r="AH1084" t="str">
            <v>DE22</v>
          </cell>
          <cell r="AI1084" t="str">
            <v>F000077395</v>
          </cell>
          <cell r="AJ1084" t="str">
            <v>3530DE22F000077395</v>
          </cell>
          <cell r="AK1084" t="str">
            <v>ZOLOFT 100MG FCT 7X14 BLS DK</v>
          </cell>
          <cell r="AL1084" t="str">
            <v>EA</v>
          </cell>
          <cell r="AM1084">
            <v>1</v>
          </cell>
          <cell r="AN1084">
            <v>4.0910000000000002</v>
          </cell>
          <cell r="AO1084" t="str">
            <v>EUR</v>
          </cell>
          <cell r="AP1084" t="str">
            <v>5873</v>
          </cell>
          <cell r="AQ1084" t="str">
            <v>9130</v>
          </cell>
          <cell r="AR1084" t="str">
            <v>H000119508</v>
          </cell>
          <cell r="AS1084" t="str">
            <v>58739130H000119508</v>
          </cell>
          <cell r="AT1084" t="str">
            <v>SERTRALINE HCL BULK INT 25KG (22.34KGA)</v>
          </cell>
          <cell r="AU1084" t="str">
            <v>KG</v>
          </cell>
          <cell r="AV1084">
            <v>1.185404E-2</v>
          </cell>
          <cell r="AW1084">
            <v>3283.87</v>
          </cell>
          <cell r="AX1084" t="str">
            <v>USD</v>
          </cell>
          <cell r="AY1084" t="str">
            <v/>
          </cell>
          <cell r="AZ1084" t="str">
            <v/>
          </cell>
          <cell r="BA1084" t="str">
            <v/>
          </cell>
          <cell r="BB1084" t="str">
            <v/>
          </cell>
          <cell r="BC1084" t="str">
            <v/>
          </cell>
          <cell r="BD1084" t="str">
            <v/>
          </cell>
          <cell r="BE1084">
            <v>0</v>
          </cell>
          <cell r="BF1084">
            <v>0</v>
          </cell>
          <cell r="BG1084" t="str">
            <v/>
          </cell>
          <cell r="BH1084" t="str">
            <v/>
          </cell>
          <cell r="BI1084" t="str">
            <v>PGS</v>
          </cell>
          <cell r="BJ1084" t="str">
            <v/>
          </cell>
          <cell r="BK1084" t="str">
            <v>YES</v>
          </cell>
          <cell r="BL1084" t="str">
            <v>YES</v>
          </cell>
          <cell r="BM1084">
            <v>10.496506999999999</v>
          </cell>
          <cell r="BN1084">
            <v>10.496506999999999</v>
          </cell>
        </row>
        <row r="1085">
          <cell r="C1085" t="str">
            <v>F000077401</v>
          </cell>
          <cell r="D1085" t="str">
            <v>58739130F000077401</v>
          </cell>
          <cell r="E1085" t="str">
            <v>5873</v>
          </cell>
          <cell r="F1085" t="str">
            <v>9130</v>
          </cell>
          <cell r="G1085" t="str">
            <v>F000077401</v>
          </cell>
          <cell r="H1085" t="str">
            <v>010</v>
          </cell>
          <cell r="I1085" t="str">
            <v>K4</v>
          </cell>
          <cell r="J1085" t="str">
            <v>2019</v>
          </cell>
          <cell r="K1085">
            <v>43592</v>
          </cell>
          <cell r="L1085" t="str">
            <v>ZOLOFT 50MG FCT 7X14 BLS DK</v>
          </cell>
          <cell r="M1085" t="str">
            <v>O</v>
          </cell>
          <cell r="N1085" t="str">
            <v>EA</v>
          </cell>
          <cell r="O1085" t="str">
            <v>F</v>
          </cell>
          <cell r="P1085" t="str">
            <v>0</v>
          </cell>
          <cell r="Q1085" t="str">
            <v>0</v>
          </cell>
          <cell r="R1085" t="str">
            <v>USD</v>
          </cell>
          <cell r="S1085">
            <v>22.039743999999999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 t="str">
            <v>3530</v>
          </cell>
          <cell r="AH1085" t="str">
            <v>DE22</v>
          </cell>
          <cell r="AI1085" t="str">
            <v>F000077401</v>
          </cell>
          <cell r="AJ1085" t="str">
            <v>3530DE22F000077401</v>
          </cell>
          <cell r="AK1085" t="str">
            <v>ZOLOFT 50MG FCT 7X14 BLS DK</v>
          </cell>
          <cell r="AL1085" t="str">
            <v>EA</v>
          </cell>
          <cell r="AM1085">
            <v>1</v>
          </cell>
          <cell r="AN1085">
            <v>2.5329999999999999</v>
          </cell>
          <cell r="AO1085" t="str">
            <v>EUR</v>
          </cell>
          <cell r="AP1085" t="str">
            <v>5873</v>
          </cell>
          <cell r="AQ1085" t="str">
            <v>9130</v>
          </cell>
          <cell r="AR1085" t="str">
            <v>H000119508</v>
          </cell>
          <cell r="AS1085" t="str">
            <v>58739130H000119508</v>
          </cell>
          <cell r="AT1085" t="str">
            <v>SERTRALINE HCL BULK INT 25KG (22.34KGA)</v>
          </cell>
          <cell r="AU1085" t="str">
            <v>KG</v>
          </cell>
          <cell r="AV1085">
            <v>5.8133600000000001E-3</v>
          </cell>
          <cell r="AW1085">
            <v>3283.87</v>
          </cell>
          <cell r="AX1085" t="str">
            <v>USD</v>
          </cell>
          <cell r="AY1085" t="str">
            <v/>
          </cell>
          <cell r="AZ1085" t="str">
            <v/>
          </cell>
          <cell r="BA1085" t="str">
            <v/>
          </cell>
          <cell r="BB1085" t="str">
            <v/>
          </cell>
          <cell r="BC1085" t="str">
            <v/>
          </cell>
          <cell r="BD1085" t="str">
            <v/>
          </cell>
          <cell r="BE1085">
            <v>0</v>
          </cell>
          <cell r="BF1085">
            <v>0</v>
          </cell>
          <cell r="BG1085" t="str">
            <v/>
          </cell>
          <cell r="BH1085" t="str">
            <v/>
          </cell>
          <cell r="BI1085" t="str">
            <v>PGS</v>
          </cell>
          <cell r="BJ1085" t="str">
            <v/>
          </cell>
          <cell r="BK1085" t="str">
            <v>YES</v>
          </cell>
          <cell r="BL1085" t="str">
            <v>YES</v>
          </cell>
          <cell r="BM1085">
            <v>5.8246700000000002</v>
          </cell>
          <cell r="BN1085">
            <v>5.8246700000000002</v>
          </cell>
        </row>
        <row r="1086">
          <cell r="C1086" t="str">
            <v>F000077707</v>
          </cell>
          <cell r="D1086" t="str">
            <v>58739130F000077707</v>
          </cell>
          <cell r="E1086" t="str">
            <v>5873</v>
          </cell>
          <cell r="F1086" t="str">
            <v>9130</v>
          </cell>
          <cell r="G1086" t="str">
            <v>F000077707</v>
          </cell>
          <cell r="H1086" t="str">
            <v>010</v>
          </cell>
          <cell r="I1086" t="str">
            <v>K4</v>
          </cell>
          <cell r="J1086" t="str">
            <v>2019</v>
          </cell>
          <cell r="K1086">
            <v>43592</v>
          </cell>
          <cell r="L1086" t="str">
            <v>DETRUSITOL 1MG FCT 2X14 BLST IT</v>
          </cell>
          <cell r="M1086" t="str">
            <v>O</v>
          </cell>
          <cell r="N1086" t="str">
            <v>EA</v>
          </cell>
          <cell r="O1086" t="str">
            <v>F</v>
          </cell>
          <cell r="P1086" t="str">
            <v>0</v>
          </cell>
          <cell r="Q1086" t="str">
            <v>0</v>
          </cell>
          <cell r="R1086" t="str">
            <v>USD</v>
          </cell>
          <cell r="S1086">
            <v>3.7487400000000002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 t="str">
            <v>4515</v>
          </cell>
          <cell r="AH1086" t="str">
            <v>IT10</v>
          </cell>
          <cell r="AI1086" t="str">
            <v>F000077707</v>
          </cell>
          <cell r="AJ1086" t="str">
            <v>4515IT10F000077707</v>
          </cell>
          <cell r="AK1086" t="str">
            <v>DETRUSITOL 1MG FCT 2X14 BLST IT</v>
          </cell>
          <cell r="AL1086" t="str">
            <v>EA</v>
          </cell>
          <cell r="AM1086">
            <v>1</v>
          </cell>
          <cell r="AN1086">
            <v>1.0469999999999999</v>
          </cell>
          <cell r="AO1086" t="str">
            <v>EUR</v>
          </cell>
          <cell r="AP1086" t="str">
            <v>5873</v>
          </cell>
          <cell r="AQ1086" t="str">
            <v>9130</v>
          </cell>
          <cell r="AR1086" t="str">
            <v>H000162838</v>
          </cell>
          <cell r="AS1086" t="str">
            <v>58739130H000162838</v>
          </cell>
          <cell r="AT1086" t="str">
            <v>TOLTERODINE MILLED BULK</v>
          </cell>
          <cell r="AU1086" t="str">
            <v>KG</v>
          </cell>
          <cell r="AV1086">
            <v>2.92642E-5</v>
          </cell>
          <cell r="AW1086">
            <v>86440.53</v>
          </cell>
          <cell r="AX1086" t="str">
            <v>USD</v>
          </cell>
          <cell r="AY1086" t="str">
            <v/>
          </cell>
          <cell r="AZ1086" t="str">
            <v/>
          </cell>
          <cell r="BA1086" t="str">
            <v/>
          </cell>
          <cell r="BB1086" t="str">
            <v/>
          </cell>
          <cell r="BC1086" t="str">
            <v/>
          </cell>
          <cell r="BD1086" t="str">
            <v/>
          </cell>
          <cell r="BE1086">
            <v>0</v>
          </cell>
          <cell r="BF1086">
            <v>0</v>
          </cell>
          <cell r="BG1086" t="str">
            <v/>
          </cell>
          <cell r="BH1086" t="str">
            <v/>
          </cell>
          <cell r="BI1086" t="str">
            <v>PGS</v>
          </cell>
          <cell r="BJ1086" t="str">
            <v/>
          </cell>
          <cell r="BK1086" t="str">
            <v>YES</v>
          </cell>
          <cell r="BL1086" t="str">
            <v>YES</v>
          </cell>
          <cell r="BM1086">
            <v>1.403402</v>
          </cell>
          <cell r="BN1086">
            <v>1.403402</v>
          </cell>
        </row>
        <row r="1087">
          <cell r="C1087" t="str">
            <v>F000078057</v>
          </cell>
          <cell r="D1087" t="str">
            <v>58739130F000078057</v>
          </cell>
          <cell r="E1087" t="str">
            <v>5873</v>
          </cell>
          <cell r="F1087" t="str">
            <v>9130</v>
          </cell>
          <cell r="G1087" t="str">
            <v>F000078057</v>
          </cell>
          <cell r="H1087" t="str">
            <v>010</v>
          </cell>
          <cell r="I1087" t="str">
            <v>K4</v>
          </cell>
          <cell r="J1087" t="str">
            <v>2019</v>
          </cell>
          <cell r="K1087">
            <v>43592</v>
          </cell>
          <cell r="L1087" t="str">
            <v>ZOLOFT 50MG FCT 10X10 BLS FI</v>
          </cell>
          <cell r="M1087" t="str">
            <v>O</v>
          </cell>
          <cell r="N1087" t="str">
            <v>EA</v>
          </cell>
          <cell r="O1087" t="str">
            <v>F</v>
          </cell>
          <cell r="P1087" t="str">
            <v>0</v>
          </cell>
          <cell r="Q1087" t="str">
            <v>0</v>
          </cell>
          <cell r="R1087" t="str">
            <v>USD</v>
          </cell>
          <cell r="S1087">
            <v>32.679476000000001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 t="str">
            <v>3530</v>
          </cell>
          <cell r="AH1087" t="str">
            <v>DE22</v>
          </cell>
          <cell r="AI1087" t="str">
            <v>F000078057</v>
          </cell>
          <cell r="AJ1087" t="str">
            <v>3530DE22F000078057</v>
          </cell>
          <cell r="AK1087" t="str">
            <v>ZOLOFT 50MG FCT 10X10 BLS FI</v>
          </cell>
          <cell r="AL1087" t="str">
            <v>EA</v>
          </cell>
          <cell r="AM1087">
            <v>1</v>
          </cell>
          <cell r="AN1087">
            <v>10.186999999999999</v>
          </cell>
          <cell r="AO1087" t="str">
            <v>EUR</v>
          </cell>
          <cell r="AP1087" t="str">
            <v>5873</v>
          </cell>
          <cell r="AQ1087" t="str">
            <v>9130</v>
          </cell>
          <cell r="AR1087" t="str">
            <v>H000119508</v>
          </cell>
          <cell r="AS1087" t="str">
            <v>58739130H000119508</v>
          </cell>
          <cell r="AT1087" t="str">
            <v>SERTRALINE HCL BULK INT 25KG (22.34KGA)</v>
          </cell>
          <cell r="AU1087" t="str">
            <v>KG</v>
          </cell>
          <cell r="AV1087">
            <v>6.3393900000000003E-3</v>
          </cell>
          <cell r="AW1087">
            <v>3283.87</v>
          </cell>
          <cell r="AX1087" t="str">
            <v>USD</v>
          </cell>
          <cell r="AY1087" t="str">
            <v/>
          </cell>
          <cell r="AZ1087" t="str">
            <v/>
          </cell>
          <cell r="BA1087" t="str">
            <v/>
          </cell>
          <cell r="BB1087" t="str">
            <v/>
          </cell>
          <cell r="BC1087" t="str">
            <v/>
          </cell>
          <cell r="BD1087" t="str">
            <v/>
          </cell>
          <cell r="BE1087">
            <v>0</v>
          </cell>
          <cell r="BF1087">
            <v>0</v>
          </cell>
          <cell r="BG1087" t="str">
            <v/>
          </cell>
          <cell r="BH1087" t="str">
            <v/>
          </cell>
          <cell r="BI1087" t="str">
            <v>PGS</v>
          </cell>
          <cell r="BJ1087" t="str">
            <v/>
          </cell>
          <cell r="BK1087" t="str">
            <v>YES</v>
          </cell>
          <cell r="BL1087" t="str">
            <v>YES</v>
          </cell>
          <cell r="BM1087">
            <v>16.24316</v>
          </cell>
          <cell r="BN1087">
            <v>16.24316</v>
          </cell>
        </row>
        <row r="1088">
          <cell r="C1088" t="str">
            <v>F000078171</v>
          </cell>
          <cell r="D1088" t="str">
            <v>58739130F000078171</v>
          </cell>
          <cell r="E1088" t="str">
            <v>5873</v>
          </cell>
          <cell r="F1088" t="str">
            <v>9130</v>
          </cell>
          <cell r="G1088" t="str">
            <v>F000078171</v>
          </cell>
          <cell r="H1088" t="str">
            <v>010</v>
          </cell>
          <cell r="I1088" t="str">
            <v>K4</v>
          </cell>
          <cell r="J1088" t="str">
            <v>2019</v>
          </cell>
          <cell r="K1088">
            <v>43592</v>
          </cell>
          <cell r="L1088" t="str">
            <v>ZOLOFT 50MG FCT 2X14 BLS NO</v>
          </cell>
          <cell r="M1088" t="str">
            <v>O</v>
          </cell>
          <cell r="N1088" t="str">
            <v>EA</v>
          </cell>
          <cell r="O1088" t="str">
            <v>F</v>
          </cell>
          <cell r="P1088" t="str">
            <v>0</v>
          </cell>
          <cell r="Q1088" t="str">
            <v>0</v>
          </cell>
          <cell r="R1088" t="str">
            <v>USD</v>
          </cell>
          <cell r="S1088">
            <v>10.737548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 t="str">
            <v>3530</v>
          </cell>
          <cell r="AH1088" t="str">
            <v>DE22</v>
          </cell>
          <cell r="AI1088" t="str">
            <v>F000078171</v>
          </cell>
          <cell r="AJ1088" t="str">
            <v>3530DE22F000078171</v>
          </cell>
          <cell r="AK1088" t="str">
            <v>ZOLOFT 50MG FCT 2X14 BLS NO</v>
          </cell>
          <cell r="AL1088" t="str">
            <v>EA</v>
          </cell>
          <cell r="AM1088">
            <v>1</v>
          </cell>
          <cell r="AN1088">
            <v>4.399</v>
          </cell>
          <cell r="AO1088" t="str">
            <v>EUR</v>
          </cell>
          <cell r="AP1088" t="str">
            <v>5873</v>
          </cell>
          <cell r="AQ1088" t="str">
            <v>9130</v>
          </cell>
          <cell r="AR1088" t="str">
            <v>H000119508</v>
          </cell>
          <cell r="AS1088" t="str">
            <v>58739130H000119508</v>
          </cell>
          <cell r="AT1088" t="str">
            <v>SERTRALINE HCL BULK INT 25KG (22.34KGA)</v>
          </cell>
          <cell r="AU1088" t="str">
            <v>KG</v>
          </cell>
          <cell r="AV1088">
            <v>1.7099800000000001E-3</v>
          </cell>
          <cell r="AW1088">
            <v>3283.87</v>
          </cell>
          <cell r="AX1088" t="str">
            <v>USD</v>
          </cell>
          <cell r="AY1088" t="str">
            <v/>
          </cell>
          <cell r="AZ1088" t="str">
            <v/>
          </cell>
          <cell r="BA1088" t="str">
            <v/>
          </cell>
          <cell r="BB1088" t="str">
            <v/>
          </cell>
          <cell r="BC1088" t="str">
            <v/>
          </cell>
          <cell r="BD1088" t="str">
            <v/>
          </cell>
          <cell r="BE1088">
            <v>0</v>
          </cell>
          <cell r="BF1088">
            <v>0</v>
          </cell>
          <cell r="BG1088" t="str">
            <v/>
          </cell>
          <cell r="BH1088" t="str">
            <v/>
          </cell>
          <cell r="BI1088" t="str">
            <v>PGS</v>
          </cell>
          <cell r="BJ1088" t="str">
            <v/>
          </cell>
          <cell r="BK1088" t="str">
            <v>YES</v>
          </cell>
          <cell r="BL1088" t="str">
            <v>YES</v>
          </cell>
          <cell r="BM1088">
            <v>6.6199159999999999</v>
          </cell>
          <cell r="BN1088">
            <v>6.6199159999999999</v>
          </cell>
        </row>
        <row r="1089">
          <cell r="C1089" t="str">
            <v>F000078173</v>
          </cell>
          <cell r="D1089" t="str">
            <v>58739130F000078173</v>
          </cell>
          <cell r="E1089" t="str">
            <v>5873</v>
          </cell>
          <cell r="F1089" t="str">
            <v>9130</v>
          </cell>
          <cell r="G1089" t="str">
            <v>F000078173</v>
          </cell>
          <cell r="H1089" t="str">
            <v>010</v>
          </cell>
          <cell r="I1089" t="str">
            <v>K4</v>
          </cell>
          <cell r="J1089" t="str">
            <v>2019</v>
          </cell>
          <cell r="K1089">
            <v>43592</v>
          </cell>
          <cell r="L1089" t="str">
            <v>ZOLOFT 50MG FCT 7X14 BLS NO</v>
          </cell>
          <cell r="M1089" t="str">
            <v>O</v>
          </cell>
          <cell r="N1089" t="str">
            <v>EA</v>
          </cell>
          <cell r="O1089" t="str">
            <v>F</v>
          </cell>
          <cell r="P1089" t="str">
            <v>0</v>
          </cell>
          <cell r="Q1089" t="str">
            <v>0</v>
          </cell>
          <cell r="R1089" t="str">
            <v>USD</v>
          </cell>
          <cell r="S1089">
            <v>20.91301299999999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 t="str">
            <v>3530</v>
          </cell>
          <cell r="AH1089" t="str">
            <v>DE22</v>
          </cell>
          <cell r="AI1089" t="str">
            <v>F000078173</v>
          </cell>
          <cell r="AJ1089" t="str">
            <v>3530DE22F000078173</v>
          </cell>
          <cell r="AK1089" t="str">
            <v>ZOLOFT 50MG FCT 7X14 BLS NO</v>
          </cell>
          <cell r="AL1089" t="str">
            <v>EA</v>
          </cell>
          <cell r="AM1089">
            <v>1</v>
          </cell>
          <cell r="AN1089">
            <v>1.5660000000000001</v>
          </cell>
          <cell r="AO1089" t="str">
            <v>EUR</v>
          </cell>
          <cell r="AP1089" t="str">
            <v>5873</v>
          </cell>
          <cell r="AQ1089" t="str">
            <v>9130</v>
          </cell>
          <cell r="AR1089" t="str">
            <v>H000119508</v>
          </cell>
          <cell r="AS1089" t="str">
            <v>58739130H000119508</v>
          </cell>
          <cell r="AT1089" t="str">
            <v>SERTRALINE HCL BULK INT 25KG (22.34KGA)</v>
          </cell>
          <cell r="AU1089" t="str">
            <v>KG</v>
          </cell>
          <cell r="AV1089">
            <v>5.8131299999999997E-3</v>
          </cell>
          <cell r="AW1089">
            <v>3283.87</v>
          </cell>
          <cell r="AX1089" t="str">
            <v>USD</v>
          </cell>
          <cell r="AY1089" t="str">
            <v/>
          </cell>
          <cell r="AZ1089" t="str">
            <v/>
          </cell>
          <cell r="BA1089" t="str">
            <v/>
          </cell>
          <cell r="BB1089" t="str">
            <v/>
          </cell>
          <cell r="BC1089" t="str">
            <v/>
          </cell>
          <cell r="BD1089" t="str">
            <v/>
          </cell>
          <cell r="BE1089">
            <v>0</v>
          </cell>
          <cell r="BF1089">
            <v>0</v>
          </cell>
          <cell r="BG1089" t="str">
            <v/>
          </cell>
          <cell r="BH1089" t="str">
            <v/>
          </cell>
          <cell r="BI1089" t="str">
            <v>PGS</v>
          </cell>
          <cell r="BJ1089" t="str">
            <v/>
          </cell>
          <cell r="BK1089" t="str">
            <v>YES</v>
          </cell>
          <cell r="BL1089" t="str">
            <v>YES</v>
          </cell>
          <cell r="BM1089">
            <v>4.6034759999999997</v>
          </cell>
          <cell r="BN1089">
            <v>4.6034759999999997</v>
          </cell>
        </row>
        <row r="1090">
          <cell r="C1090" t="str">
            <v>F000078569</v>
          </cell>
          <cell r="D1090" t="str">
            <v>58739130F000078569</v>
          </cell>
          <cell r="E1090" t="str">
            <v>5873</v>
          </cell>
          <cell r="F1090" t="str">
            <v>9130</v>
          </cell>
          <cell r="G1090" t="str">
            <v>F000078569</v>
          </cell>
          <cell r="H1090" t="str">
            <v>010</v>
          </cell>
          <cell r="I1090" t="str">
            <v>K4</v>
          </cell>
          <cell r="J1090" t="str">
            <v>2019</v>
          </cell>
          <cell r="K1090">
            <v>43641</v>
          </cell>
          <cell r="L1090" t="str">
            <v>NORVASC 10MG TAB 3X10 BLS MY</v>
          </cell>
          <cell r="M1090" t="str">
            <v>O</v>
          </cell>
          <cell r="N1090" t="str">
            <v>EA</v>
          </cell>
          <cell r="O1090" t="str">
            <v>F</v>
          </cell>
          <cell r="P1090" t="str">
            <v>0</v>
          </cell>
          <cell r="Q1090" t="str">
            <v>0</v>
          </cell>
          <cell r="R1090" t="str">
            <v>USD</v>
          </cell>
          <cell r="S1090">
            <v>2.045258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 t="str">
            <v>3530</v>
          </cell>
          <cell r="AH1090" t="str">
            <v>DE22</v>
          </cell>
          <cell r="AI1090" t="str">
            <v>F000078569</v>
          </cell>
          <cell r="AJ1090" t="str">
            <v>3530DE22F000078569</v>
          </cell>
          <cell r="AK1090" t="str">
            <v>NORVASC 10MG TAB 3X10 BLS MY</v>
          </cell>
          <cell r="AL1090" t="str">
            <v>EA</v>
          </cell>
          <cell r="AM1090">
            <v>1</v>
          </cell>
          <cell r="AN1090">
            <v>0.69499999999999995</v>
          </cell>
          <cell r="AO1090" t="str">
            <v>EUR</v>
          </cell>
          <cell r="AP1090" t="str">
            <v>5873</v>
          </cell>
          <cell r="AQ1090" t="str">
            <v>9130</v>
          </cell>
          <cell r="AR1090" t="str">
            <v>H000009716</v>
          </cell>
          <cell r="AS1090" t="str">
            <v>58739130H000009716</v>
          </cell>
          <cell r="AT1090" t="str">
            <v>NORVASC 10MG TAB BULK FRE</v>
          </cell>
          <cell r="AU1090" t="str">
            <v>TB</v>
          </cell>
          <cell r="AV1090">
            <v>30.9</v>
          </cell>
          <cell r="AW1090">
            <v>0.04</v>
          </cell>
          <cell r="AX1090" t="str">
            <v>USD</v>
          </cell>
          <cell r="AY1090" t="str">
            <v/>
          </cell>
          <cell r="AZ1090" t="str">
            <v/>
          </cell>
          <cell r="BA1090" t="str">
            <v/>
          </cell>
          <cell r="BB1090" t="str">
            <v/>
          </cell>
          <cell r="BC1090" t="str">
            <v/>
          </cell>
          <cell r="BD1090" t="str">
            <v/>
          </cell>
          <cell r="BE1090">
            <v>0</v>
          </cell>
          <cell r="BF1090">
            <v>0</v>
          </cell>
          <cell r="BG1090" t="str">
            <v/>
          </cell>
          <cell r="BH1090" t="str">
            <v/>
          </cell>
          <cell r="BI1090" t="str">
            <v>PGS</v>
          </cell>
          <cell r="BJ1090" t="str">
            <v/>
          </cell>
          <cell r="BK1090" t="str">
            <v>YES</v>
          </cell>
          <cell r="BL1090" t="str">
            <v>YES</v>
          </cell>
          <cell r="BM1090">
            <v>1.6141540000000001</v>
          </cell>
          <cell r="BN1090">
            <v>1.6141540000000001</v>
          </cell>
        </row>
        <row r="1091">
          <cell r="C1091" t="str">
            <v>F000078951</v>
          </cell>
          <cell r="D1091" t="str">
            <v>58739130F000078951</v>
          </cell>
          <cell r="E1091" t="str">
            <v>5873</v>
          </cell>
          <cell r="F1091" t="str">
            <v>9130</v>
          </cell>
          <cell r="G1091" t="str">
            <v>F000078951</v>
          </cell>
          <cell r="H1091" t="str">
            <v>010</v>
          </cell>
          <cell r="I1091" t="str">
            <v>K4</v>
          </cell>
          <cell r="J1091" t="str">
            <v>2019</v>
          </cell>
          <cell r="K1091">
            <v>43592</v>
          </cell>
          <cell r="L1091" t="str">
            <v>TRESLEEN 50MG TAB 1X14 BLS AT</v>
          </cell>
          <cell r="M1091" t="str">
            <v>O</v>
          </cell>
          <cell r="N1091" t="str">
            <v>EA</v>
          </cell>
          <cell r="O1091" t="str">
            <v>F</v>
          </cell>
          <cell r="P1091" t="str">
            <v>0</v>
          </cell>
          <cell r="Q1091" t="str">
            <v>0</v>
          </cell>
          <cell r="R1091" t="str">
            <v>USD</v>
          </cell>
          <cell r="S1091">
            <v>5.1856299999999997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 t="str">
            <v>3530</v>
          </cell>
          <cell r="AH1091" t="str">
            <v>DE22</v>
          </cell>
          <cell r="AI1091" t="str">
            <v>F000078951</v>
          </cell>
          <cell r="AJ1091" t="str">
            <v>3530DE22F000078951</v>
          </cell>
          <cell r="AK1091" t="str">
            <v>TRESLEEN 50MG TAB 1X14 BLS AT</v>
          </cell>
          <cell r="AL1091" t="str">
            <v>EA</v>
          </cell>
          <cell r="AM1091">
            <v>1</v>
          </cell>
          <cell r="AN1091">
            <v>2.1110000000000002</v>
          </cell>
          <cell r="AO1091" t="str">
            <v>EUR</v>
          </cell>
          <cell r="AP1091" t="str">
            <v>5873</v>
          </cell>
          <cell r="AQ1091" t="str">
            <v>9130</v>
          </cell>
          <cell r="AR1091" t="str">
            <v>H000119508</v>
          </cell>
          <cell r="AS1091" t="str">
            <v>58739130H000119508</v>
          </cell>
          <cell r="AT1091" t="str">
            <v>SERTRALINE HCL BULK INT 25KG (22.34KGA)</v>
          </cell>
          <cell r="AU1091" t="str">
            <v>KG</v>
          </cell>
          <cell r="AV1091">
            <v>8.3060000000000002E-4</v>
          </cell>
          <cell r="AW1091">
            <v>3283.87</v>
          </cell>
          <cell r="AX1091" t="str">
            <v>USD</v>
          </cell>
          <cell r="AY1091" t="str">
            <v/>
          </cell>
          <cell r="AZ1091" t="str">
            <v/>
          </cell>
          <cell r="BA1091" t="str">
            <v/>
          </cell>
          <cell r="BB1091" t="str">
            <v/>
          </cell>
          <cell r="BC1091" t="str">
            <v/>
          </cell>
          <cell r="BD1091" t="str">
            <v/>
          </cell>
          <cell r="BE1091">
            <v>0</v>
          </cell>
          <cell r="BF1091">
            <v>0</v>
          </cell>
          <cell r="BG1091" t="str">
            <v/>
          </cell>
          <cell r="BH1091" t="str">
            <v/>
          </cell>
          <cell r="BI1091" t="str">
            <v>PGS</v>
          </cell>
          <cell r="BJ1091" t="str">
            <v/>
          </cell>
          <cell r="BK1091" t="str">
            <v>YES</v>
          </cell>
          <cell r="BL1091" t="str">
            <v>YES</v>
          </cell>
          <cell r="BM1091">
            <v>6.5399200000000004</v>
          </cell>
          <cell r="BN1091">
            <v>6.5399200000000004</v>
          </cell>
        </row>
        <row r="1092">
          <cell r="C1092" t="str">
            <v>F000078953</v>
          </cell>
          <cell r="D1092" t="str">
            <v>58739130F000078953</v>
          </cell>
          <cell r="E1092" t="str">
            <v>5873</v>
          </cell>
          <cell r="F1092" t="str">
            <v>9130</v>
          </cell>
          <cell r="G1092" t="str">
            <v>F000078953</v>
          </cell>
          <cell r="H1092" t="str">
            <v>010</v>
          </cell>
          <cell r="I1092" t="str">
            <v>K4</v>
          </cell>
          <cell r="J1092" t="str">
            <v>2019</v>
          </cell>
          <cell r="K1092">
            <v>43592</v>
          </cell>
          <cell r="L1092" t="str">
            <v>TRESLEEN 50MG TAB 1X14 BLS SAM AT</v>
          </cell>
          <cell r="M1092" t="str">
            <v>O</v>
          </cell>
          <cell r="N1092" t="str">
            <v>EA</v>
          </cell>
          <cell r="O1092" t="str">
            <v>F</v>
          </cell>
          <cell r="P1092" t="str">
            <v>0</v>
          </cell>
          <cell r="Q1092" t="str">
            <v>0</v>
          </cell>
          <cell r="R1092" t="str">
            <v>USD</v>
          </cell>
          <cell r="S1092">
            <v>3.7774450000000002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 t="str">
            <v>3530</v>
          </cell>
          <cell r="AH1092" t="str">
            <v>DE22</v>
          </cell>
          <cell r="AI1092" t="str">
            <v>F000078953</v>
          </cell>
          <cell r="AJ1092" t="str">
            <v>3530DE22F000078953</v>
          </cell>
          <cell r="AK1092" t="str">
            <v>TRESLEEN 50MG TAB 1X14 BLS SAM AT</v>
          </cell>
          <cell r="AL1092" t="str">
            <v>EA</v>
          </cell>
          <cell r="AM1092">
            <v>1</v>
          </cell>
          <cell r="AN1092">
            <v>0.90200000000000002</v>
          </cell>
          <cell r="AO1092" t="str">
            <v>EUR</v>
          </cell>
          <cell r="AP1092" t="str">
            <v>5873</v>
          </cell>
          <cell r="AQ1092" t="str">
            <v>9130</v>
          </cell>
          <cell r="AR1092" t="str">
            <v>H000119508</v>
          </cell>
          <cell r="AS1092" t="str">
            <v>58739130H000119508</v>
          </cell>
          <cell r="AT1092" t="str">
            <v>SERTRALINE HCL BULK INT 25KG (22.34KGA)</v>
          </cell>
          <cell r="AU1092" t="str">
            <v>KG</v>
          </cell>
          <cell r="AV1092">
            <v>8.3047000000000004E-4</v>
          </cell>
          <cell r="AW1092">
            <v>3283.87</v>
          </cell>
          <cell r="AX1092" t="str">
            <v>USD</v>
          </cell>
          <cell r="AY1092" t="str">
            <v/>
          </cell>
          <cell r="AZ1092" t="str">
            <v/>
          </cell>
          <cell r="BA1092" t="str">
            <v/>
          </cell>
          <cell r="BB1092" t="str">
            <v/>
          </cell>
          <cell r="BC1092" t="str">
            <v/>
          </cell>
          <cell r="BD1092" t="str">
            <v/>
          </cell>
          <cell r="BE1092">
            <v>0</v>
          </cell>
          <cell r="BF1092">
            <v>0</v>
          </cell>
          <cell r="BG1092" t="str">
            <v/>
          </cell>
          <cell r="BH1092" t="str">
            <v/>
          </cell>
          <cell r="BI1092" t="str">
            <v>PGS</v>
          </cell>
          <cell r="BJ1092" t="str">
            <v/>
          </cell>
          <cell r="BK1092" t="str">
            <v>YES</v>
          </cell>
          <cell r="BL1092" t="str">
            <v>YES</v>
          </cell>
          <cell r="BM1092">
            <v>1.5360199999999999</v>
          </cell>
          <cell r="BN1092">
            <v>1.5360199999999999</v>
          </cell>
        </row>
        <row r="1093">
          <cell r="C1093" t="str">
            <v>F000078955</v>
          </cell>
          <cell r="D1093" t="str">
            <v>58739130F000078955</v>
          </cell>
          <cell r="E1093" t="str">
            <v>5873</v>
          </cell>
          <cell r="F1093" t="str">
            <v>9130</v>
          </cell>
          <cell r="G1093" t="str">
            <v>F000078955</v>
          </cell>
          <cell r="H1093" t="str">
            <v>010</v>
          </cell>
          <cell r="I1093" t="str">
            <v>K4</v>
          </cell>
          <cell r="J1093" t="str">
            <v>2019</v>
          </cell>
          <cell r="K1093">
            <v>43592</v>
          </cell>
          <cell r="L1093" t="str">
            <v>TRESLEEN 50MG TAB 2X14 BLS AT</v>
          </cell>
          <cell r="M1093" t="str">
            <v>O</v>
          </cell>
          <cell r="N1093" t="str">
            <v>EA</v>
          </cell>
          <cell r="O1093" t="str">
            <v>F</v>
          </cell>
          <cell r="P1093" t="str">
            <v>0</v>
          </cell>
          <cell r="Q1093" t="str">
            <v>0</v>
          </cell>
          <cell r="R1093" t="str">
            <v>USD</v>
          </cell>
          <cell r="S1093">
            <v>5.93811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 t="str">
            <v>3530</v>
          </cell>
          <cell r="AH1093" t="str">
            <v>DE22</v>
          </cell>
          <cell r="AI1093" t="str">
            <v>F000078955</v>
          </cell>
          <cell r="AJ1093" t="str">
            <v>3530DE22F000078955</v>
          </cell>
          <cell r="AK1093" t="str">
            <v>TRESLEEN 50MG TAB 2X14 BLS AT</v>
          </cell>
          <cell r="AL1093" t="str">
            <v>EA</v>
          </cell>
          <cell r="AM1093">
            <v>1</v>
          </cell>
          <cell r="AN1093">
            <v>0.41599999999999998</v>
          </cell>
          <cell r="AO1093" t="str">
            <v>EUR</v>
          </cell>
          <cell r="AP1093" t="str">
            <v>5873</v>
          </cell>
          <cell r="AQ1093" t="str">
            <v>9130</v>
          </cell>
          <cell r="AR1093" t="str">
            <v>H000119508</v>
          </cell>
          <cell r="AS1093" t="str">
            <v>58739130H000119508</v>
          </cell>
          <cell r="AT1093" t="str">
            <v>SERTRALINE HCL BULK INT 25KG (22.34KGA)</v>
          </cell>
          <cell r="AU1093" t="str">
            <v>KG</v>
          </cell>
          <cell r="AV1093">
            <v>1.6607600000000001E-3</v>
          </cell>
          <cell r="AW1093">
            <v>3283.87</v>
          </cell>
          <cell r="AX1093" t="str">
            <v>USD</v>
          </cell>
          <cell r="AY1093" t="str">
            <v/>
          </cell>
          <cell r="AZ1093" t="str">
            <v/>
          </cell>
          <cell r="BA1093" t="str">
            <v/>
          </cell>
          <cell r="BB1093" t="str">
            <v/>
          </cell>
          <cell r="BC1093" t="str">
            <v/>
          </cell>
          <cell r="BD1093" t="str">
            <v/>
          </cell>
          <cell r="BE1093">
            <v>0</v>
          </cell>
          <cell r="BF1093">
            <v>0</v>
          </cell>
          <cell r="BG1093" t="str">
            <v/>
          </cell>
          <cell r="BH1093" t="str">
            <v/>
          </cell>
          <cell r="BI1093" t="str">
            <v>PGS</v>
          </cell>
          <cell r="BJ1093" t="str">
            <v/>
          </cell>
          <cell r="BK1093" t="str">
            <v>YES</v>
          </cell>
          <cell r="BL1093" t="str">
            <v>YES</v>
          </cell>
          <cell r="BM1093">
            <v>1.2592909999999999</v>
          </cell>
          <cell r="BN1093">
            <v>1.2592909999999999</v>
          </cell>
        </row>
        <row r="1094">
          <cell r="C1094" t="str">
            <v>F000079493</v>
          </cell>
          <cell r="D1094" t="str">
            <v>58739130F000079493</v>
          </cell>
          <cell r="E1094" t="str">
            <v>5873</v>
          </cell>
          <cell r="F1094" t="str">
            <v>9130</v>
          </cell>
          <cell r="G1094" t="str">
            <v>F000079493</v>
          </cell>
          <cell r="H1094" t="str">
            <v>010</v>
          </cell>
          <cell r="I1094" t="str">
            <v>K4</v>
          </cell>
          <cell r="J1094" t="str">
            <v>2019</v>
          </cell>
          <cell r="K1094">
            <v>43592</v>
          </cell>
          <cell r="L1094" t="str">
            <v>ZOLOFT 50MG FCT 1X10 BLS UD CH</v>
          </cell>
          <cell r="M1094" t="str">
            <v>O</v>
          </cell>
          <cell r="N1094" t="str">
            <v>EA</v>
          </cell>
          <cell r="O1094" t="str">
            <v>F</v>
          </cell>
          <cell r="P1094" t="str">
            <v>0</v>
          </cell>
          <cell r="Q1094" t="str">
            <v>0</v>
          </cell>
          <cell r="R1094" t="str">
            <v>USD</v>
          </cell>
          <cell r="S1094">
            <v>7.1762750000000004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 t="str">
            <v>3530</v>
          </cell>
          <cell r="AH1094" t="str">
            <v>DE22</v>
          </cell>
          <cell r="AI1094" t="str">
            <v>F000079493</v>
          </cell>
          <cell r="AJ1094" t="str">
            <v>3530DE22F000079493</v>
          </cell>
          <cell r="AK1094" t="str">
            <v>ZOLOFT 50MG FCT 1X10 BLS UD CH</v>
          </cell>
          <cell r="AL1094" t="str">
            <v>EA</v>
          </cell>
          <cell r="AM1094">
            <v>1</v>
          </cell>
          <cell r="AN1094">
            <v>4.4569999999999999</v>
          </cell>
          <cell r="AO1094" t="str">
            <v>EUR</v>
          </cell>
          <cell r="AP1094" t="str">
            <v>5873</v>
          </cell>
          <cell r="AQ1094" t="str">
            <v>9130</v>
          </cell>
          <cell r="AR1094" t="str">
            <v>H000119508</v>
          </cell>
          <cell r="AS1094" t="str">
            <v>58739130H000119508</v>
          </cell>
          <cell r="AT1094" t="str">
            <v>SERTRALINE HCL BULK INT 25KG (22.34KGA)</v>
          </cell>
          <cell r="AU1094" t="str">
            <v>KG</v>
          </cell>
          <cell r="AV1094">
            <v>6.0493999999999999E-4</v>
          </cell>
          <cell r="AW1094">
            <v>3283.87</v>
          </cell>
          <cell r="AX1094" t="str">
            <v>USD</v>
          </cell>
          <cell r="AY1094" t="str">
            <v/>
          </cell>
          <cell r="AZ1094" t="str">
            <v/>
          </cell>
          <cell r="BA1094" t="str">
            <v/>
          </cell>
          <cell r="BB1094" t="str">
            <v/>
          </cell>
          <cell r="BC1094" t="str">
            <v/>
          </cell>
          <cell r="BD1094" t="str">
            <v/>
          </cell>
          <cell r="BE1094">
            <v>0</v>
          </cell>
          <cell r="BF1094">
            <v>0</v>
          </cell>
          <cell r="BG1094" t="str">
            <v/>
          </cell>
          <cell r="BH1094" t="str">
            <v/>
          </cell>
          <cell r="BI1094" t="str">
            <v>PGS</v>
          </cell>
          <cell r="BJ1094" t="str">
            <v/>
          </cell>
          <cell r="BK1094" t="str">
            <v>YES</v>
          </cell>
          <cell r="BL1094" t="str">
            <v>YES</v>
          </cell>
          <cell r="BM1094">
            <v>11.266398000000001</v>
          </cell>
          <cell r="BN1094">
            <v>11.266398000000001</v>
          </cell>
        </row>
        <row r="1095">
          <cell r="C1095" t="str">
            <v>F000079495</v>
          </cell>
          <cell r="D1095" t="str">
            <v>58739130F000079495</v>
          </cell>
          <cell r="E1095" t="str">
            <v>5873</v>
          </cell>
          <cell r="F1095" t="str">
            <v>9130</v>
          </cell>
          <cell r="G1095" t="str">
            <v>F000079495</v>
          </cell>
          <cell r="H1095" t="str">
            <v>010</v>
          </cell>
          <cell r="I1095" t="str">
            <v>K4</v>
          </cell>
          <cell r="J1095" t="str">
            <v>2019</v>
          </cell>
          <cell r="K1095">
            <v>43592</v>
          </cell>
          <cell r="L1095" t="str">
            <v>ZOLOFT 50MG FCT 10X10 BLS UD CH</v>
          </cell>
          <cell r="M1095" t="str">
            <v>O</v>
          </cell>
          <cell r="N1095" t="str">
            <v>EA</v>
          </cell>
          <cell r="O1095" t="str">
            <v>F</v>
          </cell>
          <cell r="P1095" t="str">
            <v>0</v>
          </cell>
          <cell r="Q1095" t="str">
            <v>0</v>
          </cell>
          <cell r="R1095" t="str">
            <v>USD</v>
          </cell>
          <cell r="S1095">
            <v>21.276831000000001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 t="str">
            <v>3530</v>
          </cell>
          <cell r="AH1095" t="str">
            <v>DE22</v>
          </cell>
          <cell r="AI1095" t="str">
            <v>F000079495</v>
          </cell>
          <cell r="AJ1095" t="str">
            <v>3530DE22F000079495</v>
          </cell>
          <cell r="AK1095" t="str">
            <v>ZOLOFT 50MG FCT 10X10 BLS UD CH</v>
          </cell>
          <cell r="AL1095" t="str">
            <v>EA</v>
          </cell>
          <cell r="AM1095">
            <v>1</v>
          </cell>
          <cell r="AN1095">
            <v>1.544</v>
          </cell>
          <cell r="AO1095" t="str">
            <v>EUR</v>
          </cell>
          <cell r="AP1095" t="str">
            <v>5873</v>
          </cell>
          <cell r="AQ1095" t="str">
            <v>9130</v>
          </cell>
          <cell r="AR1095" t="str">
            <v>H000119508</v>
          </cell>
          <cell r="AS1095" t="str">
            <v>58739130H000119508</v>
          </cell>
          <cell r="AT1095" t="str">
            <v>SERTRALINE HCL BULK INT 25KG (22.34KGA)</v>
          </cell>
          <cell r="AU1095" t="str">
            <v>KG</v>
          </cell>
          <cell r="AV1095">
            <v>5.9317199999999997E-3</v>
          </cell>
          <cell r="AW1095">
            <v>3283.87</v>
          </cell>
          <cell r="AX1095" t="str">
            <v>USD</v>
          </cell>
          <cell r="AY1095" t="str">
            <v/>
          </cell>
          <cell r="AZ1095" t="str">
            <v/>
          </cell>
          <cell r="BA1095" t="str">
            <v/>
          </cell>
          <cell r="BB1095" t="str">
            <v/>
          </cell>
          <cell r="BC1095" t="str">
            <v/>
          </cell>
          <cell r="BD1095" t="str">
            <v/>
          </cell>
          <cell r="BE1095">
            <v>0</v>
          </cell>
          <cell r="BF1095">
            <v>0</v>
          </cell>
          <cell r="BG1095" t="str">
            <v/>
          </cell>
          <cell r="BH1095" t="str">
            <v/>
          </cell>
          <cell r="BI1095" t="str">
            <v>PGS</v>
          </cell>
          <cell r="BJ1095" t="str">
            <v/>
          </cell>
          <cell r="BK1095" t="str">
            <v>YES</v>
          </cell>
          <cell r="BL1095" t="str">
            <v>YES</v>
          </cell>
          <cell r="BM1095">
            <v>4.6932109999999998</v>
          </cell>
          <cell r="BN1095">
            <v>4.6932109999999998</v>
          </cell>
        </row>
        <row r="1096">
          <cell r="C1096" t="str">
            <v>F000079497</v>
          </cell>
          <cell r="D1096" t="str">
            <v>58739130F000079497</v>
          </cell>
          <cell r="E1096" t="str">
            <v>5873</v>
          </cell>
          <cell r="F1096" t="str">
            <v>9130</v>
          </cell>
          <cell r="G1096" t="str">
            <v>F000079497</v>
          </cell>
          <cell r="H1096" t="str">
            <v>010</v>
          </cell>
          <cell r="I1096" t="str">
            <v>K4</v>
          </cell>
          <cell r="J1096" t="str">
            <v>2019</v>
          </cell>
          <cell r="K1096">
            <v>43592</v>
          </cell>
          <cell r="L1096" t="str">
            <v>ZOLOFT 50MG FCT 3X10 BLS UD CH</v>
          </cell>
          <cell r="M1096" t="str">
            <v>O</v>
          </cell>
          <cell r="N1096" t="str">
            <v>EA</v>
          </cell>
          <cell r="O1096" t="str">
            <v>F</v>
          </cell>
          <cell r="P1096" t="str">
            <v>0</v>
          </cell>
          <cell r="Q1096" t="str">
            <v>0</v>
          </cell>
          <cell r="R1096" t="str">
            <v>USD</v>
          </cell>
          <cell r="S1096">
            <v>10.965356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 t="str">
            <v>3530</v>
          </cell>
          <cell r="AH1096" t="str">
            <v>DE22</v>
          </cell>
          <cell r="AI1096" t="str">
            <v>F000079497</v>
          </cell>
          <cell r="AJ1096" t="str">
            <v>3530DE22F000079497</v>
          </cell>
          <cell r="AK1096" t="str">
            <v>ZOLOFT 50MG FCT 3X10 BLS UD CH</v>
          </cell>
          <cell r="AL1096" t="str">
            <v>EA</v>
          </cell>
          <cell r="AM1096">
            <v>1</v>
          </cell>
          <cell r="AN1096">
            <v>4.2990000000000004</v>
          </cell>
          <cell r="AO1096" t="str">
            <v>EUR</v>
          </cell>
          <cell r="AP1096" t="str">
            <v>5873</v>
          </cell>
          <cell r="AQ1096" t="str">
            <v>9130</v>
          </cell>
          <cell r="AR1096" t="str">
            <v>H000119508</v>
          </cell>
          <cell r="AS1096" t="str">
            <v>58739130H000119508</v>
          </cell>
          <cell r="AT1096" t="str">
            <v>SERTRALINE HCL BULK INT 25KG (22.34KGA)</v>
          </cell>
          <cell r="AU1096" t="str">
            <v>KG</v>
          </cell>
          <cell r="AV1096">
            <v>1.81481E-3</v>
          </cell>
          <cell r="AW1096">
            <v>3283.87</v>
          </cell>
          <cell r="AX1096" t="str">
            <v>USD</v>
          </cell>
          <cell r="AY1096" t="str">
            <v/>
          </cell>
          <cell r="AZ1096" t="str">
            <v/>
          </cell>
          <cell r="BA1096" t="str">
            <v/>
          </cell>
          <cell r="BB1096" t="str">
            <v/>
          </cell>
          <cell r="BC1096" t="str">
            <v/>
          </cell>
          <cell r="BD1096" t="str">
            <v/>
          </cell>
          <cell r="BE1096">
            <v>0</v>
          </cell>
          <cell r="BF1096">
            <v>0</v>
          </cell>
          <cell r="BG1096" t="str">
            <v/>
          </cell>
          <cell r="BH1096" t="str">
            <v/>
          </cell>
          <cell r="BI1096" t="str">
            <v>PGS</v>
          </cell>
          <cell r="BJ1096" t="str">
            <v/>
          </cell>
          <cell r="BK1096" t="str">
            <v>YES</v>
          </cell>
          <cell r="BL1096" t="str">
            <v>YES</v>
          </cell>
          <cell r="BM1096">
            <v>3.6741009999999998</v>
          </cell>
          <cell r="BN1096">
            <v>3.6741009999999998</v>
          </cell>
        </row>
        <row r="1097">
          <cell r="C1097" t="str">
            <v>F000079691</v>
          </cell>
          <cell r="D1097" t="str">
            <v>58739130F000079691</v>
          </cell>
          <cell r="E1097" t="str">
            <v>5873</v>
          </cell>
          <cell r="F1097" t="str">
            <v>9130</v>
          </cell>
          <cell r="G1097" t="str">
            <v>F000079691</v>
          </cell>
          <cell r="H1097" t="str">
            <v>010</v>
          </cell>
          <cell r="I1097" t="str">
            <v>K4</v>
          </cell>
          <cell r="J1097" t="str">
            <v>2019</v>
          </cell>
          <cell r="K1097">
            <v>43592</v>
          </cell>
          <cell r="L1097" t="str">
            <v>NEURONTIN 300MG CAP 10X10 BLS AT</v>
          </cell>
          <cell r="M1097" t="str">
            <v>O</v>
          </cell>
          <cell r="N1097" t="str">
            <v>EA</v>
          </cell>
          <cell r="O1097" t="str">
            <v>F</v>
          </cell>
          <cell r="P1097" t="str">
            <v>0</v>
          </cell>
          <cell r="Q1097" t="str">
            <v>0</v>
          </cell>
          <cell r="R1097" t="str">
            <v>USD</v>
          </cell>
          <cell r="S1097">
            <v>16.861055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 t="str">
            <v>3530</v>
          </cell>
          <cell r="AH1097" t="str">
            <v>DE22</v>
          </cell>
          <cell r="AI1097" t="str">
            <v>F000079691</v>
          </cell>
          <cell r="AJ1097" t="str">
            <v>3530DE22F000079691</v>
          </cell>
          <cell r="AK1097" t="str">
            <v>NEURONTIN 300MG CAP 10X10 BLS AT</v>
          </cell>
          <cell r="AL1097" t="str">
            <v>EA</v>
          </cell>
          <cell r="AM1097">
            <v>1</v>
          </cell>
          <cell r="AN1097">
            <v>0.60199999999999998</v>
          </cell>
          <cell r="AO1097" t="str">
            <v>EUR</v>
          </cell>
          <cell r="AP1097" t="str">
            <v>5873</v>
          </cell>
          <cell r="AQ1097" t="str">
            <v>9130</v>
          </cell>
          <cell r="AR1097" t="str">
            <v>H000163820</v>
          </cell>
          <cell r="AS1097" t="str">
            <v>58739130H000163820</v>
          </cell>
          <cell r="AT1097" t="str">
            <v>NEURONTIN 300MG CAPS BULK-RS-EP</v>
          </cell>
          <cell r="AU1097" t="str">
            <v>EA</v>
          </cell>
          <cell r="AV1097">
            <v>101.000539</v>
          </cell>
          <cell r="AW1097">
            <v>0.16</v>
          </cell>
          <cell r="AX1097" t="str">
            <v>USD</v>
          </cell>
          <cell r="AY1097" t="str">
            <v/>
          </cell>
          <cell r="AZ1097" t="str">
            <v/>
          </cell>
          <cell r="BA1097" t="str">
            <v/>
          </cell>
          <cell r="BB1097" t="str">
            <v/>
          </cell>
          <cell r="BC1097" t="str">
            <v/>
          </cell>
          <cell r="BD1097" t="str">
            <v/>
          </cell>
          <cell r="BE1097">
            <v>0</v>
          </cell>
          <cell r="BF1097">
            <v>0</v>
          </cell>
          <cell r="BG1097" t="str">
            <v/>
          </cell>
          <cell r="BH1097" t="str">
            <v/>
          </cell>
          <cell r="BI1097" t="str">
            <v>PGS</v>
          </cell>
          <cell r="BJ1097" t="str">
            <v/>
          </cell>
          <cell r="BK1097" t="str">
            <v>YES</v>
          </cell>
          <cell r="BL1097" t="str">
            <v>YES</v>
          </cell>
          <cell r="BM1097">
            <v>4.4980840000000004</v>
          </cell>
          <cell r="BN1097">
            <v>4.4980840000000004</v>
          </cell>
        </row>
        <row r="1098">
          <cell r="C1098" t="str">
            <v>F000079693</v>
          </cell>
          <cell r="D1098" t="str">
            <v>58739130F000079693</v>
          </cell>
          <cell r="E1098" t="str">
            <v>5873</v>
          </cell>
          <cell r="F1098" t="str">
            <v>9130</v>
          </cell>
          <cell r="G1098" t="str">
            <v>F000079693</v>
          </cell>
          <cell r="H1098" t="str">
            <v>010</v>
          </cell>
          <cell r="I1098" t="str">
            <v>K4</v>
          </cell>
          <cell r="J1098" t="str">
            <v>2019</v>
          </cell>
          <cell r="K1098">
            <v>43592</v>
          </cell>
          <cell r="L1098" t="str">
            <v>NEURONTIN 400MG CAP 10X10 BLS AT</v>
          </cell>
          <cell r="M1098" t="str">
            <v>O</v>
          </cell>
          <cell r="N1098" t="str">
            <v>EA</v>
          </cell>
          <cell r="O1098" t="str">
            <v>F</v>
          </cell>
          <cell r="P1098" t="str">
            <v>0</v>
          </cell>
          <cell r="Q1098" t="str">
            <v>0</v>
          </cell>
          <cell r="R1098" t="str">
            <v>USD</v>
          </cell>
          <cell r="S1098">
            <v>33.858231000000004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 t="str">
            <v>3530</v>
          </cell>
          <cell r="AH1098" t="str">
            <v>DE22</v>
          </cell>
          <cell r="AI1098" t="str">
            <v>F000079693</v>
          </cell>
          <cell r="AJ1098" t="str">
            <v>3530DE22F000079693</v>
          </cell>
          <cell r="AK1098" t="str">
            <v>NEURONTIN 400MG CAP 10X10 BLS AT</v>
          </cell>
          <cell r="AL1098" t="str">
            <v>EA</v>
          </cell>
          <cell r="AM1098">
            <v>1</v>
          </cell>
          <cell r="AN1098">
            <v>1.321</v>
          </cell>
          <cell r="AO1098" t="str">
            <v>EUR</v>
          </cell>
          <cell r="AP1098" t="str">
            <v>5873</v>
          </cell>
          <cell r="AQ1098" t="str">
            <v>9130</v>
          </cell>
          <cell r="AR1098" t="str">
            <v>H000163822</v>
          </cell>
          <cell r="AS1098" t="str">
            <v>58739130H000163822</v>
          </cell>
          <cell r="AT1098" t="str">
            <v>NEURONTIN 400MG CAPHIKAL RS-EP</v>
          </cell>
          <cell r="AU1098" t="str">
            <v>EA</v>
          </cell>
          <cell r="AV1098">
            <v>101.00018300000001</v>
          </cell>
          <cell r="AW1098">
            <v>0.32</v>
          </cell>
          <cell r="AX1098" t="str">
            <v>USD</v>
          </cell>
          <cell r="AY1098" t="str">
            <v/>
          </cell>
          <cell r="AZ1098" t="str">
            <v/>
          </cell>
          <cell r="BA1098" t="str">
            <v/>
          </cell>
          <cell r="BB1098" t="str">
            <v/>
          </cell>
          <cell r="BC1098" t="str">
            <v/>
          </cell>
          <cell r="BD1098" t="str">
            <v/>
          </cell>
          <cell r="BE1098">
            <v>0</v>
          </cell>
          <cell r="BF1098">
            <v>0</v>
          </cell>
          <cell r="BG1098" t="str">
            <v/>
          </cell>
          <cell r="BH1098" t="str">
            <v/>
          </cell>
          <cell r="BI1098" t="str">
            <v>PGS</v>
          </cell>
          <cell r="BJ1098" t="str">
            <v/>
          </cell>
          <cell r="BK1098" t="str">
            <v>YES</v>
          </cell>
          <cell r="BL1098" t="str">
            <v>YES</v>
          </cell>
          <cell r="BM1098">
            <v>6.6307130000000001</v>
          </cell>
          <cell r="BN1098">
            <v>6.6307130000000001</v>
          </cell>
        </row>
        <row r="1099">
          <cell r="C1099" t="str">
            <v>F000079695</v>
          </cell>
          <cell r="D1099" t="str">
            <v>58739130F000079695</v>
          </cell>
          <cell r="E1099" t="str">
            <v>5873</v>
          </cell>
          <cell r="F1099" t="str">
            <v>9130</v>
          </cell>
          <cell r="G1099" t="str">
            <v>F000079695</v>
          </cell>
          <cell r="H1099" t="str">
            <v>010</v>
          </cell>
          <cell r="I1099" t="str">
            <v>K4</v>
          </cell>
          <cell r="J1099" t="str">
            <v>2019</v>
          </cell>
          <cell r="K1099">
            <v>43592</v>
          </cell>
          <cell r="L1099" t="str">
            <v>NEURONTIN 600MG FCT 10X10 BLS SCD AT</v>
          </cell>
          <cell r="M1099" t="str">
            <v>O</v>
          </cell>
          <cell r="N1099" t="str">
            <v>EA</v>
          </cell>
          <cell r="O1099" t="str">
            <v>F</v>
          </cell>
          <cell r="P1099" t="str">
            <v>0</v>
          </cell>
          <cell r="Q1099" t="str">
            <v>0</v>
          </cell>
          <cell r="R1099" t="str">
            <v>USD</v>
          </cell>
          <cell r="S1099">
            <v>25.578094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 t="str">
            <v>3530</v>
          </cell>
          <cell r="AH1099" t="str">
            <v>DE22</v>
          </cell>
          <cell r="AI1099" t="str">
            <v>F000079695</v>
          </cell>
          <cell r="AJ1099" t="str">
            <v>3530DE22F000079695</v>
          </cell>
          <cell r="AK1099" t="str">
            <v>NEURONTIN 600MG FCT 10X10 BLS SCD AT</v>
          </cell>
          <cell r="AL1099" t="str">
            <v>EA</v>
          </cell>
          <cell r="AM1099">
            <v>1</v>
          </cell>
          <cell r="AN1099">
            <v>1.149</v>
          </cell>
          <cell r="AO1099" t="str">
            <v>EUR</v>
          </cell>
          <cell r="AP1099" t="str">
            <v>5873</v>
          </cell>
          <cell r="AQ1099" t="str">
            <v>9130</v>
          </cell>
          <cell r="AR1099" t="str">
            <v>H000165112</v>
          </cell>
          <cell r="AS1099" t="str">
            <v>58739130H000165112</v>
          </cell>
          <cell r="AT1099" t="str">
            <v>NEURONTIN 600MG TABS BULK-RS-EP</v>
          </cell>
          <cell r="AU1099" t="str">
            <v>EA</v>
          </cell>
          <cell r="AV1099">
            <v>101.00082399999999</v>
          </cell>
          <cell r="AW1099">
            <v>0.24</v>
          </cell>
          <cell r="AX1099" t="str">
            <v>USD</v>
          </cell>
          <cell r="AY1099" t="str">
            <v/>
          </cell>
          <cell r="AZ1099" t="str">
            <v/>
          </cell>
          <cell r="BA1099" t="str">
            <v/>
          </cell>
          <cell r="BB1099" t="str">
            <v/>
          </cell>
          <cell r="BC1099" t="str">
            <v/>
          </cell>
          <cell r="BD1099" t="str">
            <v/>
          </cell>
          <cell r="BE1099">
            <v>0</v>
          </cell>
          <cell r="BF1099">
            <v>0</v>
          </cell>
          <cell r="BG1099" t="str">
            <v/>
          </cell>
          <cell r="BH1099" t="str">
            <v/>
          </cell>
          <cell r="BI1099" t="str">
            <v>PGS</v>
          </cell>
          <cell r="BJ1099" t="str">
            <v/>
          </cell>
          <cell r="BK1099" t="str">
            <v>YES</v>
          </cell>
          <cell r="BL1099" t="str">
            <v>YES</v>
          </cell>
          <cell r="BM1099">
            <v>9.8446339999999992</v>
          </cell>
          <cell r="BN1099">
            <v>9.8446339999999992</v>
          </cell>
        </row>
        <row r="1100">
          <cell r="C1100" t="str">
            <v>F000079707</v>
          </cell>
          <cell r="D1100" t="str">
            <v>58739130F000079707</v>
          </cell>
          <cell r="E1100" t="str">
            <v>5873</v>
          </cell>
          <cell r="F1100" t="str">
            <v>9130</v>
          </cell>
          <cell r="G1100" t="str">
            <v>F000079707</v>
          </cell>
          <cell r="H1100" t="str">
            <v>010</v>
          </cell>
          <cell r="I1100" t="str">
            <v>K4</v>
          </cell>
          <cell r="J1100" t="str">
            <v>2019</v>
          </cell>
          <cell r="K1100">
            <v>43592</v>
          </cell>
          <cell r="L1100" t="str">
            <v>NEURONTIN 100MG CAP 10X10 BLS AU/NZ</v>
          </cell>
          <cell r="M1100" t="str">
            <v>O</v>
          </cell>
          <cell r="N1100" t="str">
            <v>EA</v>
          </cell>
          <cell r="O1100" t="str">
            <v>F</v>
          </cell>
          <cell r="P1100" t="str">
            <v>0</v>
          </cell>
          <cell r="Q1100" t="str">
            <v>0</v>
          </cell>
          <cell r="R1100" t="str">
            <v>USD</v>
          </cell>
          <cell r="S1100">
            <v>7.8234269999999997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 t="str">
            <v>3530</v>
          </cell>
          <cell r="AH1100" t="str">
            <v>DE22</v>
          </cell>
          <cell r="AI1100" t="str">
            <v>F000079707</v>
          </cell>
          <cell r="AJ1100" t="str">
            <v>3530DE22F000079707</v>
          </cell>
          <cell r="AK1100" t="str">
            <v>NEURONTIN 100MG CAP 10X10 BLS AU/NZ</v>
          </cell>
          <cell r="AL1100" t="str">
            <v>EA</v>
          </cell>
          <cell r="AM1100">
            <v>1</v>
          </cell>
          <cell r="AN1100">
            <v>0.64700000000000002</v>
          </cell>
          <cell r="AO1100" t="str">
            <v>EUR</v>
          </cell>
          <cell r="AP1100" t="str">
            <v>5873</v>
          </cell>
          <cell r="AQ1100" t="str">
            <v>9130</v>
          </cell>
          <cell r="AR1100" t="str">
            <v>H000163818</v>
          </cell>
          <cell r="AS1100" t="str">
            <v>58739130H000163818</v>
          </cell>
          <cell r="AT1100" t="str">
            <v>NEURONTIN 100MG CAPS HIKAL RS-EP</v>
          </cell>
          <cell r="AU1100" t="str">
            <v>EA</v>
          </cell>
          <cell r="AV1100">
            <v>101.000855</v>
          </cell>
          <cell r="AW1100">
            <v>7.0000000000000007E-2</v>
          </cell>
          <cell r="AX1100" t="str">
            <v>USD</v>
          </cell>
          <cell r="AY1100" t="str">
            <v/>
          </cell>
          <cell r="AZ1100" t="str">
            <v/>
          </cell>
          <cell r="BA1100" t="str">
            <v/>
          </cell>
          <cell r="BB1100" t="str">
            <v/>
          </cell>
          <cell r="BC1100" t="str">
            <v/>
          </cell>
          <cell r="BD1100" t="str">
            <v/>
          </cell>
          <cell r="BE1100">
            <v>0</v>
          </cell>
          <cell r="BF1100">
            <v>0</v>
          </cell>
          <cell r="BG1100" t="str">
            <v/>
          </cell>
          <cell r="BH1100" t="str">
            <v/>
          </cell>
          <cell r="BI1100" t="str">
            <v>PGS</v>
          </cell>
          <cell r="BJ1100" t="str">
            <v/>
          </cell>
          <cell r="BK1100" t="str">
            <v>YES</v>
          </cell>
          <cell r="BL1100" t="str">
            <v>YES</v>
          </cell>
          <cell r="BM1100">
            <v>3.2903090000000002</v>
          </cell>
          <cell r="BN1100">
            <v>3.2903090000000002</v>
          </cell>
        </row>
        <row r="1101">
          <cell r="C1101" t="str">
            <v>F000079709</v>
          </cell>
          <cell r="D1101" t="str">
            <v>58739130F000079709</v>
          </cell>
          <cell r="E1101" t="str">
            <v>5873</v>
          </cell>
          <cell r="F1101" t="str">
            <v>9130</v>
          </cell>
          <cell r="G1101" t="str">
            <v>F000079709</v>
          </cell>
          <cell r="H1101" t="str">
            <v>010</v>
          </cell>
          <cell r="I1101" t="str">
            <v>K4</v>
          </cell>
          <cell r="J1101" t="str">
            <v>2019</v>
          </cell>
          <cell r="K1101">
            <v>43592</v>
          </cell>
          <cell r="L1101" t="str">
            <v>NEURONTIN 300MG CAP 10X10 BLS AU/NZ</v>
          </cell>
          <cell r="M1101" t="str">
            <v>O</v>
          </cell>
          <cell r="N1101" t="str">
            <v>EA</v>
          </cell>
          <cell r="O1101" t="str">
            <v>F</v>
          </cell>
          <cell r="P1101" t="str">
            <v>0</v>
          </cell>
          <cell r="Q1101" t="str">
            <v>0</v>
          </cell>
          <cell r="R1101" t="str">
            <v>USD</v>
          </cell>
          <cell r="S1101">
            <v>16.850574999999999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 t="str">
            <v>3530</v>
          </cell>
          <cell r="AH1101" t="str">
            <v>DE22</v>
          </cell>
          <cell r="AI1101" t="str">
            <v>F000079709</v>
          </cell>
          <cell r="AJ1101" t="str">
            <v>3530DE22F000079709</v>
          </cell>
          <cell r="AK1101" t="str">
            <v>NEURONTIN 300MG CAP 10X10 BLS AU/NZ</v>
          </cell>
          <cell r="AL1101" t="str">
            <v>EA</v>
          </cell>
          <cell r="AM1101">
            <v>1</v>
          </cell>
          <cell r="AN1101">
            <v>0.59299999999999997</v>
          </cell>
          <cell r="AO1101" t="str">
            <v>EUR</v>
          </cell>
          <cell r="AP1101" t="str">
            <v>5873</v>
          </cell>
          <cell r="AQ1101" t="str">
            <v>9130</v>
          </cell>
          <cell r="AR1101" t="str">
            <v>H000163820</v>
          </cell>
          <cell r="AS1101" t="str">
            <v>58739130H000163820</v>
          </cell>
          <cell r="AT1101" t="str">
            <v>NEURONTIN 300MG CAPS BULK-RS-EP</v>
          </cell>
          <cell r="AU1101" t="str">
            <v>EA</v>
          </cell>
          <cell r="AV1101">
            <v>101.000539</v>
          </cell>
          <cell r="AW1101">
            <v>0.16</v>
          </cell>
          <cell r="AX1101" t="str">
            <v>USD</v>
          </cell>
          <cell r="AY1101" t="str">
            <v/>
          </cell>
          <cell r="AZ1101" t="str">
            <v/>
          </cell>
          <cell r="BA1101" t="str">
            <v/>
          </cell>
          <cell r="BB1101" t="str">
            <v/>
          </cell>
          <cell r="BC1101" t="str">
            <v/>
          </cell>
          <cell r="BD1101" t="str">
            <v/>
          </cell>
          <cell r="BE1101">
            <v>0</v>
          </cell>
          <cell r="BF1101">
            <v>0</v>
          </cell>
          <cell r="BG1101" t="str">
            <v/>
          </cell>
          <cell r="BH1101" t="str">
            <v/>
          </cell>
          <cell r="BI1101" t="str">
            <v>PGS</v>
          </cell>
          <cell r="BJ1101" t="str">
            <v/>
          </cell>
          <cell r="BK1101" t="str">
            <v>YES</v>
          </cell>
          <cell r="BL1101" t="str">
            <v>YES</v>
          </cell>
          <cell r="BM1101">
            <v>4.4771960000000002</v>
          </cell>
          <cell r="BN1101">
            <v>4.4771960000000002</v>
          </cell>
        </row>
        <row r="1102">
          <cell r="C1102" t="str">
            <v>F000079711</v>
          </cell>
          <cell r="D1102" t="str">
            <v>58739130F000079711</v>
          </cell>
          <cell r="E1102" t="str">
            <v>5873</v>
          </cell>
          <cell r="F1102" t="str">
            <v>9130</v>
          </cell>
          <cell r="G1102" t="str">
            <v>F000079711</v>
          </cell>
          <cell r="H1102" t="str">
            <v>010</v>
          </cell>
          <cell r="I1102" t="str">
            <v>K4</v>
          </cell>
          <cell r="J1102" t="str">
            <v>2019</v>
          </cell>
          <cell r="K1102">
            <v>43592</v>
          </cell>
          <cell r="L1102" t="str">
            <v>NEURONTIN 400MG CAP 10X10 BLS AU/NZ</v>
          </cell>
          <cell r="M1102" t="str">
            <v>O</v>
          </cell>
          <cell r="N1102" t="str">
            <v>EA</v>
          </cell>
          <cell r="O1102" t="str">
            <v>F</v>
          </cell>
          <cell r="P1102" t="str">
            <v>0</v>
          </cell>
          <cell r="Q1102" t="str">
            <v>0</v>
          </cell>
          <cell r="R1102" t="str">
            <v>USD</v>
          </cell>
          <cell r="S1102">
            <v>33.4494419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 t="str">
            <v>3530</v>
          </cell>
          <cell r="AH1102" t="str">
            <v>DE22</v>
          </cell>
          <cell r="AI1102" t="str">
            <v>F000079711</v>
          </cell>
          <cell r="AJ1102" t="str">
            <v>3530DE22F000079711</v>
          </cell>
          <cell r="AK1102" t="str">
            <v>NEURONTIN 400MG CAP 10X10 BLS AU/NZ</v>
          </cell>
          <cell r="AL1102" t="str">
            <v>EA</v>
          </cell>
          <cell r="AM1102">
            <v>1</v>
          </cell>
          <cell r="AN1102">
            <v>0.97</v>
          </cell>
          <cell r="AO1102" t="str">
            <v>EUR</v>
          </cell>
          <cell r="AP1102" t="str">
            <v>5873</v>
          </cell>
          <cell r="AQ1102" t="str">
            <v>9130</v>
          </cell>
          <cell r="AR1102" t="str">
            <v>H000163822</v>
          </cell>
          <cell r="AS1102" t="str">
            <v>58739130H000163822</v>
          </cell>
          <cell r="AT1102" t="str">
            <v>NEURONTIN 400MG CAPHIKAL RS-EP</v>
          </cell>
          <cell r="AU1102" t="str">
            <v>EA</v>
          </cell>
          <cell r="AV1102">
            <v>100.99992</v>
          </cell>
          <cell r="AW1102">
            <v>0.32</v>
          </cell>
          <cell r="AX1102" t="str">
            <v>USD</v>
          </cell>
          <cell r="AY1102" t="str">
            <v/>
          </cell>
          <cell r="AZ1102" t="str">
            <v/>
          </cell>
          <cell r="BA1102" t="str">
            <v/>
          </cell>
          <cell r="BB1102" t="str">
            <v/>
          </cell>
          <cell r="BC1102" t="str">
            <v/>
          </cell>
          <cell r="BD1102" t="str">
            <v/>
          </cell>
          <cell r="BE1102">
            <v>0</v>
          </cell>
          <cell r="BF1102">
            <v>0</v>
          </cell>
          <cell r="BG1102" t="str">
            <v/>
          </cell>
          <cell r="BH1102" t="str">
            <v/>
          </cell>
          <cell r="BI1102" t="str">
            <v>PGS</v>
          </cell>
          <cell r="BJ1102" t="str">
            <v/>
          </cell>
          <cell r="BK1102" t="str">
            <v>YES</v>
          </cell>
          <cell r="BL1102" t="str">
            <v>YES</v>
          </cell>
          <cell r="BM1102">
            <v>6.1795499999999999</v>
          </cell>
          <cell r="BN1102">
            <v>6.1795499999999999</v>
          </cell>
        </row>
        <row r="1103">
          <cell r="C1103" t="str">
            <v>F000079713</v>
          </cell>
          <cell r="D1103" t="str">
            <v>58739130F000079713</v>
          </cell>
          <cell r="E1103" t="str">
            <v>5873</v>
          </cell>
          <cell r="F1103" t="str">
            <v>9130</v>
          </cell>
          <cell r="G1103" t="str">
            <v>F000079713</v>
          </cell>
          <cell r="H1103" t="str">
            <v>010</v>
          </cell>
          <cell r="I1103" t="str">
            <v>K4</v>
          </cell>
          <cell r="J1103" t="str">
            <v>2019</v>
          </cell>
          <cell r="K1103">
            <v>43592</v>
          </cell>
          <cell r="L1103" t="str">
            <v>NEURONTIN 800MG FCT 10X10 BLS AU/NZ</v>
          </cell>
          <cell r="M1103" t="str">
            <v>O</v>
          </cell>
          <cell r="N1103" t="str">
            <v>EA</v>
          </cell>
          <cell r="O1103" t="str">
            <v>F</v>
          </cell>
          <cell r="P1103" t="str">
            <v>0</v>
          </cell>
          <cell r="Q1103" t="str">
            <v>0</v>
          </cell>
          <cell r="R1103" t="str">
            <v>USD</v>
          </cell>
          <cell r="S1103">
            <v>31.228907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 t="str">
            <v>3530</v>
          </cell>
          <cell r="AH1103" t="str">
            <v>DE22</v>
          </cell>
          <cell r="AI1103" t="str">
            <v>F000079713</v>
          </cell>
          <cell r="AJ1103" t="str">
            <v>3530DE22F000079713</v>
          </cell>
          <cell r="AK1103" t="str">
            <v>NEURONTIN 800MG FCT 10X10 BLS AU/NZ</v>
          </cell>
          <cell r="AL1103" t="str">
            <v>EA</v>
          </cell>
          <cell r="AM1103">
            <v>1</v>
          </cell>
          <cell r="AN1103">
            <v>1.665</v>
          </cell>
          <cell r="AO1103" t="str">
            <v>EUR</v>
          </cell>
          <cell r="AP1103" t="str">
            <v>5873</v>
          </cell>
          <cell r="AQ1103" t="str">
            <v>9130</v>
          </cell>
          <cell r="AR1103" t="str">
            <v>H000165114</v>
          </cell>
          <cell r="AS1103" t="str">
            <v>58739130H000165114</v>
          </cell>
          <cell r="AT1103" t="str">
            <v>NEURONTIN 800MG TABS BULK-RS-EP</v>
          </cell>
          <cell r="AU1103" t="str">
            <v>EA</v>
          </cell>
          <cell r="AV1103">
            <v>101.000625</v>
          </cell>
          <cell r="AW1103">
            <v>0.28999999999999998</v>
          </cell>
          <cell r="AX1103" t="str">
            <v>USD</v>
          </cell>
          <cell r="AY1103" t="str">
            <v/>
          </cell>
          <cell r="AZ1103" t="str">
            <v/>
          </cell>
          <cell r="BA1103" t="str">
            <v/>
          </cell>
          <cell r="BB1103" t="str">
            <v/>
          </cell>
          <cell r="BC1103" t="str">
            <v/>
          </cell>
          <cell r="BD1103" t="str">
            <v/>
          </cell>
          <cell r="BE1103">
            <v>0</v>
          </cell>
          <cell r="BF1103">
            <v>0</v>
          </cell>
          <cell r="BG1103" t="str">
            <v/>
          </cell>
          <cell r="BH1103" t="str">
            <v/>
          </cell>
          <cell r="BI1103" t="str">
            <v>PGS</v>
          </cell>
          <cell r="BJ1103" t="str">
            <v/>
          </cell>
          <cell r="BK1103" t="str">
            <v>YES</v>
          </cell>
          <cell r="BL1103" t="str">
            <v>YES</v>
          </cell>
          <cell r="BM1103">
            <v>13.823035000000001</v>
          </cell>
          <cell r="BN1103">
            <v>13.823035000000001</v>
          </cell>
        </row>
        <row r="1104">
          <cell r="C1104" t="str">
            <v>F000079733</v>
          </cell>
          <cell r="D1104" t="str">
            <v>58739130F000079733</v>
          </cell>
          <cell r="E1104" t="str">
            <v>5873</v>
          </cell>
          <cell r="F1104" t="str">
            <v>9130</v>
          </cell>
          <cell r="G1104" t="str">
            <v>F000079733</v>
          </cell>
          <cell r="H1104" t="str">
            <v>010</v>
          </cell>
          <cell r="I1104" t="str">
            <v>K4</v>
          </cell>
          <cell r="J1104" t="str">
            <v>2019</v>
          </cell>
          <cell r="K1104">
            <v>43592</v>
          </cell>
          <cell r="L1104" t="str">
            <v>SORTIS 20MG SMT 3X10 BLS UAEM AT</v>
          </cell>
          <cell r="M1104" t="str">
            <v>O</v>
          </cell>
          <cell r="N1104" t="str">
            <v>EA</v>
          </cell>
          <cell r="O1104" t="str">
            <v>F</v>
          </cell>
          <cell r="P1104" t="str">
            <v>0</v>
          </cell>
          <cell r="Q1104" t="str">
            <v>0</v>
          </cell>
          <cell r="R1104" t="str">
            <v>USD</v>
          </cell>
          <cell r="S1104">
            <v>8.8948780000000003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 t="str">
            <v>3530</v>
          </cell>
          <cell r="AH1104" t="str">
            <v>DE22</v>
          </cell>
          <cell r="AI1104" t="str">
            <v>F000079733</v>
          </cell>
          <cell r="AJ1104" t="str">
            <v>3530DE22F000079733</v>
          </cell>
          <cell r="AK1104" t="str">
            <v>SORTIS 20MG SMT 3X10 BLS UAEM AT</v>
          </cell>
          <cell r="AL1104" t="str">
            <v>EA</v>
          </cell>
          <cell r="AM1104">
            <v>1</v>
          </cell>
          <cell r="AN1104">
            <v>0.82699999999999996</v>
          </cell>
          <cell r="AO1104" t="str">
            <v>EUR</v>
          </cell>
          <cell r="AP1104" t="str">
            <v>5873</v>
          </cell>
          <cell r="AQ1104" t="str">
            <v>9130</v>
          </cell>
          <cell r="AR1104" t="str">
            <v>H000005167</v>
          </cell>
          <cell r="AS1104" t="str">
            <v>58739130H000005167</v>
          </cell>
          <cell r="AT1104" t="str">
            <v>ATORVASTATIN 20MG SMT G EP PR</v>
          </cell>
          <cell r="AU1104" t="str">
            <v>EA</v>
          </cell>
          <cell r="AV1104">
            <v>30.298667999999999</v>
          </cell>
          <cell r="AW1104">
            <v>0.261791</v>
          </cell>
          <cell r="AX1104" t="str">
            <v>USD</v>
          </cell>
          <cell r="AY1104" t="str">
            <v/>
          </cell>
          <cell r="AZ1104" t="str">
            <v/>
          </cell>
          <cell r="BA1104" t="str">
            <v/>
          </cell>
          <cell r="BB1104" t="str">
            <v/>
          </cell>
          <cell r="BC1104" t="str">
            <v/>
          </cell>
          <cell r="BD1104" t="str">
            <v/>
          </cell>
          <cell r="BE1104">
            <v>0</v>
          </cell>
          <cell r="BF1104">
            <v>0</v>
          </cell>
          <cell r="BG1104" t="str">
            <v/>
          </cell>
          <cell r="BH1104" t="str">
            <v/>
          </cell>
          <cell r="BI1104" t="str">
            <v>PGS</v>
          </cell>
          <cell r="BJ1104" t="str">
            <v/>
          </cell>
          <cell r="BK1104" t="str">
            <v>YES</v>
          </cell>
          <cell r="BL1104" t="str">
            <v>YES</v>
          </cell>
          <cell r="BM1104">
            <v>1.684768</v>
          </cell>
          <cell r="BN1104">
            <v>1.684768</v>
          </cell>
        </row>
        <row r="1105">
          <cell r="C1105" t="str">
            <v>F000079735</v>
          </cell>
          <cell r="D1105" t="str">
            <v>58739130F000079735</v>
          </cell>
          <cell r="E1105" t="str">
            <v>5873</v>
          </cell>
          <cell r="F1105" t="str">
            <v>9130</v>
          </cell>
          <cell r="G1105" t="str">
            <v>F000079735</v>
          </cell>
          <cell r="H1105" t="str">
            <v>010</v>
          </cell>
          <cell r="I1105" t="str">
            <v>K4</v>
          </cell>
          <cell r="J1105" t="str">
            <v>2019</v>
          </cell>
          <cell r="K1105">
            <v>43592</v>
          </cell>
          <cell r="L1105" t="str">
            <v>SORTIS 10MG SMT 3X10 BLS AT</v>
          </cell>
          <cell r="M1105" t="str">
            <v>O</v>
          </cell>
          <cell r="N1105" t="str">
            <v>EA</v>
          </cell>
          <cell r="O1105" t="str">
            <v>F</v>
          </cell>
          <cell r="P1105" t="str">
            <v>0</v>
          </cell>
          <cell r="Q1105" t="str">
            <v>0</v>
          </cell>
          <cell r="R1105" t="str">
            <v>USD</v>
          </cell>
          <cell r="S1105">
            <v>4.2161090000000003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 t="str">
            <v>3530</v>
          </cell>
          <cell r="AH1105" t="str">
            <v>DE22</v>
          </cell>
          <cell r="AI1105" t="str">
            <v>F000079735</v>
          </cell>
          <cell r="AJ1105" t="str">
            <v>3530DE22F000079735</v>
          </cell>
          <cell r="AK1105" t="str">
            <v>SORTIS 10MG SMT 3X10 BLS AT</v>
          </cell>
          <cell r="AL1105" t="str">
            <v>EA</v>
          </cell>
          <cell r="AM1105">
            <v>1</v>
          </cell>
          <cell r="AN1105">
            <v>0.20499999999999999</v>
          </cell>
          <cell r="AO1105" t="str">
            <v>EUR</v>
          </cell>
          <cell r="AP1105" t="str">
            <v>5873</v>
          </cell>
          <cell r="AQ1105" t="str">
            <v>9130</v>
          </cell>
          <cell r="AR1105" t="str">
            <v>H000005166</v>
          </cell>
          <cell r="AS1105" t="str">
            <v>58739130H000005166</v>
          </cell>
          <cell r="AT1105" t="str">
            <v>ATORVASTATIN 10MG SMT G EP PR</v>
          </cell>
          <cell r="AU1105" t="str">
            <v>EA</v>
          </cell>
          <cell r="AV1105">
            <v>30.300818</v>
          </cell>
          <cell r="AW1105">
            <v>0.13126399999999999</v>
          </cell>
          <cell r="AX1105" t="str">
            <v>USD</v>
          </cell>
          <cell r="AY1105" t="str">
            <v/>
          </cell>
          <cell r="AZ1105" t="str">
            <v/>
          </cell>
          <cell r="BA1105" t="str">
            <v/>
          </cell>
          <cell r="BB1105" t="str">
            <v/>
          </cell>
          <cell r="BC1105" t="str">
            <v/>
          </cell>
          <cell r="BD1105" t="str">
            <v/>
          </cell>
          <cell r="BE1105">
            <v>0</v>
          </cell>
          <cell r="BF1105">
            <v>0</v>
          </cell>
          <cell r="BG1105" t="str">
            <v/>
          </cell>
          <cell r="BH1105" t="str">
            <v/>
          </cell>
          <cell r="BI1105" t="str">
            <v>PGS</v>
          </cell>
          <cell r="BJ1105" t="str">
            <v/>
          </cell>
          <cell r="BK1105" t="str">
            <v>YES</v>
          </cell>
          <cell r="BL1105" t="str">
            <v>YES</v>
          </cell>
          <cell r="BM1105">
            <v>0.58151900000000001</v>
          </cell>
          <cell r="BN1105">
            <v>0.58151900000000001</v>
          </cell>
        </row>
        <row r="1106">
          <cell r="C1106" t="str">
            <v>F000079737</v>
          </cell>
          <cell r="D1106" t="str">
            <v>58739130F000079737</v>
          </cell>
          <cell r="E1106" t="str">
            <v>5873</v>
          </cell>
          <cell r="F1106" t="str">
            <v>9130</v>
          </cell>
          <cell r="G1106" t="str">
            <v>F000079737</v>
          </cell>
          <cell r="H1106" t="str">
            <v>010</v>
          </cell>
          <cell r="I1106" t="str">
            <v>K4</v>
          </cell>
          <cell r="J1106" t="str">
            <v>2019</v>
          </cell>
          <cell r="K1106">
            <v>43592</v>
          </cell>
          <cell r="L1106" t="str">
            <v>SORTIS 10MG SMT 3X10 BLS UAEM AT</v>
          </cell>
          <cell r="M1106" t="str">
            <v>O</v>
          </cell>
          <cell r="N1106" t="str">
            <v>EA</v>
          </cell>
          <cell r="O1106" t="str">
            <v>F</v>
          </cell>
          <cell r="P1106" t="str">
            <v>0</v>
          </cell>
          <cell r="Q1106" t="str">
            <v>0</v>
          </cell>
          <cell r="R1106" t="str">
            <v>USD</v>
          </cell>
          <cell r="S1106">
            <v>4.8904240000000003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 t="str">
            <v>3530</v>
          </cell>
          <cell r="AH1106" t="str">
            <v>DE22</v>
          </cell>
          <cell r="AI1106" t="str">
            <v>F000079737</v>
          </cell>
          <cell r="AJ1106" t="str">
            <v>3530DE22F000079737</v>
          </cell>
          <cell r="AK1106" t="str">
            <v>SORTIS 10MG SMT 3X10 BLS UAEM AT</v>
          </cell>
          <cell r="AL1106" t="str">
            <v>EA</v>
          </cell>
          <cell r="AM1106">
            <v>1</v>
          </cell>
          <cell r="AN1106">
            <v>0.78400000000000003</v>
          </cell>
          <cell r="AO1106" t="str">
            <v>EUR</v>
          </cell>
          <cell r="AP1106" t="str">
            <v>5873</v>
          </cell>
          <cell r="AQ1106" t="str">
            <v>9130</v>
          </cell>
          <cell r="AR1106" t="str">
            <v>H000005166</v>
          </cell>
          <cell r="AS1106" t="str">
            <v>58739130H000005166</v>
          </cell>
          <cell r="AT1106" t="str">
            <v>ATORVASTATIN 10MG SMT G EP PR</v>
          </cell>
          <cell r="AU1106" t="str">
            <v>EA</v>
          </cell>
          <cell r="AV1106">
            <v>30.301788999999999</v>
          </cell>
          <cell r="AW1106">
            <v>0.13126399999999999</v>
          </cell>
          <cell r="AX1106" t="str">
            <v>USD</v>
          </cell>
          <cell r="AY1106" t="str">
            <v/>
          </cell>
          <cell r="AZ1106" t="str">
            <v/>
          </cell>
          <cell r="BA1106" t="str">
            <v/>
          </cell>
          <cell r="BB1106" t="str">
            <v/>
          </cell>
          <cell r="BC1106" t="str">
            <v/>
          </cell>
          <cell r="BD1106" t="str">
            <v/>
          </cell>
          <cell r="BE1106">
            <v>0</v>
          </cell>
          <cell r="BF1106">
            <v>0</v>
          </cell>
          <cell r="BG1106" t="str">
            <v/>
          </cell>
          <cell r="BH1106" t="str">
            <v/>
          </cell>
          <cell r="BI1106" t="str">
            <v>PGS</v>
          </cell>
          <cell r="BJ1106" t="str">
            <v/>
          </cell>
          <cell r="BK1106" t="str">
            <v>YES</v>
          </cell>
          <cell r="BL1106" t="str">
            <v>YES</v>
          </cell>
          <cell r="BM1106">
            <v>1.3490800000000001</v>
          </cell>
          <cell r="BN1106">
            <v>1.3490800000000001</v>
          </cell>
        </row>
        <row r="1107">
          <cell r="C1107" t="str">
            <v>F000079739</v>
          </cell>
          <cell r="D1107" t="str">
            <v>58739130F000079739</v>
          </cell>
          <cell r="E1107" t="str">
            <v>5873</v>
          </cell>
          <cell r="F1107" t="str">
            <v>9130</v>
          </cell>
          <cell r="G1107" t="str">
            <v>F000079739</v>
          </cell>
          <cell r="H1107" t="str">
            <v>010</v>
          </cell>
          <cell r="I1107" t="str">
            <v>K4</v>
          </cell>
          <cell r="J1107" t="str">
            <v>2019</v>
          </cell>
          <cell r="K1107">
            <v>43592</v>
          </cell>
          <cell r="L1107" t="str">
            <v>SORTIS 20MG SMT 3X10 BLS AT</v>
          </cell>
          <cell r="M1107" t="str">
            <v>O</v>
          </cell>
          <cell r="N1107" t="str">
            <v>EA</v>
          </cell>
          <cell r="O1107" t="str">
            <v>F</v>
          </cell>
          <cell r="P1107" t="str">
            <v>0</v>
          </cell>
          <cell r="Q1107" t="str">
            <v>0</v>
          </cell>
          <cell r="R1107" t="str">
            <v>USD</v>
          </cell>
          <cell r="S1107">
            <v>8.242559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 t="str">
            <v>3530</v>
          </cell>
          <cell r="AH1107" t="str">
            <v>DE22</v>
          </cell>
          <cell r="AI1107" t="str">
            <v>F000079739</v>
          </cell>
          <cell r="AJ1107" t="str">
            <v>3530DE22F000079739</v>
          </cell>
          <cell r="AK1107" t="str">
            <v>SORTIS 20MG SMT 3X10 BLS AT</v>
          </cell>
          <cell r="AL1107" t="str">
            <v>EA</v>
          </cell>
          <cell r="AM1107">
            <v>1</v>
          </cell>
          <cell r="AN1107">
            <v>0.26700000000000002</v>
          </cell>
          <cell r="AO1107" t="str">
            <v>EUR</v>
          </cell>
          <cell r="AP1107" t="str">
            <v>5873</v>
          </cell>
          <cell r="AQ1107" t="str">
            <v>9130</v>
          </cell>
          <cell r="AR1107" t="str">
            <v>H000005167</v>
          </cell>
          <cell r="AS1107" t="str">
            <v>58739130H000005167</v>
          </cell>
          <cell r="AT1107" t="str">
            <v>ATORVASTATIN 20MG SMT G EP PR</v>
          </cell>
          <cell r="AU1107" t="str">
            <v>EA</v>
          </cell>
          <cell r="AV1107">
            <v>30.297696999999999</v>
          </cell>
          <cell r="AW1107">
            <v>0.261791</v>
          </cell>
          <cell r="AX1107" t="str">
            <v>USD</v>
          </cell>
          <cell r="AY1107" t="str">
            <v/>
          </cell>
          <cell r="AZ1107" t="str">
            <v/>
          </cell>
          <cell r="BA1107" t="str">
            <v/>
          </cell>
          <cell r="BB1107" t="str">
            <v/>
          </cell>
          <cell r="BC1107" t="str">
            <v/>
          </cell>
          <cell r="BD1107" t="str">
            <v/>
          </cell>
          <cell r="BE1107">
            <v>0</v>
          </cell>
          <cell r="BF1107">
            <v>0</v>
          </cell>
          <cell r="BG1107" t="str">
            <v/>
          </cell>
          <cell r="BH1107" t="str">
            <v/>
          </cell>
          <cell r="BI1107" t="str">
            <v>PGS</v>
          </cell>
          <cell r="BJ1107" t="str">
            <v/>
          </cell>
          <cell r="BK1107" t="str">
            <v>YES</v>
          </cell>
          <cell r="BL1107" t="str">
            <v>YES</v>
          </cell>
          <cell r="BM1107">
            <v>0.93605300000000002</v>
          </cell>
          <cell r="BN1107">
            <v>0.93605300000000002</v>
          </cell>
        </row>
        <row r="1108">
          <cell r="C1108" t="str">
            <v>F000079747</v>
          </cell>
          <cell r="D1108" t="str">
            <v>58739130F000079747</v>
          </cell>
          <cell r="E1108" t="str">
            <v>5873</v>
          </cell>
          <cell r="F1108" t="str">
            <v>9130</v>
          </cell>
          <cell r="G1108" t="str">
            <v>F000079747</v>
          </cell>
          <cell r="H1108" t="str">
            <v>010</v>
          </cell>
          <cell r="I1108" t="str">
            <v>K4</v>
          </cell>
          <cell r="J1108" t="str">
            <v>2019</v>
          </cell>
          <cell r="K1108">
            <v>43592</v>
          </cell>
          <cell r="L1108" t="str">
            <v>ZARATOR 10MG SMT 2X7 BLS PT</v>
          </cell>
          <cell r="M1108" t="str">
            <v>O</v>
          </cell>
          <cell r="N1108" t="str">
            <v>EA</v>
          </cell>
          <cell r="O1108" t="str">
            <v>F</v>
          </cell>
          <cell r="P1108" t="str">
            <v>0</v>
          </cell>
          <cell r="Q1108" t="str">
            <v>0</v>
          </cell>
          <cell r="R1108" t="str">
            <v>USD</v>
          </cell>
          <cell r="S1108">
            <v>3.9325619999999999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 t="str">
            <v>3530</v>
          </cell>
          <cell r="AH1108" t="str">
            <v>DE22</v>
          </cell>
          <cell r="AI1108" t="str">
            <v>F000079747</v>
          </cell>
          <cell r="AJ1108" t="str">
            <v>3530DE22F000079747</v>
          </cell>
          <cell r="AK1108" t="str">
            <v>ZARATOR 10MG SMT 2X7 BLS PT</v>
          </cell>
          <cell r="AL1108" t="str">
            <v>EA</v>
          </cell>
          <cell r="AM1108">
            <v>1</v>
          </cell>
          <cell r="AN1108">
            <v>1.7829999999999999</v>
          </cell>
          <cell r="AO1108" t="str">
            <v>EUR</v>
          </cell>
          <cell r="AP1108" t="str">
            <v>5873</v>
          </cell>
          <cell r="AQ1108" t="str">
            <v>9130</v>
          </cell>
          <cell r="AR1108" t="str">
            <v>H000005166</v>
          </cell>
          <cell r="AS1108" t="str">
            <v>58739130H000005166</v>
          </cell>
          <cell r="AT1108" t="str">
            <v>ATORVASTATIN 10MG SMT G EP PR</v>
          </cell>
          <cell r="AU1108" t="str">
            <v>EA</v>
          </cell>
          <cell r="AV1108">
            <v>14.142777000000001</v>
          </cell>
          <cell r="AW1108">
            <v>0.13126399999999999</v>
          </cell>
          <cell r="AX1108" t="str">
            <v>USD</v>
          </cell>
          <cell r="AY1108" t="str">
            <v/>
          </cell>
          <cell r="AZ1108" t="str">
            <v/>
          </cell>
          <cell r="BA1108" t="str">
            <v/>
          </cell>
          <cell r="BB1108" t="str">
            <v/>
          </cell>
          <cell r="BC1108" t="str">
            <v/>
          </cell>
          <cell r="BD1108" t="str">
            <v/>
          </cell>
          <cell r="BE1108">
            <v>0</v>
          </cell>
          <cell r="BF1108">
            <v>0</v>
          </cell>
          <cell r="BG1108" t="str">
            <v/>
          </cell>
          <cell r="BH1108" t="str">
            <v/>
          </cell>
          <cell r="BI1108" t="str">
            <v>PGS</v>
          </cell>
          <cell r="BJ1108" t="str">
            <v/>
          </cell>
          <cell r="BK1108" t="str">
            <v>YES</v>
          </cell>
          <cell r="BL1108" t="str">
            <v>YES</v>
          </cell>
          <cell r="BM1108">
            <v>2.4167079999999999</v>
          </cell>
          <cell r="BN1108">
            <v>2.4167079999999999</v>
          </cell>
        </row>
        <row r="1109">
          <cell r="C1109" t="str">
            <v>F000079755</v>
          </cell>
          <cell r="D1109" t="str">
            <v>58739130F000079755</v>
          </cell>
          <cell r="E1109" t="str">
            <v>5873</v>
          </cell>
          <cell r="F1109" t="str">
            <v>9130</v>
          </cell>
          <cell r="G1109" t="str">
            <v>F000079755</v>
          </cell>
          <cell r="H1109" t="str">
            <v>010</v>
          </cell>
          <cell r="I1109" t="str">
            <v>K4</v>
          </cell>
          <cell r="J1109" t="str">
            <v>2019</v>
          </cell>
          <cell r="K1109">
            <v>43592</v>
          </cell>
          <cell r="L1109" t="str">
            <v>NEURONTIN 800MG TAB 10X10 BLS SCD AT</v>
          </cell>
          <cell r="M1109" t="str">
            <v>O</v>
          </cell>
          <cell r="N1109" t="str">
            <v>EA</v>
          </cell>
          <cell r="O1109" t="str">
            <v>F</v>
          </cell>
          <cell r="P1109" t="str">
            <v>0</v>
          </cell>
          <cell r="Q1109" t="str">
            <v>0</v>
          </cell>
          <cell r="R1109" t="str">
            <v>USD</v>
          </cell>
          <cell r="S1109">
            <v>31.695684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 t="str">
            <v>3530</v>
          </cell>
          <cell r="AH1109" t="str">
            <v>DE22</v>
          </cell>
          <cell r="AI1109" t="str">
            <v>F000079755</v>
          </cell>
          <cell r="AJ1109" t="str">
            <v>3530DE22F000079755</v>
          </cell>
          <cell r="AK1109" t="str">
            <v>NEURONTIN 800MG TAB 10X10 BLS SCD AT</v>
          </cell>
          <cell r="AL1109" t="str">
            <v>EA</v>
          </cell>
          <cell r="AM1109">
            <v>1</v>
          </cell>
          <cell r="AN1109">
            <v>2.0659999999999998</v>
          </cell>
          <cell r="AO1109" t="str">
            <v>EUR</v>
          </cell>
          <cell r="AP1109" t="str">
            <v>5873</v>
          </cell>
          <cell r="AQ1109" t="str">
            <v>9130</v>
          </cell>
          <cell r="AR1109" t="str">
            <v>H000165114</v>
          </cell>
          <cell r="AS1109" t="str">
            <v>58739130H000165114</v>
          </cell>
          <cell r="AT1109" t="str">
            <v>NEURONTIN 800MG TABS BULK-RS-EP</v>
          </cell>
          <cell r="AU1109" t="str">
            <v>EA</v>
          </cell>
          <cell r="AV1109">
            <v>101.000118</v>
          </cell>
          <cell r="AW1109">
            <v>0.28999999999999998</v>
          </cell>
          <cell r="AX1109" t="str">
            <v>USD</v>
          </cell>
          <cell r="AY1109" t="str">
            <v/>
          </cell>
          <cell r="AZ1109" t="str">
            <v/>
          </cell>
          <cell r="BA1109" t="str">
            <v/>
          </cell>
          <cell r="BB1109" t="str">
            <v/>
          </cell>
          <cell r="BC1109" t="str">
            <v/>
          </cell>
          <cell r="BD1109" t="str">
            <v/>
          </cell>
          <cell r="BE1109">
            <v>0</v>
          </cell>
          <cell r="BF1109">
            <v>0</v>
          </cell>
          <cell r="BG1109" t="str">
            <v/>
          </cell>
          <cell r="BH1109" t="str">
            <v/>
          </cell>
          <cell r="BI1109" t="str">
            <v>PGS</v>
          </cell>
          <cell r="BJ1109" t="str">
            <v/>
          </cell>
          <cell r="BK1109" t="str">
            <v>YES</v>
          </cell>
          <cell r="BL1109" t="str">
            <v>YES</v>
          </cell>
          <cell r="BM1109">
            <v>14.322122999999999</v>
          </cell>
          <cell r="BN1109">
            <v>14.322122999999999</v>
          </cell>
        </row>
        <row r="1110">
          <cell r="C1110" t="str">
            <v>F000080007</v>
          </cell>
          <cell r="D1110" t="str">
            <v>58739130F000080007</v>
          </cell>
          <cell r="E1110" t="str">
            <v>5873</v>
          </cell>
          <cell r="F1110" t="str">
            <v>9130</v>
          </cell>
          <cell r="G1110" t="str">
            <v>F000080007</v>
          </cell>
          <cell r="H1110" t="str">
            <v>010</v>
          </cell>
          <cell r="I1110" t="str">
            <v>K4</v>
          </cell>
          <cell r="J1110" t="str">
            <v>2019</v>
          </cell>
          <cell r="K1110">
            <v>43592</v>
          </cell>
          <cell r="L1110" t="str">
            <v>ZARATOR 20MG SMT 4X7 BLS PT</v>
          </cell>
          <cell r="M1110" t="str">
            <v>O</v>
          </cell>
          <cell r="N1110" t="str">
            <v>EA</v>
          </cell>
          <cell r="O1110" t="str">
            <v>F</v>
          </cell>
          <cell r="P1110" t="str">
            <v>0</v>
          </cell>
          <cell r="Q1110" t="str">
            <v>0</v>
          </cell>
          <cell r="R1110" t="str">
            <v>USD</v>
          </cell>
          <cell r="S1110">
            <v>7.6497650000000004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 t="str">
            <v>3530</v>
          </cell>
          <cell r="AH1110" t="str">
            <v>DE22</v>
          </cell>
          <cell r="AI1110" t="str">
            <v>F000080007</v>
          </cell>
          <cell r="AJ1110" t="str">
            <v>3530DE22F000080007</v>
          </cell>
          <cell r="AK1110" t="str">
            <v>ZARATOR 20MG SMT 4X7 BLS PT</v>
          </cell>
          <cell r="AL1110" t="str">
            <v>EA</v>
          </cell>
          <cell r="AM1110">
            <v>1</v>
          </cell>
          <cell r="AN1110">
            <v>0.21199999999999999</v>
          </cell>
          <cell r="AO1110" t="str">
            <v>EUR</v>
          </cell>
          <cell r="AP1110" t="str">
            <v>5873</v>
          </cell>
          <cell r="AQ1110" t="str">
            <v>9130</v>
          </cell>
          <cell r="AR1110" t="str">
            <v>H000005167</v>
          </cell>
          <cell r="AS1110" t="str">
            <v>58739130H000005167</v>
          </cell>
          <cell r="AT1110" t="str">
            <v>ATORVASTATIN 20MG SMT G EP PR</v>
          </cell>
          <cell r="AU1110" t="str">
            <v>EA</v>
          </cell>
          <cell r="AV1110">
            <v>28.277947999999999</v>
          </cell>
          <cell r="AW1110">
            <v>0.261791</v>
          </cell>
          <cell r="AX1110" t="str">
            <v>USD</v>
          </cell>
          <cell r="AY1110" t="str">
            <v/>
          </cell>
          <cell r="AZ1110" t="str">
            <v/>
          </cell>
          <cell r="BA1110" t="str">
            <v/>
          </cell>
          <cell r="BB1110" t="str">
            <v/>
          </cell>
          <cell r="BC1110" t="str">
            <v/>
          </cell>
          <cell r="BD1110" t="str">
            <v/>
          </cell>
          <cell r="BE1110">
            <v>0</v>
          </cell>
          <cell r="BF1110">
            <v>0</v>
          </cell>
          <cell r="BG1110" t="str">
            <v/>
          </cell>
          <cell r="BH1110" t="str">
            <v/>
          </cell>
          <cell r="BI1110" t="str">
            <v>PGS</v>
          </cell>
          <cell r="BJ1110" t="str">
            <v/>
          </cell>
          <cell r="BK1110" t="str">
            <v>YES</v>
          </cell>
          <cell r="BL1110" t="str">
            <v>YES</v>
          </cell>
          <cell r="BM1110">
            <v>0.82519100000000001</v>
          </cell>
          <cell r="BN1110">
            <v>0.82519100000000001</v>
          </cell>
        </row>
        <row r="1111">
          <cell r="C1111" t="str">
            <v>F000080125</v>
          </cell>
          <cell r="D1111" t="str">
            <v>58739130F000080125</v>
          </cell>
          <cell r="E1111" t="str">
            <v>5873</v>
          </cell>
          <cell r="F1111" t="str">
            <v>9130</v>
          </cell>
          <cell r="G1111" t="str">
            <v>F000080125</v>
          </cell>
          <cell r="H1111" t="str">
            <v>010</v>
          </cell>
          <cell r="I1111" t="str">
            <v>K4</v>
          </cell>
          <cell r="J1111" t="str">
            <v>2019</v>
          </cell>
          <cell r="K1111">
            <v>43592</v>
          </cell>
          <cell r="L1111" t="str">
            <v>NEURONTIN 100MG CAP 2X10 BLS PT</v>
          </cell>
          <cell r="M1111" t="str">
            <v>O</v>
          </cell>
          <cell r="N1111" t="str">
            <v>EA</v>
          </cell>
          <cell r="O1111" t="str">
            <v>F</v>
          </cell>
          <cell r="P1111" t="str">
            <v>0</v>
          </cell>
          <cell r="Q1111" t="str">
            <v>0</v>
          </cell>
          <cell r="R1111" t="str">
            <v>USD</v>
          </cell>
          <cell r="S1111">
            <v>4.9862770000000003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 t="str">
            <v>3530</v>
          </cell>
          <cell r="AH1111" t="str">
            <v>DE22</v>
          </cell>
          <cell r="AI1111" t="str">
            <v>F000080125</v>
          </cell>
          <cell r="AJ1111" t="str">
            <v>3530DE22F000080125</v>
          </cell>
          <cell r="AK1111" t="str">
            <v>NEURONTIN 100MG CAP 2X10 BLS PT</v>
          </cell>
          <cell r="AL1111" t="str">
            <v>EA</v>
          </cell>
          <cell r="AM1111">
            <v>1</v>
          </cell>
          <cell r="AN1111">
            <v>3.0310000000000001</v>
          </cell>
          <cell r="AO1111" t="str">
            <v>EUR</v>
          </cell>
          <cell r="AP1111" t="str">
            <v>5873</v>
          </cell>
          <cell r="AQ1111" t="str">
            <v>9130</v>
          </cell>
          <cell r="AR1111" t="str">
            <v>H000163818</v>
          </cell>
          <cell r="AS1111" t="str">
            <v>58739130H000163818</v>
          </cell>
          <cell r="AT1111" t="str">
            <v>NEURONTIN 100MG CAPS HIKAL RS-EP</v>
          </cell>
          <cell r="AU1111" t="str">
            <v>EA</v>
          </cell>
          <cell r="AV1111">
            <v>20.814019999999999</v>
          </cell>
          <cell r="AW1111">
            <v>7.0000000000000007E-2</v>
          </cell>
          <cell r="AX1111" t="str">
            <v>USD</v>
          </cell>
          <cell r="AY1111" t="str">
            <v/>
          </cell>
          <cell r="AZ1111" t="str">
            <v/>
          </cell>
          <cell r="BA1111" t="str">
            <v/>
          </cell>
          <cell r="BB1111" t="str">
            <v/>
          </cell>
          <cell r="BC1111" t="str">
            <v/>
          </cell>
          <cell r="BD1111" t="str">
            <v/>
          </cell>
          <cell r="BE1111">
            <v>0</v>
          </cell>
          <cell r="BF1111">
            <v>0</v>
          </cell>
          <cell r="BG1111" t="str">
            <v/>
          </cell>
          <cell r="BH1111" t="str">
            <v/>
          </cell>
          <cell r="BI1111" t="str">
            <v>PGS</v>
          </cell>
          <cell r="BJ1111" t="str">
            <v/>
          </cell>
          <cell r="BK1111" t="str">
            <v>YES</v>
          </cell>
          <cell r="BL1111" t="str">
            <v>YES</v>
          </cell>
          <cell r="BM1111">
            <v>4.4996539999999996</v>
          </cell>
          <cell r="BN1111">
            <v>4.4996539999999996</v>
          </cell>
        </row>
        <row r="1112">
          <cell r="C1112" t="str">
            <v>F000080135</v>
          </cell>
          <cell r="D1112" t="str">
            <v>58739130F000080135</v>
          </cell>
          <cell r="E1112" t="str">
            <v>5873</v>
          </cell>
          <cell r="F1112" t="str">
            <v>9130</v>
          </cell>
          <cell r="G1112" t="str">
            <v>F000080135</v>
          </cell>
          <cell r="H1112" t="str">
            <v>010</v>
          </cell>
          <cell r="I1112" t="str">
            <v>K4</v>
          </cell>
          <cell r="J1112" t="str">
            <v>2019</v>
          </cell>
          <cell r="K1112">
            <v>43592</v>
          </cell>
          <cell r="L1112" t="str">
            <v>SORTIS 40MG SMT 3X10 BLS AT</v>
          </cell>
          <cell r="M1112" t="str">
            <v>O</v>
          </cell>
          <cell r="N1112" t="str">
            <v>EA</v>
          </cell>
          <cell r="O1112" t="str">
            <v>F</v>
          </cell>
          <cell r="P1112" t="str">
            <v>0</v>
          </cell>
          <cell r="Q1112" t="str">
            <v>0</v>
          </cell>
          <cell r="R1112" t="str">
            <v>USD</v>
          </cell>
          <cell r="S1112">
            <v>16.080382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 t="str">
            <v>3530</v>
          </cell>
          <cell r="AH1112" t="str">
            <v>DE22</v>
          </cell>
          <cell r="AI1112" t="str">
            <v>F000080135</v>
          </cell>
          <cell r="AJ1112" t="str">
            <v>3530DE22F000080135</v>
          </cell>
          <cell r="AK1112" t="str">
            <v>SORTIS 40MG SMT 3X10 BLS AT</v>
          </cell>
          <cell r="AL1112" t="str">
            <v>EA</v>
          </cell>
          <cell r="AM1112">
            <v>1</v>
          </cell>
          <cell r="AN1112">
            <v>0.32900000000000001</v>
          </cell>
          <cell r="AO1112" t="str">
            <v>EUR</v>
          </cell>
          <cell r="AP1112" t="str">
            <v>5873</v>
          </cell>
          <cell r="AQ1112" t="str">
            <v>9130</v>
          </cell>
          <cell r="AR1112" t="str">
            <v>H000005168</v>
          </cell>
          <cell r="AS1112" t="str">
            <v>58739130H000005168</v>
          </cell>
          <cell r="AT1112" t="str">
            <v>ATORVASTATIN 40MG SMT G EP PR</v>
          </cell>
          <cell r="AU1112" t="str">
            <v>EA</v>
          </cell>
          <cell r="AV1112">
            <v>30.300204999999998</v>
          </cell>
          <cell r="AW1112">
            <v>0.51805900000000005</v>
          </cell>
          <cell r="AX1112" t="str">
            <v>USD</v>
          </cell>
          <cell r="AY1112" t="str">
            <v/>
          </cell>
          <cell r="AZ1112" t="str">
            <v/>
          </cell>
          <cell r="BA1112" t="str">
            <v/>
          </cell>
          <cell r="BB1112" t="str">
            <v/>
          </cell>
          <cell r="BC1112" t="str">
            <v/>
          </cell>
          <cell r="BD1112" t="str">
            <v/>
          </cell>
          <cell r="BE1112">
            <v>0</v>
          </cell>
          <cell r="BF1112">
            <v>0</v>
          </cell>
          <cell r="BG1112" t="str">
            <v/>
          </cell>
          <cell r="BH1112" t="str">
            <v/>
          </cell>
          <cell r="BI1112" t="str">
            <v>PGS</v>
          </cell>
          <cell r="BJ1112" t="str">
            <v/>
          </cell>
          <cell r="BK1112" t="str">
            <v>YES</v>
          </cell>
          <cell r="BL1112" t="str">
            <v>YES</v>
          </cell>
          <cell r="BM1112">
            <v>1.518691</v>
          </cell>
          <cell r="BN1112">
            <v>1.518691</v>
          </cell>
        </row>
        <row r="1113">
          <cell r="C1113" t="str">
            <v>F000080339</v>
          </cell>
          <cell r="D1113" t="str">
            <v>58739130F000080339</v>
          </cell>
          <cell r="E1113" t="str">
            <v>5873</v>
          </cell>
          <cell r="F1113" t="str">
            <v>9130</v>
          </cell>
          <cell r="G1113" t="str">
            <v>F000080339</v>
          </cell>
          <cell r="H1113" t="str">
            <v>010</v>
          </cell>
          <cell r="I1113" t="str">
            <v>K4</v>
          </cell>
          <cell r="J1113" t="str">
            <v>2019</v>
          </cell>
          <cell r="K1113">
            <v>43592</v>
          </cell>
          <cell r="L1113" t="str">
            <v>SORTIS 80MG SMT 3X10 BLS AT</v>
          </cell>
          <cell r="M1113" t="str">
            <v>O</v>
          </cell>
          <cell r="N1113" t="str">
            <v>EA</v>
          </cell>
          <cell r="O1113" t="str">
            <v>F</v>
          </cell>
          <cell r="P1113" t="str">
            <v>0</v>
          </cell>
          <cell r="Q1113" t="str">
            <v>0</v>
          </cell>
          <cell r="R1113" t="str">
            <v>USD</v>
          </cell>
          <cell r="S1113">
            <v>31.900113999999999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 t="str">
            <v>3530</v>
          </cell>
          <cell r="AH1113" t="str">
            <v>DE22</v>
          </cell>
          <cell r="AI1113" t="str">
            <v>F000080339</v>
          </cell>
          <cell r="AJ1113" t="str">
            <v>3530DE22F000080339</v>
          </cell>
          <cell r="AK1113" t="str">
            <v>SORTIS 80MG SMT 3X10 BLS AT</v>
          </cell>
          <cell r="AL1113" t="str">
            <v>EA</v>
          </cell>
          <cell r="AM1113">
            <v>1</v>
          </cell>
          <cell r="AN1113">
            <v>0.35599999999999998</v>
          </cell>
          <cell r="AO1113" t="str">
            <v>EUR</v>
          </cell>
          <cell r="AP1113" t="str">
            <v>5873</v>
          </cell>
          <cell r="AQ1113" t="str">
            <v>9130</v>
          </cell>
          <cell r="AR1113" t="str">
            <v>H000005169</v>
          </cell>
          <cell r="AS1113" t="str">
            <v>58739130H000005169</v>
          </cell>
          <cell r="AT1113" t="str">
            <v>ATORVASTATIN 80MG SMT TABS BULK</v>
          </cell>
          <cell r="AU1113" t="str">
            <v>EA</v>
          </cell>
          <cell r="AV1113">
            <v>30.300388000000002</v>
          </cell>
          <cell r="AW1113">
            <v>1.039115</v>
          </cell>
          <cell r="AX1113" t="str">
            <v>USD</v>
          </cell>
          <cell r="AY1113" t="str">
            <v/>
          </cell>
          <cell r="AZ1113" t="str">
            <v/>
          </cell>
          <cell r="BA1113" t="str">
            <v/>
          </cell>
          <cell r="BB1113" t="str">
            <v/>
          </cell>
          <cell r="BC1113" t="str">
            <v/>
          </cell>
          <cell r="BD1113" t="str">
            <v/>
          </cell>
          <cell r="BE1113">
            <v>0</v>
          </cell>
          <cell r="BF1113">
            <v>0</v>
          </cell>
          <cell r="BG1113" t="str">
            <v/>
          </cell>
          <cell r="BH1113" t="str">
            <v/>
          </cell>
          <cell r="BI1113" t="str">
            <v>PGS</v>
          </cell>
          <cell r="BJ1113" t="str">
            <v/>
          </cell>
          <cell r="BK1113" t="str">
            <v>YES</v>
          </cell>
          <cell r="BL1113" t="str">
            <v>YES</v>
          </cell>
          <cell r="BM1113">
            <v>2.791134</v>
          </cell>
          <cell r="BN1113">
            <v>2.791134</v>
          </cell>
        </row>
        <row r="1114">
          <cell r="C1114" t="str">
            <v>F000080533</v>
          </cell>
          <cell r="D1114" t="str">
            <v>58739130F000080533</v>
          </cell>
          <cell r="E1114" t="str">
            <v>5873</v>
          </cell>
          <cell r="F1114" t="str">
            <v>9130</v>
          </cell>
          <cell r="G1114" t="str">
            <v>F000080533</v>
          </cell>
          <cell r="H1114" t="str">
            <v>010</v>
          </cell>
          <cell r="I1114" t="str">
            <v>K4</v>
          </cell>
          <cell r="J1114" t="str">
            <v>2019</v>
          </cell>
          <cell r="K1114">
            <v>43592</v>
          </cell>
          <cell r="L1114" t="str">
            <v>ZARATOR 40MG SMT 4X7 BLS PT</v>
          </cell>
          <cell r="M1114" t="str">
            <v>O</v>
          </cell>
          <cell r="N1114" t="str">
            <v>EA</v>
          </cell>
          <cell r="O1114" t="str">
            <v>F</v>
          </cell>
          <cell r="P1114" t="str">
            <v>0</v>
          </cell>
          <cell r="Q1114" t="str">
            <v>0</v>
          </cell>
          <cell r="R1114" t="str">
            <v>USD</v>
          </cell>
          <cell r="S1114">
            <v>15.043305999999999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 t="str">
            <v>3530</v>
          </cell>
          <cell r="AH1114" t="str">
            <v>DE22</v>
          </cell>
          <cell r="AI1114" t="str">
            <v>F000080533</v>
          </cell>
          <cell r="AJ1114" t="str">
            <v>3530DE22F000080533</v>
          </cell>
          <cell r="AK1114" t="str">
            <v>ZARATOR 40MG SMT 4X7 BLS PT</v>
          </cell>
          <cell r="AL1114" t="str">
            <v>EA</v>
          </cell>
          <cell r="AM1114">
            <v>1</v>
          </cell>
          <cell r="AN1114">
            <v>0.33700000000000002</v>
          </cell>
          <cell r="AO1114" t="str">
            <v>EUR</v>
          </cell>
          <cell r="AP1114" t="str">
            <v>5873</v>
          </cell>
          <cell r="AQ1114" t="str">
            <v>9130</v>
          </cell>
          <cell r="AR1114" t="str">
            <v>H000005168</v>
          </cell>
          <cell r="AS1114" t="str">
            <v>58739130H000005168</v>
          </cell>
          <cell r="AT1114" t="str">
            <v>ATORVASTATIN 40MG SMT G EP PR</v>
          </cell>
          <cell r="AU1114" t="str">
            <v>EA</v>
          </cell>
          <cell r="AV1114">
            <v>28.280374999999999</v>
          </cell>
          <cell r="AW1114">
            <v>0.51805900000000005</v>
          </cell>
          <cell r="AX1114" t="str">
            <v>USD</v>
          </cell>
          <cell r="AY1114" t="str">
            <v/>
          </cell>
          <cell r="AZ1114" t="str">
            <v/>
          </cell>
          <cell r="BA1114" t="str">
            <v/>
          </cell>
          <cell r="BB1114" t="str">
            <v/>
          </cell>
          <cell r="BC1114" t="str">
            <v/>
          </cell>
          <cell r="BD1114" t="str">
            <v/>
          </cell>
          <cell r="BE1114">
            <v>0</v>
          </cell>
          <cell r="BF1114">
            <v>0</v>
          </cell>
          <cell r="BG1114" t="str">
            <v/>
          </cell>
          <cell r="BH1114" t="str">
            <v/>
          </cell>
          <cell r="BI1114" t="str">
            <v>PGS</v>
          </cell>
          <cell r="BJ1114" t="str">
            <v/>
          </cell>
          <cell r="BK1114" t="str">
            <v>YES</v>
          </cell>
          <cell r="BL1114" t="str">
            <v>YES</v>
          </cell>
          <cell r="BM1114">
            <v>1.462539</v>
          </cell>
          <cell r="BN1114">
            <v>1.462539</v>
          </cell>
        </row>
        <row r="1115">
          <cell r="C1115" t="str">
            <v>F000082113</v>
          </cell>
          <cell r="D1115" t="str">
            <v>58739130F000082113</v>
          </cell>
          <cell r="E1115" t="str">
            <v>5873</v>
          </cell>
          <cell r="F1115" t="str">
            <v>9130</v>
          </cell>
          <cell r="G1115" t="str">
            <v>F000082113</v>
          </cell>
          <cell r="H1115" t="str">
            <v>010</v>
          </cell>
          <cell r="I1115" t="str">
            <v>K4</v>
          </cell>
          <cell r="J1115" t="str">
            <v>2019</v>
          </cell>
          <cell r="K1115">
            <v>43592</v>
          </cell>
          <cell r="L1115" t="str">
            <v>DETRUSITOL SR 4MG HFC 2X14 BLST CZ</v>
          </cell>
          <cell r="M1115" t="str">
            <v>O</v>
          </cell>
          <cell r="N1115" t="str">
            <v>EA</v>
          </cell>
          <cell r="O1115" t="str">
            <v>F</v>
          </cell>
          <cell r="P1115" t="str">
            <v>0</v>
          </cell>
          <cell r="Q1115" t="str">
            <v>0</v>
          </cell>
          <cell r="R1115" t="str">
            <v>USD</v>
          </cell>
          <cell r="S1115">
            <v>12.813893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 t="str">
            <v>4515</v>
          </cell>
          <cell r="AH1115" t="str">
            <v>IT10</v>
          </cell>
          <cell r="AI1115" t="str">
            <v>F000082113</v>
          </cell>
          <cell r="AJ1115" t="str">
            <v>4515IT10F000082113</v>
          </cell>
          <cell r="AK1115" t="str">
            <v>DETRUSITOL SR 4MG HFC 2X14 BLST CZ</v>
          </cell>
          <cell r="AL1115" t="str">
            <v>EA</v>
          </cell>
          <cell r="AM1115">
            <v>1</v>
          </cell>
          <cell r="AN1115">
            <v>0.77100000000000002</v>
          </cell>
          <cell r="AO1115" t="str">
            <v>EUR</v>
          </cell>
          <cell r="AP1115" t="str">
            <v>5873</v>
          </cell>
          <cell r="AQ1115" t="str">
            <v>9130</v>
          </cell>
          <cell r="AR1115" t="str">
            <v>H000202211</v>
          </cell>
          <cell r="AS1115" t="str">
            <v>58739130H000202211</v>
          </cell>
          <cell r="AT1115" t="str">
            <v>DETRUSITOL 4MG BULK CAPSULES</v>
          </cell>
          <cell r="AU1115" t="str">
            <v>EA</v>
          </cell>
          <cell r="AV1115">
            <v>28.169014084499999</v>
          </cell>
          <cell r="AW1115">
            <v>0.42302299999999998</v>
          </cell>
          <cell r="AX1115" t="str">
            <v>USD</v>
          </cell>
          <cell r="AY1115" t="str">
            <v/>
          </cell>
          <cell r="AZ1115" t="str">
            <v/>
          </cell>
          <cell r="BA1115" t="str">
            <v/>
          </cell>
          <cell r="BB1115" t="str">
            <v/>
          </cell>
          <cell r="BC1115" t="str">
            <v/>
          </cell>
          <cell r="BD1115" t="str">
            <v/>
          </cell>
          <cell r="BE1115">
            <v>0</v>
          </cell>
          <cell r="BF1115">
            <v>0</v>
          </cell>
          <cell r="BG1115" t="str">
            <v/>
          </cell>
          <cell r="BH1115" t="str">
            <v/>
          </cell>
          <cell r="BI1115" t="str">
            <v>PGS</v>
          </cell>
          <cell r="BJ1115" t="str">
            <v/>
          </cell>
          <cell r="BK1115" t="str">
            <v>YES</v>
          </cell>
          <cell r="BL1115" t="str">
            <v>YES</v>
          </cell>
          <cell r="BM1115">
            <v>2.8260369999999999</v>
          </cell>
          <cell r="BN1115">
            <v>2.8260369999999999</v>
          </cell>
        </row>
        <row r="1116">
          <cell r="C1116" t="str">
            <v>F000082415</v>
          </cell>
          <cell r="D1116" t="str">
            <v>58739130F000082415</v>
          </cell>
          <cell r="E1116" t="str">
            <v>5873</v>
          </cell>
          <cell r="F1116" t="str">
            <v>9130</v>
          </cell>
          <cell r="G1116" t="str">
            <v>F000082415</v>
          </cell>
          <cell r="H1116" t="str">
            <v>010</v>
          </cell>
          <cell r="I1116" t="str">
            <v>K4</v>
          </cell>
          <cell r="J1116" t="str">
            <v>2019</v>
          </cell>
          <cell r="K1116">
            <v>43592</v>
          </cell>
          <cell r="L1116" t="str">
            <v>XALATAN 50MCG/ML OPSOL 1X2.5ML PBT EC/VE</v>
          </cell>
          <cell r="M1116" t="str">
            <v>O</v>
          </cell>
          <cell r="N1116" t="str">
            <v>EA</v>
          </cell>
          <cell r="O1116" t="str">
            <v>F</v>
          </cell>
          <cell r="P1116" t="str">
            <v>0</v>
          </cell>
          <cell r="Q1116" t="str">
            <v>0</v>
          </cell>
          <cell r="R1116" t="str">
            <v>USD</v>
          </cell>
          <cell r="S1116">
            <v>5.1128499999999999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 t="str">
            <v>3151</v>
          </cell>
          <cell r="AH1116" t="str">
            <v>BE37</v>
          </cell>
          <cell r="AI1116" t="str">
            <v>F000082415</v>
          </cell>
          <cell r="AJ1116" t="str">
            <v>3151BE37F000082415</v>
          </cell>
          <cell r="AK1116" t="str">
            <v>XALATAN 50MCG/ML OPSOL 1X2.5ML PBT EC/VE</v>
          </cell>
          <cell r="AL1116" t="str">
            <v>EA</v>
          </cell>
          <cell r="AM1116">
            <v>1</v>
          </cell>
          <cell r="AN1116">
            <v>1.9930000000000001</v>
          </cell>
          <cell r="AO1116" t="str">
            <v>EUR</v>
          </cell>
          <cell r="AP1116" t="str">
            <v>5873</v>
          </cell>
          <cell r="AQ1116" t="str">
            <v>9130</v>
          </cell>
          <cell r="AR1116" t="str">
            <v>H000204293</v>
          </cell>
          <cell r="AS1116" t="str">
            <v>58739130H000204293</v>
          </cell>
          <cell r="AT1116" t="str">
            <v>LATANOPROST (CHINOIN) GEN 3</v>
          </cell>
          <cell r="AU1116" t="str">
            <v>GM</v>
          </cell>
          <cell r="AV1116">
            <v>1.5576323000000001E-4</v>
          </cell>
          <cell r="AW1116">
            <v>17925.93</v>
          </cell>
          <cell r="AX1116" t="str">
            <v>USD</v>
          </cell>
          <cell r="AY1116" t="str">
            <v/>
          </cell>
          <cell r="AZ1116" t="str">
            <v/>
          </cell>
          <cell r="BA1116" t="str">
            <v/>
          </cell>
          <cell r="BB1116" t="str">
            <v/>
          </cell>
          <cell r="BC1116" t="str">
            <v/>
          </cell>
          <cell r="BD1116" t="str">
            <v/>
          </cell>
          <cell r="BE1116">
            <v>0</v>
          </cell>
          <cell r="BF1116">
            <v>0</v>
          </cell>
          <cell r="BG1116" t="str">
            <v/>
          </cell>
          <cell r="BH1116" t="str">
            <v/>
          </cell>
          <cell r="BI1116" t="str">
            <v>PGS</v>
          </cell>
          <cell r="BJ1116" t="str">
            <v/>
          </cell>
          <cell r="BK1116" t="str">
            <v>YES</v>
          </cell>
          <cell r="BL1116" t="str">
            <v>YES</v>
          </cell>
          <cell r="BM1116">
            <v>2.6155780000000002</v>
          </cell>
          <cell r="BN1116">
            <v>2.6155780000000002</v>
          </cell>
        </row>
        <row r="1117">
          <cell r="C1117" t="str">
            <v>F000082817</v>
          </cell>
          <cell r="D1117" t="str">
            <v>58739130F000082817</v>
          </cell>
          <cell r="E1117" t="str">
            <v>5873</v>
          </cell>
          <cell r="F1117" t="str">
            <v>9130</v>
          </cell>
          <cell r="G1117" t="str">
            <v>F000082817</v>
          </cell>
          <cell r="H1117" t="str">
            <v>010</v>
          </cell>
          <cell r="I1117" t="str">
            <v>K4</v>
          </cell>
          <cell r="J1117" t="str">
            <v>2019</v>
          </cell>
          <cell r="K1117">
            <v>43592</v>
          </cell>
          <cell r="L1117" t="str">
            <v>XALACOM 50MCG/ML OPSOL 1X2.5ML PBTL PT</v>
          </cell>
          <cell r="M1117" t="str">
            <v>O</v>
          </cell>
          <cell r="N1117" t="str">
            <v>EA</v>
          </cell>
          <cell r="O1117" t="str">
            <v>F</v>
          </cell>
          <cell r="P1117" t="str">
            <v>0</v>
          </cell>
          <cell r="Q1117" t="str">
            <v>0</v>
          </cell>
          <cell r="R1117" t="str">
            <v>USD</v>
          </cell>
          <cell r="S1117">
            <v>3.825653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 t="str">
            <v>3151</v>
          </cell>
          <cell r="AH1117" t="str">
            <v>BE37</v>
          </cell>
          <cell r="AI1117" t="str">
            <v>F000082817</v>
          </cell>
          <cell r="AJ1117" t="str">
            <v>3151BE37F000082817</v>
          </cell>
          <cell r="AK1117" t="str">
            <v>XALACOM 50MCG/ML OPSOL 1X2.5ML PBTL PT</v>
          </cell>
          <cell r="AL1117" t="str">
            <v>EA</v>
          </cell>
          <cell r="AM1117">
            <v>1</v>
          </cell>
          <cell r="AN1117">
            <v>0.86699999999999999</v>
          </cell>
          <cell r="AO1117" t="str">
            <v>EUR</v>
          </cell>
          <cell r="AP1117" t="str">
            <v>5873</v>
          </cell>
          <cell r="AQ1117" t="str">
            <v>9130</v>
          </cell>
          <cell r="AR1117" t="str">
            <v>H000204293</v>
          </cell>
          <cell r="AS1117" t="str">
            <v>58739130H000204293</v>
          </cell>
          <cell r="AT1117" t="str">
            <v>LATANOPROST (CHINOIN) GEN 3</v>
          </cell>
          <cell r="AU1117" t="str">
            <v>GM</v>
          </cell>
          <cell r="AV1117">
            <v>1.5567274999999999E-4</v>
          </cell>
          <cell r="AW1117">
            <v>17925.93</v>
          </cell>
          <cell r="AX1117" t="str">
            <v>USD</v>
          </cell>
          <cell r="AY1117" t="str">
            <v>5873</v>
          </cell>
          <cell r="AZ1117" t="str">
            <v>9130</v>
          </cell>
          <cell r="BA1117" t="str">
            <v>H000202376</v>
          </cell>
          <cell r="BB1117" t="str">
            <v>58739130H000202376</v>
          </cell>
          <cell r="BC1117" t="str">
            <v>TIMOLOL MALEATE         (IND)B</v>
          </cell>
          <cell r="BD1117" t="str">
            <v>GM</v>
          </cell>
          <cell r="BE1117">
            <v>2.0431464999999999E-2</v>
          </cell>
          <cell r="BF1117">
            <v>1.25</v>
          </cell>
          <cell r="BG1117" t="str">
            <v>USD</v>
          </cell>
          <cell r="BH1117" t="str">
            <v/>
          </cell>
          <cell r="BI1117" t="str">
            <v>PGS</v>
          </cell>
          <cell r="BJ1117" t="str">
            <v/>
          </cell>
          <cell r="BK1117" t="str">
            <v>YES</v>
          </cell>
          <cell r="BL1117" t="str">
            <v>YES</v>
          </cell>
          <cell r="BM1117">
            <v>1.233922</v>
          </cell>
          <cell r="BN1117">
            <v>1.233922</v>
          </cell>
        </row>
        <row r="1118">
          <cell r="C1118" t="str">
            <v>F000082821</v>
          </cell>
          <cell r="D1118" t="str">
            <v>58739130F000082821</v>
          </cell>
          <cell r="E1118" t="str">
            <v>5873</v>
          </cell>
          <cell r="F1118" t="str">
            <v>9130</v>
          </cell>
          <cell r="G1118" t="str">
            <v>F000082821</v>
          </cell>
          <cell r="H1118" t="str">
            <v>010</v>
          </cell>
          <cell r="I1118" t="str">
            <v>K4</v>
          </cell>
          <cell r="J1118" t="str">
            <v>2019</v>
          </cell>
          <cell r="K1118">
            <v>43592</v>
          </cell>
          <cell r="L1118" t="str">
            <v>XANAX 0,25MG TAB 2X10 BLST PT</v>
          </cell>
          <cell r="M1118" t="str">
            <v>O</v>
          </cell>
          <cell r="N1118" t="str">
            <v>EA</v>
          </cell>
          <cell r="O1118" t="str">
            <v>F</v>
          </cell>
          <cell r="P1118" t="str">
            <v>0</v>
          </cell>
          <cell r="Q1118" t="str">
            <v>0</v>
          </cell>
          <cell r="R1118" t="str">
            <v>USD</v>
          </cell>
          <cell r="S1118">
            <v>2.0167570000000001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 t="str">
            <v>4515</v>
          </cell>
          <cell r="AH1118" t="str">
            <v>IT10</v>
          </cell>
          <cell r="AI1118" t="str">
            <v>F000082821</v>
          </cell>
          <cell r="AJ1118" t="str">
            <v>4515IT10F000082821</v>
          </cell>
          <cell r="AK1118" t="str">
            <v>XANAX 0,25MG TAB 2X10 BLST PT</v>
          </cell>
          <cell r="AL1118" t="str">
            <v>EA</v>
          </cell>
          <cell r="AM1118">
            <v>1</v>
          </cell>
          <cell r="AN1118">
            <v>0.89500000000000002</v>
          </cell>
          <cell r="AO1118" t="str">
            <v>EUR</v>
          </cell>
          <cell r="AP1118" t="str">
            <v>5873</v>
          </cell>
          <cell r="AQ1118" t="str">
            <v>9130</v>
          </cell>
          <cell r="AR1118" t="str">
            <v>H000005975</v>
          </cell>
          <cell r="AS1118" t="str">
            <v>58739130H000005975</v>
          </cell>
          <cell r="AT1118" t="str">
            <v>XANAX IR .25MG INTERNATIONAL BULK</v>
          </cell>
          <cell r="AU1118" t="str">
            <v>EA</v>
          </cell>
          <cell r="AV1118">
            <v>20.304568527899999</v>
          </cell>
          <cell r="AW1118">
            <v>4.8000000000000001E-2</v>
          </cell>
          <cell r="AX1118" t="str">
            <v>USD</v>
          </cell>
          <cell r="AY1118" t="str">
            <v/>
          </cell>
          <cell r="AZ1118" t="str">
            <v/>
          </cell>
          <cell r="BA1118" t="str">
            <v/>
          </cell>
          <cell r="BB1118" t="str">
            <v/>
          </cell>
          <cell r="BC1118" t="str">
            <v/>
          </cell>
          <cell r="BD1118" t="str">
            <v/>
          </cell>
          <cell r="BE1118">
            <v>0</v>
          </cell>
          <cell r="BF1118">
            <v>0</v>
          </cell>
          <cell r="BG1118" t="str">
            <v/>
          </cell>
          <cell r="BH1118" t="str">
            <v/>
          </cell>
          <cell r="BI1118" t="str">
            <v>PGS</v>
          </cell>
          <cell r="BJ1118" t="str">
            <v/>
          </cell>
          <cell r="BK1118" t="str">
            <v>YES</v>
          </cell>
          <cell r="BL1118" t="str">
            <v>YES</v>
          </cell>
          <cell r="BM1118">
            <v>1.3814340000000001</v>
          </cell>
          <cell r="BN1118">
            <v>1.3814340000000001</v>
          </cell>
        </row>
        <row r="1119">
          <cell r="C1119" t="str">
            <v>F000082825</v>
          </cell>
          <cell r="D1119" t="str">
            <v>58739130F000082825</v>
          </cell>
          <cell r="E1119" t="str">
            <v>5873</v>
          </cell>
          <cell r="F1119" t="str">
            <v>9130</v>
          </cell>
          <cell r="G1119" t="str">
            <v>F000082825</v>
          </cell>
          <cell r="H1119" t="str">
            <v>010</v>
          </cell>
          <cell r="I1119" t="str">
            <v>K4</v>
          </cell>
          <cell r="J1119" t="str">
            <v>2019</v>
          </cell>
          <cell r="K1119">
            <v>43592</v>
          </cell>
          <cell r="L1119" t="str">
            <v>XANAX 0,25MG TAB 6X10 BLST PT</v>
          </cell>
          <cell r="M1119" t="str">
            <v>O</v>
          </cell>
          <cell r="N1119" t="str">
            <v>EA</v>
          </cell>
          <cell r="O1119" t="str">
            <v>F</v>
          </cell>
          <cell r="P1119" t="str">
            <v>0</v>
          </cell>
          <cell r="Q1119" t="str">
            <v>0</v>
          </cell>
          <cell r="R1119" t="str">
            <v>USD</v>
          </cell>
          <cell r="S1119">
            <v>3.3247230000000001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 t="str">
            <v>4515</v>
          </cell>
          <cell r="AH1119" t="str">
            <v>IT10</v>
          </cell>
          <cell r="AI1119" t="str">
            <v>F000082825</v>
          </cell>
          <cell r="AJ1119" t="str">
            <v>4515IT10F000082825</v>
          </cell>
          <cell r="AK1119" t="str">
            <v>XANAX 0,25MG TAB 6X10 BLST PT</v>
          </cell>
          <cell r="AL1119" t="str">
            <v>EA</v>
          </cell>
          <cell r="AM1119">
            <v>1</v>
          </cell>
          <cell r="AN1119">
            <v>0.372</v>
          </cell>
          <cell r="AO1119" t="str">
            <v>EUR</v>
          </cell>
          <cell r="AP1119" t="str">
            <v>5873</v>
          </cell>
          <cell r="AQ1119" t="str">
            <v>9130</v>
          </cell>
          <cell r="AR1119" t="str">
            <v>H000005975</v>
          </cell>
          <cell r="AS1119" t="str">
            <v>58739130H000005975</v>
          </cell>
          <cell r="AT1119" t="str">
            <v>XANAX IR .25MG INTERNATIONAL BULK</v>
          </cell>
          <cell r="AU1119" t="str">
            <v>EA</v>
          </cell>
          <cell r="AV1119">
            <v>60.240963855399997</v>
          </cell>
          <cell r="AW1119">
            <v>4.8000000000000001E-2</v>
          </cell>
          <cell r="AX1119" t="str">
            <v>USD</v>
          </cell>
          <cell r="AY1119" t="str">
            <v/>
          </cell>
          <cell r="AZ1119" t="str">
            <v/>
          </cell>
          <cell r="BA1119" t="str">
            <v/>
          </cell>
          <cell r="BB1119" t="str">
            <v/>
          </cell>
          <cell r="BC1119" t="str">
            <v/>
          </cell>
          <cell r="BD1119" t="str">
            <v/>
          </cell>
          <cell r="BE1119">
            <v>0</v>
          </cell>
          <cell r="BF1119">
            <v>0</v>
          </cell>
          <cell r="BG1119" t="str">
            <v/>
          </cell>
          <cell r="BH1119" t="str">
            <v/>
          </cell>
          <cell r="BI1119" t="str">
            <v>PGS</v>
          </cell>
          <cell r="BJ1119" t="str">
            <v/>
          </cell>
          <cell r="BK1119" t="str">
            <v>YES</v>
          </cell>
          <cell r="BL1119" t="str">
            <v>YES</v>
          </cell>
          <cell r="BM1119">
            <v>1.233444</v>
          </cell>
          <cell r="BN1119">
            <v>1.233444</v>
          </cell>
        </row>
        <row r="1120">
          <cell r="C1120" t="str">
            <v>F000082827</v>
          </cell>
          <cell r="D1120" t="str">
            <v>58739130F000082827</v>
          </cell>
          <cell r="E1120" t="str">
            <v>5873</v>
          </cell>
          <cell r="F1120" t="str">
            <v>9130</v>
          </cell>
          <cell r="G1120" t="str">
            <v>F000082827</v>
          </cell>
          <cell r="H1120" t="str">
            <v>010</v>
          </cell>
          <cell r="I1120" t="str">
            <v>K4</v>
          </cell>
          <cell r="J1120" t="str">
            <v>2019</v>
          </cell>
          <cell r="K1120">
            <v>43592</v>
          </cell>
          <cell r="L1120" t="str">
            <v>XANAX 0,5MG TAB 2X10 BLST PT</v>
          </cell>
          <cell r="M1120" t="str">
            <v>O</v>
          </cell>
          <cell r="N1120" t="str">
            <v>EA</v>
          </cell>
          <cell r="O1120" t="str">
            <v>F</v>
          </cell>
          <cell r="P1120" t="str">
            <v>0</v>
          </cell>
          <cell r="Q1120" t="str">
            <v>0</v>
          </cell>
          <cell r="R1120" t="str">
            <v>USD</v>
          </cell>
          <cell r="S1120">
            <v>2.66650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 t="str">
            <v>4515</v>
          </cell>
          <cell r="AH1120" t="str">
            <v>IT10</v>
          </cell>
          <cell r="AI1120" t="str">
            <v>F000082827</v>
          </cell>
          <cell r="AJ1120" t="str">
            <v>4515IT10F000082827</v>
          </cell>
          <cell r="AK1120" t="str">
            <v>XANAX 0,5MG TAB 2X10 BLST PT</v>
          </cell>
          <cell r="AL1120" t="str">
            <v>EA</v>
          </cell>
          <cell r="AM1120">
            <v>1</v>
          </cell>
          <cell r="AN1120">
            <v>0.61599999999999999</v>
          </cell>
          <cell r="AO1120" t="str">
            <v>EUR</v>
          </cell>
          <cell r="AP1120" t="str">
            <v>5873</v>
          </cell>
          <cell r="AQ1120" t="str">
            <v>9130</v>
          </cell>
          <cell r="AR1120" t="str">
            <v>H000005984</v>
          </cell>
          <cell r="AS1120" t="str">
            <v>58739130H000005984</v>
          </cell>
          <cell r="AT1120" t="str">
            <v>XANAX IR .5MG INTL BULK (PINK)</v>
          </cell>
          <cell r="AU1120" t="str">
            <v>EA</v>
          </cell>
          <cell r="AV1120">
            <v>20.304568527899999</v>
          </cell>
          <cell r="AW1120">
            <v>9.6000000000000002E-2</v>
          </cell>
          <cell r="AX1120" t="str">
            <v>USD</v>
          </cell>
          <cell r="AY1120" t="str">
            <v/>
          </cell>
          <cell r="AZ1120" t="str">
            <v/>
          </cell>
          <cell r="BA1120" t="str">
            <v/>
          </cell>
          <cell r="BB1120" t="str">
            <v/>
          </cell>
          <cell r="BC1120" t="str">
            <v/>
          </cell>
          <cell r="BD1120" t="str">
            <v/>
          </cell>
          <cell r="BE1120">
            <v>0</v>
          </cell>
          <cell r="BF1120">
            <v>0</v>
          </cell>
          <cell r="BG1120" t="str">
            <v/>
          </cell>
          <cell r="BH1120" t="str">
            <v/>
          </cell>
          <cell r="BI1120" t="str">
            <v>PGS</v>
          </cell>
          <cell r="BJ1120" t="str">
            <v/>
          </cell>
          <cell r="BK1120" t="str">
            <v>YES</v>
          </cell>
          <cell r="BL1120" t="str">
            <v>YES</v>
          </cell>
          <cell r="BM1120">
            <v>1.0371459999999999</v>
          </cell>
          <cell r="BN1120">
            <v>1.0371459999999999</v>
          </cell>
        </row>
        <row r="1121">
          <cell r="C1121" t="str">
            <v>F000082833</v>
          </cell>
          <cell r="D1121" t="str">
            <v>58739130F000082833</v>
          </cell>
          <cell r="E1121" t="str">
            <v>5873</v>
          </cell>
          <cell r="F1121" t="str">
            <v>9130</v>
          </cell>
          <cell r="G1121" t="str">
            <v>F000082833</v>
          </cell>
          <cell r="H1121" t="str">
            <v>010</v>
          </cell>
          <cell r="I1121" t="str">
            <v>K4</v>
          </cell>
          <cell r="J1121" t="str">
            <v>2019</v>
          </cell>
          <cell r="K1121">
            <v>43592</v>
          </cell>
          <cell r="L1121" t="str">
            <v>XANAX 1MG TAB 2X10 BLST PT</v>
          </cell>
          <cell r="M1121" t="str">
            <v>O</v>
          </cell>
          <cell r="N1121" t="str">
            <v>EA</v>
          </cell>
          <cell r="O1121" t="str">
            <v>F</v>
          </cell>
          <cell r="P1121" t="str">
            <v>0</v>
          </cell>
          <cell r="Q1121" t="str">
            <v>0</v>
          </cell>
          <cell r="R1121" t="str">
            <v>USD</v>
          </cell>
          <cell r="S1121">
            <v>1.866411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 t="str">
            <v>4515</v>
          </cell>
          <cell r="AH1121" t="str">
            <v>IT10</v>
          </cell>
          <cell r="AI1121" t="str">
            <v>F000082833</v>
          </cell>
          <cell r="AJ1121" t="str">
            <v>4515IT10F000082833</v>
          </cell>
          <cell r="AK1121" t="str">
            <v>XANAX 1MG TAB 2X10 BLST PT</v>
          </cell>
          <cell r="AL1121" t="str">
            <v>EA</v>
          </cell>
          <cell r="AM1121">
            <v>1</v>
          </cell>
          <cell r="AN1121">
            <v>0.45200000000000001</v>
          </cell>
          <cell r="AO1121" t="str">
            <v>EUR</v>
          </cell>
          <cell r="AP1121" t="str">
            <v>5873</v>
          </cell>
          <cell r="AQ1121" t="str">
            <v>9130</v>
          </cell>
          <cell r="AR1121" t="str">
            <v>H000005979</v>
          </cell>
          <cell r="AS1121" t="str">
            <v>58739130H000005979</v>
          </cell>
          <cell r="AT1121" t="str">
            <v>XANAX IR 1MG INT BULK (LAVANDER)</v>
          </cell>
          <cell r="AU1121" t="str">
            <v>EA</v>
          </cell>
          <cell r="AV1121">
            <v>20.304568527899999</v>
          </cell>
          <cell r="AW1121">
            <v>6.6000000000000003E-2</v>
          </cell>
          <cell r="AX1121" t="str">
            <v>USD</v>
          </cell>
          <cell r="AY1121" t="str">
            <v/>
          </cell>
          <cell r="AZ1121" t="str">
            <v/>
          </cell>
          <cell r="BA1121" t="str">
            <v/>
          </cell>
          <cell r="BB1121" t="str">
            <v/>
          </cell>
          <cell r="BC1121" t="str">
            <v/>
          </cell>
          <cell r="BD1121" t="str">
            <v/>
          </cell>
          <cell r="BE1121">
            <v>0</v>
          </cell>
          <cell r="BF1121">
            <v>0</v>
          </cell>
          <cell r="BG1121" t="str">
            <v/>
          </cell>
          <cell r="BH1121" t="str">
            <v/>
          </cell>
          <cell r="BI1121" t="str">
            <v>PGS</v>
          </cell>
          <cell r="BJ1121" t="str">
            <v/>
          </cell>
          <cell r="BK1121" t="str">
            <v>YES</v>
          </cell>
          <cell r="BL1121" t="str">
            <v>YES</v>
          </cell>
          <cell r="BM1121">
            <v>0.84789300000000001</v>
          </cell>
          <cell r="BN1121">
            <v>0.84789300000000001</v>
          </cell>
        </row>
        <row r="1122">
          <cell r="C1122" t="str">
            <v>F000082839</v>
          </cell>
          <cell r="D1122" t="str">
            <v>58739130F000082839</v>
          </cell>
          <cell r="E1122" t="str">
            <v>5873</v>
          </cell>
          <cell r="F1122" t="str">
            <v>9130</v>
          </cell>
          <cell r="G1122" t="str">
            <v>F000082839</v>
          </cell>
          <cell r="H1122" t="str">
            <v>010</v>
          </cell>
          <cell r="I1122" t="str">
            <v>K4</v>
          </cell>
          <cell r="J1122" t="str">
            <v>2019</v>
          </cell>
          <cell r="K1122">
            <v>43592</v>
          </cell>
          <cell r="L1122" t="str">
            <v>XANAX XR 0.5MG CRT 2X10 BLST PT</v>
          </cell>
          <cell r="M1122" t="str">
            <v>O</v>
          </cell>
          <cell r="N1122" t="str">
            <v>EA</v>
          </cell>
          <cell r="O1122" t="str">
            <v>F</v>
          </cell>
          <cell r="P1122" t="str">
            <v>0</v>
          </cell>
          <cell r="Q1122" t="str">
            <v>0</v>
          </cell>
          <cell r="R1122" t="str">
            <v>USD</v>
          </cell>
          <cell r="S1122">
            <v>2.327449999999999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 t="str">
            <v>4515</v>
          </cell>
          <cell r="AH1122" t="str">
            <v>IT10</v>
          </cell>
          <cell r="AI1122" t="str">
            <v>F000082839</v>
          </cell>
          <cell r="AJ1122" t="str">
            <v>4515IT10F000082839</v>
          </cell>
          <cell r="AK1122" t="str">
            <v>XANAX XR 0.5MG CRT 2X10 BLST PT</v>
          </cell>
          <cell r="AL1122" t="str">
            <v>EA</v>
          </cell>
          <cell r="AM1122">
            <v>1</v>
          </cell>
          <cell r="AN1122">
            <v>1.9670000000000001</v>
          </cell>
          <cell r="AO1122" t="str">
            <v>EUR</v>
          </cell>
          <cell r="AP1122" t="str">
            <v>5873</v>
          </cell>
          <cell r="AQ1122" t="str">
            <v>9130</v>
          </cell>
          <cell r="AR1122" t="str">
            <v>H000005850</v>
          </cell>
          <cell r="AS1122" t="str">
            <v>58739130H000005850</v>
          </cell>
          <cell r="AT1122" t="str">
            <v>ALPRAZOLAM USP MILLED (CENTAUR)</v>
          </cell>
          <cell r="AU1122" t="str">
            <v>KG</v>
          </cell>
          <cell r="AV1122">
            <v>1.03587E-5</v>
          </cell>
          <cell r="AW1122">
            <v>3579.13</v>
          </cell>
          <cell r="AX1122" t="str">
            <v>USD</v>
          </cell>
          <cell r="AY1122" t="str">
            <v/>
          </cell>
          <cell r="AZ1122" t="str">
            <v/>
          </cell>
          <cell r="BA1122" t="str">
            <v/>
          </cell>
          <cell r="BB1122" t="str">
            <v/>
          </cell>
          <cell r="BC1122" t="str">
            <v/>
          </cell>
          <cell r="BD1122" t="str">
            <v/>
          </cell>
          <cell r="BE1122">
            <v>0</v>
          </cell>
          <cell r="BF1122">
            <v>0</v>
          </cell>
          <cell r="BG1122" t="str">
            <v/>
          </cell>
          <cell r="BH1122" t="str">
            <v/>
          </cell>
          <cell r="BI1122" t="str">
            <v>PGS</v>
          </cell>
          <cell r="BJ1122" t="str">
            <v/>
          </cell>
          <cell r="BK1122" t="str">
            <v>YES</v>
          </cell>
          <cell r="BL1122" t="str">
            <v>YES</v>
          </cell>
          <cell r="BM1122">
            <v>2.4728919999999999</v>
          </cell>
          <cell r="BN1122">
            <v>2.4728919999999999</v>
          </cell>
        </row>
        <row r="1123">
          <cell r="C1123" t="str">
            <v>F000082845</v>
          </cell>
          <cell r="D1123" t="str">
            <v>58739130F000082845</v>
          </cell>
          <cell r="E1123" t="str">
            <v>5873</v>
          </cell>
          <cell r="F1123" t="str">
            <v>9130</v>
          </cell>
          <cell r="G1123" t="str">
            <v>F000082845</v>
          </cell>
          <cell r="H1123" t="str">
            <v>010</v>
          </cell>
          <cell r="I1123" t="str">
            <v>K4</v>
          </cell>
          <cell r="J1123" t="str">
            <v>2019</v>
          </cell>
          <cell r="K1123">
            <v>43592</v>
          </cell>
          <cell r="L1123" t="str">
            <v>XANAX XR 1MG TAB 2X10 BLST PT</v>
          </cell>
          <cell r="M1123" t="str">
            <v>O</v>
          </cell>
          <cell r="N1123" t="str">
            <v>EA</v>
          </cell>
          <cell r="O1123" t="str">
            <v>F</v>
          </cell>
          <cell r="P1123" t="str">
            <v>0</v>
          </cell>
          <cell r="Q1123" t="str">
            <v>0</v>
          </cell>
          <cell r="R1123" t="str">
            <v>USD</v>
          </cell>
          <cell r="S1123">
            <v>3.1493549999999999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 t="str">
            <v>4515</v>
          </cell>
          <cell r="AH1123" t="str">
            <v>IT10</v>
          </cell>
          <cell r="AI1123" t="str">
            <v>F000082845</v>
          </cell>
          <cell r="AJ1123" t="str">
            <v>4515IT10F000082845</v>
          </cell>
          <cell r="AK1123" t="str">
            <v>XANAX XR 1MG TAB 2X10 BLST PT</v>
          </cell>
          <cell r="AL1123" t="str">
            <v>EA</v>
          </cell>
          <cell r="AM1123">
            <v>1</v>
          </cell>
          <cell r="AN1123">
            <v>2.641</v>
          </cell>
          <cell r="AO1123" t="str">
            <v>EUR</v>
          </cell>
          <cell r="AP1123" t="str">
            <v>5873</v>
          </cell>
          <cell r="AQ1123" t="str">
            <v>9130</v>
          </cell>
          <cell r="AR1123" t="str">
            <v>H000005850</v>
          </cell>
          <cell r="AS1123" t="str">
            <v>58739130H000005850</v>
          </cell>
          <cell r="AT1123" t="str">
            <v>ALPRAZOLAM USP MILLED (CENTAUR)</v>
          </cell>
          <cell r="AU1123" t="str">
            <v>KG</v>
          </cell>
          <cell r="AV1123">
            <v>2.0724200000000001E-5</v>
          </cell>
          <cell r="AW1123">
            <v>3579.13</v>
          </cell>
          <cell r="AX1123" t="str">
            <v>USD</v>
          </cell>
          <cell r="AY1123" t="str">
            <v/>
          </cell>
          <cell r="AZ1123" t="str">
            <v/>
          </cell>
          <cell r="BA1123" t="str">
            <v/>
          </cell>
          <cell r="BB1123" t="str">
            <v/>
          </cell>
          <cell r="BC1123" t="str">
            <v/>
          </cell>
          <cell r="BD1123" t="str">
            <v/>
          </cell>
          <cell r="BE1123">
            <v>0</v>
          </cell>
          <cell r="BF1123">
            <v>0</v>
          </cell>
          <cell r="BG1123" t="str">
            <v/>
          </cell>
          <cell r="BH1123" t="str">
            <v/>
          </cell>
          <cell r="BI1123" t="str">
            <v>PGS</v>
          </cell>
          <cell r="BJ1123" t="str">
            <v/>
          </cell>
          <cell r="BK1123" t="str">
            <v>YES</v>
          </cell>
          <cell r="BL1123" t="str">
            <v>YES</v>
          </cell>
          <cell r="BM1123">
            <v>3.342651</v>
          </cell>
          <cell r="BN1123">
            <v>3.342651</v>
          </cell>
        </row>
        <row r="1124">
          <cell r="C1124" t="str">
            <v>F000083315</v>
          </cell>
          <cell r="D1124" t="str">
            <v>58739130F000083315</v>
          </cell>
          <cell r="E1124" t="str">
            <v>5873</v>
          </cell>
          <cell r="F1124" t="str">
            <v>9130</v>
          </cell>
          <cell r="G1124" t="str">
            <v>F000083315</v>
          </cell>
          <cell r="H1124" t="str">
            <v>010</v>
          </cell>
          <cell r="I1124" t="str">
            <v>K4</v>
          </cell>
          <cell r="J1124" t="str">
            <v>2019</v>
          </cell>
          <cell r="K1124">
            <v>43592</v>
          </cell>
          <cell r="L1124" t="str">
            <v>ALPRAZOLAM 0.25MG TAB 1X500 BTL GRST</v>
          </cell>
          <cell r="M1124" t="str">
            <v>O</v>
          </cell>
          <cell r="N1124" t="str">
            <v>EA</v>
          </cell>
          <cell r="O1124" t="str">
            <v>F</v>
          </cell>
          <cell r="P1124" t="str">
            <v>0</v>
          </cell>
          <cell r="Q1124" t="str">
            <v>0</v>
          </cell>
          <cell r="R1124" t="str">
            <v>USD</v>
          </cell>
          <cell r="S1124">
            <v>5.4869050000000001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 t="str">
            <v>4515</v>
          </cell>
          <cell r="AH1124" t="str">
            <v>IT10</v>
          </cell>
          <cell r="AI1124" t="str">
            <v>F000083315</v>
          </cell>
          <cell r="AJ1124" t="str">
            <v>4515IT10F000083315</v>
          </cell>
          <cell r="AK1124" t="str">
            <v>ALPRAZOLAM 0.25MG TAB 1X500 BTL GRST</v>
          </cell>
          <cell r="AL1124" t="str">
            <v>EA</v>
          </cell>
          <cell r="AM1124">
            <v>1</v>
          </cell>
          <cell r="AN1124">
            <v>4.5510000000000002</v>
          </cell>
          <cell r="AO1124" t="str">
            <v>EUR</v>
          </cell>
          <cell r="AP1124" t="str">
            <v>5873</v>
          </cell>
          <cell r="AQ1124" t="str">
            <v>9130</v>
          </cell>
          <cell r="AR1124" t="str">
            <v>H009207581</v>
          </cell>
          <cell r="AS1124" t="str">
            <v>58739130H009207581</v>
          </cell>
          <cell r="AT1124" t="str">
            <v>ALPRAZOLAM USP MILLED</v>
          </cell>
          <cell r="AU1124" t="str">
            <v>KG</v>
          </cell>
          <cell r="AV1124">
            <v>1.35826E-4</v>
          </cell>
          <cell r="AW1124">
            <v>1382.0721960000001</v>
          </cell>
          <cell r="AX1124" t="str">
            <v>USD</v>
          </cell>
          <cell r="AY1124" t="str">
            <v/>
          </cell>
          <cell r="AZ1124" t="str">
            <v/>
          </cell>
          <cell r="BA1124" t="str">
            <v/>
          </cell>
          <cell r="BB1124" t="str">
            <v/>
          </cell>
          <cell r="BC1124" t="str">
            <v/>
          </cell>
          <cell r="BD1124" t="str">
            <v/>
          </cell>
          <cell r="BE1124">
            <v>0</v>
          </cell>
          <cell r="BF1124">
            <v>0</v>
          </cell>
          <cell r="BG1124" t="str">
            <v/>
          </cell>
          <cell r="BH1124" t="str">
            <v/>
          </cell>
          <cell r="BI1124" t="str">
            <v>PGS</v>
          </cell>
          <cell r="BJ1124" t="str">
            <v/>
          </cell>
          <cell r="BK1124" t="str">
            <v>YES</v>
          </cell>
          <cell r="BL1124" t="str">
            <v>YES</v>
          </cell>
          <cell r="BM1124">
            <v>5.8001300000000002</v>
          </cell>
          <cell r="BN1124">
            <v>5.8001300000000002</v>
          </cell>
        </row>
        <row r="1125">
          <cell r="C1125" t="str">
            <v>F000083321</v>
          </cell>
          <cell r="D1125" t="str">
            <v>58739130F000083321</v>
          </cell>
          <cell r="E1125" t="str">
            <v>5873</v>
          </cell>
          <cell r="F1125" t="str">
            <v>9130</v>
          </cell>
          <cell r="G1125" t="str">
            <v>F000083321</v>
          </cell>
          <cell r="H1125" t="str">
            <v>010</v>
          </cell>
          <cell r="I1125" t="str">
            <v>K4</v>
          </cell>
          <cell r="J1125" t="str">
            <v>2019</v>
          </cell>
          <cell r="K1125">
            <v>43592</v>
          </cell>
          <cell r="L1125" t="str">
            <v>ALPRAZOLAM 1MG TAB 1X100 BTL GRST</v>
          </cell>
          <cell r="M1125" t="str">
            <v>O</v>
          </cell>
          <cell r="N1125" t="str">
            <v>EA</v>
          </cell>
          <cell r="O1125" t="str">
            <v>F</v>
          </cell>
          <cell r="P1125" t="str">
            <v>0</v>
          </cell>
          <cell r="Q1125" t="str">
            <v>0</v>
          </cell>
          <cell r="R1125" t="str">
            <v>USD</v>
          </cell>
          <cell r="S1125">
            <v>1.95090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 t="str">
            <v>4515</v>
          </cell>
          <cell r="AH1125" t="str">
            <v>IT10</v>
          </cell>
          <cell r="AI1125" t="str">
            <v>F000083321</v>
          </cell>
          <cell r="AJ1125" t="str">
            <v>4515IT10F000083321</v>
          </cell>
          <cell r="AK1125" t="str">
            <v>ALPRAZOLAM 1MG TAB 1X100 BTL GRST</v>
          </cell>
          <cell r="AL1125" t="str">
            <v>EA</v>
          </cell>
          <cell r="AM1125">
            <v>1</v>
          </cell>
          <cell r="AN1125">
            <v>1.55</v>
          </cell>
          <cell r="AO1125" t="str">
            <v>EUR</v>
          </cell>
          <cell r="AP1125" t="str">
            <v>5873</v>
          </cell>
          <cell r="AQ1125" t="str">
            <v>9130</v>
          </cell>
          <cell r="AR1125" t="str">
            <v>H009207581</v>
          </cell>
          <cell r="AS1125" t="str">
            <v>58739130H009207581</v>
          </cell>
          <cell r="AT1125" t="str">
            <v>ALPRAZOLAM USP MILLED</v>
          </cell>
          <cell r="AU1125" t="str">
            <v>KG</v>
          </cell>
          <cell r="AV1125">
            <v>1.05701E-4</v>
          </cell>
          <cell r="AW1125">
            <v>1382.0721960000001</v>
          </cell>
          <cell r="AX1125" t="str">
            <v>USD</v>
          </cell>
          <cell r="AY1125" t="str">
            <v/>
          </cell>
          <cell r="AZ1125" t="str">
            <v/>
          </cell>
          <cell r="BA1125" t="str">
            <v/>
          </cell>
          <cell r="BB1125" t="str">
            <v/>
          </cell>
          <cell r="BC1125" t="str">
            <v/>
          </cell>
          <cell r="BD1125" t="str">
            <v/>
          </cell>
          <cell r="BE1125">
            <v>0</v>
          </cell>
          <cell r="BF1125">
            <v>0</v>
          </cell>
          <cell r="BG1125" t="str">
            <v/>
          </cell>
          <cell r="BH1125" t="str">
            <v/>
          </cell>
          <cell r="BI1125" t="str">
            <v>PGS</v>
          </cell>
          <cell r="BJ1125" t="str">
            <v/>
          </cell>
          <cell r="BK1125" t="str">
            <v>YES</v>
          </cell>
          <cell r="BL1125" t="str">
            <v>NO</v>
          </cell>
          <cell r="BM1125">
            <v>1.2795609999999999</v>
          </cell>
          <cell r="BN1125">
            <v>1.2795609999999999</v>
          </cell>
        </row>
        <row r="1126">
          <cell r="C1126" t="str">
            <v>F000083323</v>
          </cell>
          <cell r="D1126" t="str">
            <v>58739130F000083323</v>
          </cell>
          <cell r="E1126" t="str">
            <v>5873</v>
          </cell>
          <cell r="F1126" t="str">
            <v>9130</v>
          </cell>
          <cell r="G1126" t="str">
            <v>F000083323</v>
          </cell>
          <cell r="H1126" t="str">
            <v>010</v>
          </cell>
          <cell r="I1126" t="str">
            <v>K4</v>
          </cell>
          <cell r="J1126" t="str">
            <v>2019</v>
          </cell>
          <cell r="K1126">
            <v>43592</v>
          </cell>
          <cell r="L1126" t="str">
            <v>ALPRAZOLAM 1MG TAB 1X1000 BTL GRST</v>
          </cell>
          <cell r="M1126" t="str">
            <v>O</v>
          </cell>
          <cell r="N1126" t="str">
            <v>EA</v>
          </cell>
          <cell r="O1126" t="str">
            <v>F</v>
          </cell>
          <cell r="P1126" t="str">
            <v>0</v>
          </cell>
          <cell r="Q1126" t="str">
            <v>0</v>
          </cell>
          <cell r="R1126" t="str">
            <v>USD</v>
          </cell>
          <cell r="S1126">
            <v>16.79152099999999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 t="str">
            <v>4515</v>
          </cell>
          <cell r="AH1126" t="str">
            <v>IT10</v>
          </cell>
          <cell r="AI1126" t="str">
            <v>F000083323</v>
          </cell>
          <cell r="AJ1126" t="str">
            <v>4515IT10F000083323</v>
          </cell>
          <cell r="AK1126" t="str">
            <v>ALPRAZOLAM 1MG TAB 1X1000 BTL GRST</v>
          </cell>
          <cell r="AL1126" t="str">
            <v>EA</v>
          </cell>
          <cell r="AM1126">
            <v>1</v>
          </cell>
          <cell r="AN1126">
            <v>13.17</v>
          </cell>
          <cell r="AO1126" t="str">
            <v>EUR</v>
          </cell>
          <cell r="AP1126" t="str">
            <v>5873</v>
          </cell>
          <cell r="AQ1126" t="str">
            <v>9130</v>
          </cell>
          <cell r="AR1126" t="str">
            <v>H009207581</v>
          </cell>
          <cell r="AS1126" t="str">
            <v>58739130H009207581</v>
          </cell>
          <cell r="AT1126" t="str">
            <v>ALPRAZOLAM USP MILLED</v>
          </cell>
          <cell r="AU1126" t="str">
            <v>KG</v>
          </cell>
          <cell r="AV1126">
            <v>1.0537602E-3</v>
          </cell>
          <cell r="AW1126">
            <v>1382.0721960000001</v>
          </cell>
          <cell r="AX1126" t="str">
            <v>USD</v>
          </cell>
          <cell r="AY1126" t="str">
            <v/>
          </cell>
          <cell r="AZ1126" t="str">
            <v/>
          </cell>
          <cell r="BA1126" t="str">
            <v/>
          </cell>
          <cell r="BB1126" t="str">
            <v/>
          </cell>
          <cell r="BC1126" t="str">
            <v/>
          </cell>
          <cell r="BD1126" t="str">
            <v/>
          </cell>
          <cell r="BE1126">
            <v>0</v>
          </cell>
          <cell r="BF1126">
            <v>0</v>
          </cell>
          <cell r="BG1126" t="str">
            <v/>
          </cell>
          <cell r="BH1126" t="str">
            <v/>
          </cell>
          <cell r="BI1126" t="str">
            <v>PGS</v>
          </cell>
          <cell r="BJ1126" t="str">
            <v/>
          </cell>
          <cell r="BK1126" t="str">
            <v>YES</v>
          </cell>
          <cell r="BL1126" t="str">
            <v>NO</v>
          </cell>
          <cell r="BM1126">
            <v>8.7904079999999993</v>
          </cell>
          <cell r="BN1126">
            <v>8.7904079999999993</v>
          </cell>
        </row>
        <row r="1127">
          <cell r="C1127" t="str">
            <v>F000083325</v>
          </cell>
          <cell r="D1127" t="str">
            <v>58739130F000083325</v>
          </cell>
          <cell r="E1127" t="str">
            <v>5873</v>
          </cell>
          <cell r="F1127" t="str">
            <v>9130</v>
          </cell>
          <cell r="G1127" t="str">
            <v>F000083325</v>
          </cell>
          <cell r="H1127" t="str">
            <v>010</v>
          </cell>
          <cell r="I1127" t="str">
            <v>K4</v>
          </cell>
          <cell r="J1127" t="str">
            <v>2019</v>
          </cell>
          <cell r="K1127">
            <v>43592</v>
          </cell>
          <cell r="L1127" t="str">
            <v>ALPRAZOLAM 1MG TAB 1X500 BTL GRST</v>
          </cell>
          <cell r="M1127" t="str">
            <v>O</v>
          </cell>
          <cell r="N1127" t="str">
            <v>EA</v>
          </cell>
          <cell r="O1127" t="str">
            <v>F</v>
          </cell>
          <cell r="P1127" t="str">
            <v>0</v>
          </cell>
          <cell r="Q1127" t="str">
            <v>0</v>
          </cell>
          <cell r="R1127" t="str">
            <v>USD</v>
          </cell>
          <cell r="S1127">
            <v>8.498295000000000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 t="str">
            <v>4515</v>
          </cell>
          <cell r="AH1127" t="str">
            <v>IT10</v>
          </cell>
          <cell r="AI1127" t="str">
            <v>F000083325</v>
          </cell>
          <cell r="AJ1127" t="str">
            <v>4515IT10F000083325</v>
          </cell>
          <cell r="AK1127" t="str">
            <v>ALPRAZOLAM 1MG TAB 1X500 BTL GRST</v>
          </cell>
          <cell r="AL1127" t="str">
            <v>EA</v>
          </cell>
          <cell r="AM1127">
            <v>1</v>
          </cell>
          <cell r="AN1127">
            <v>6.66</v>
          </cell>
          <cell r="AO1127" t="str">
            <v>EUR</v>
          </cell>
          <cell r="AP1127" t="str">
            <v>5873</v>
          </cell>
          <cell r="AQ1127" t="str">
            <v>9130</v>
          </cell>
          <cell r="AR1127" t="str">
            <v>H009207581</v>
          </cell>
          <cell r="AS1127" t="str">
            <v>58739130H009207581</v>
          </cell>
          <cell r="AT1127" t="str">
            <v>ALPRAZOLAM USP MILLED</v>
          </cell>
          <cell r="AU1127" t="str">
            <v>KG</v>
          </cell>
          <cell r="AV1127">
            <v>5.3788149999999999E-4</v>
          </cell>
          <cell r="AW1127">
            <v>1382.0721960000001</v>
          </cell>
          <cell r="AX1127" t="str">
            <v>USD</v>
          </cell>
          <cell r="AY1127" t="str">
            <v/>
          </cell>
          <cell r="AZ1127" t="str">
            <v/>
          </cell>
          <cell r="BA1127" t="str">
            <v/>
          </cell>
          <cell r="BB1127" t="str">
            <v/>
          </cell>
          <cell r="BC1127" t="str">
            <v/>
          </cell>
          <cell r="BD1127" t="str">
            <v/>
          </cell>
          <cell r="BE1127">
            <v>0</v>
          </cell>
          <cell r="BF1127">
            <v>0</v>
          </cell>
          <cell r="BG1127" t="str">
            <v/>
          </cell>
          <cell r="BH1127" t="str">
            <v/>
          </cell>
          <cell r="BI1127" t="str">
            <v>PGS</v>
          </cell>
          <cell r="BJ1127" t="str">
            <v/>
          </cell>
          <cell r="BK1127" t="str">
            <v>YES</v>
          </cell>
          <cell r="BL1127" t="str">
            <v>NO</v>
          </cell>
          <cell r="BM1127">
            <v>5.3612849999999996</v>
          </cell>
          <cell r="BN1127">
            <v>5.3612849999999996</v>
          </cell>
        </row>
        <row r="1128">
          <cell r="C1128" t="str">
            <v>F000083327</v>
          </cell>
          <cell r="D1128" t="str">
            <v>58739130F000083327</v>
          </cell>
          <cell r="E1128" t="str">
            <v>5873</v>
          </cell>
          <cell r="F1128" t="str">
            <v>9130</v>
          </cell>
          <cell r="G1128" t="str">
            <v>F000083327</v>
          </cell>
          <cell r="H1128" t="str">
            <v>010</v>
          </cell>
          <cell r="I1128" t="str">
            <v>K4</v>
          </cell>
          <cell r="J1128" t="str">
            <v>2019</v>
          </cell>
          <cell r="K1128">
            <v>43592</v>
          </cell>
          <cell r="L1128" t="str">
            <v>ALPRAZOLAM 2MG TAB 1X100 BTL GRST</v>
          </cell>
          <cell r="M1128" t="str">
            <v>O</v>
          </cell>
          <cell r="N1128" t="str">
            <v>EA</v>
          </cell>
          <cell r="O1128" t="str">
            <v>F</v>
          </cell>
          <cell r="P1128" t="str">
            <v>0</v>
          </cell>
          <cell r="Q1128" t="str">
            <v>0</v>
          </cell>
          <cell r="R1128" t="str">
            <v>USD</v>
          </cell>
          <cell r="S1128">
            <v>3.377050999999999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 t="str">
            <v>4515</v>
          </cell>
          <cell r="AH1128" t="str">
            <v>IT10</v>
          </cell>
          <cell r="AI1128" t="str">
            <v>F000083327</v>
          </cell>
          <cell r="AJ1128" t="str">
            <v>4515IT10F000083327</v>
          </cell>
          <cell r="AK1128" t="str">
            <v>ALPRAZOLAM 2MG TAB 1X100 BTL GRST</v>
          </cell>
          <cell r="AL1128" t="str">
            <v>EA</v>
          </cell>
          <cell r="AM1128">
            <v>1</v>
          </cell>
          <cell r="AN1128">
            <v>2.65</v>
          </cell>
          <cell r="AO1128" t="str">
            <v>EUR</v>
          </cell>
          <cell r="AP1128" t="str">
            <v>5873</v>
          </cell>
          <cell r="AQ1128" t="str">
            <v>9130</v>
          </cell>
          <cell r="AR1128" t="str">
            <v>H009207581</v>
          </cell>
          <cell r="AS1128" t="str">
            <v>58739130H009207581</v>
          </cell>
          <cell r="AT1128" t="str">
            <v>ALPRAZOLAM USP MILLED</v>
          </cell>
          <cell r="AU1128" t="str">
            <v>KG</v>
          </cell>
          <cell r="AV1128">
            <v>2.1083660000000001E-4</v>
          </cell>
          <cell r="AW1128">
            <v>1382.0721960000001</v>
          </cell>
          <cell r="AX1128" t="str">
            <v>USD</v>
          </cell>
          <cell r="AY1128" t="str">
            <v/>
          </cell>
          <cell r="AZ1128" t="str">
            <v/>
          </cell>
          <cell r="BA1128" t="str">
            <v/>
          </cell>
          <cell r="BB1128" t="str">
            <v/>
          </cell>
          <cell r="BC1128" t="str">
            <v/>
          </cell>
          <cell r="BD1128" t="str">
            <v/>
          </cell>
          <cell r="BE1128">
            <v>0</v>
          </cell>
          <cell r="BF1128">
            <v>0</v>
          </cell>
          <cell r="BG1128" t="str">
            <v/>
          </cell>
          <cell r="BH1128" t="str">
            <v/>
          </cell>
          <cell r="BI1128" t="str">
            <v>PGS</v>
          </cell>
          <cell r="BJ1128" t="str">
            <v/>
          </cell>
          <cell r="BK1128" t="str">
            <v>YES</v>
          </cell>
          <cell r="BL1128" t="str">
            <v>NO</v>
          </cell>
          <cell r="BM1128">
            <v>2.2775280000000002</v>
          </cell>
          <cell r="BN1128">
            <v>2.2775280000000002</v>
          </cell>
        </row>
        <row r="1129">
          <cell r="C1129" t="str">
            <v>F000083385</v>
          </cell>
          <cell r="D1129" t="str">
            <v>58739130F000083385</v>
          </cell>
          <cell r="E1129" t="str">
            <v>5873</v>
          </cell>
          <cell r="F1129" t="str">
            <v>9130</v>
          </cell>
          <cell r="G1129" t="str">
            <v>F000083385</v>
          </cell>
          <cell r="H1129" t="str">
            <v>010</v>
          </cell>
          <cell r="I1129" t="str">
            <v>K4</v>
          </cell>
          <cell r="J1129" t="str">
            <v>2019</v>
          </cell>
          <cell r="K1129">
            <v>43592</v>
          </cell>
          <cell r="L1129" t="str">
            <v>DETROL 1MG TAB 1X60 BTL US</v>
          </cell>
          <cell r="M1129" t="str">
            <v>O</v>
          </cell>
          <cell r="N1129" t="str">
            <v>EA</v>
          </cell>
          <cell r="O1129" t="str">
            <v>F</v>
          </cell>
          <cell r="P1129" t="str">
            <v>0</v>
          </cell>
          <cell r="Q1129" t="str">
            <v>0</v>
          </cell>
          <cell r="R1129" t="str">
            <v>USD</v>
          </cell>
          <cell r="S1129">
            <v>19.606777999999998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 t="str">
            <v>4515</v>
          </cell>
          <cell r="AH1129" t="str">
            <v>IT10</v>
          </cell>
          <cell r="AI1129" t="str">
            <v>F000083385</v>
          </cell>
          <cell r="AJ1129" t="str">
            <v>4515IT10F000083385</v>
          </cell>
          <cell r="AK1129" t="str">
            <v>DETROL 1MG TAB 1X60 BTL US</v>
          </cell>
          <cell r="AL1129" t="str">
            <v>EA</v>
          </cell>
          <cell r="AM1129">
            <v>1</v>
          </cell>
          <cell r="AN1129">
            <v>12.224</v>
          </cell>
          <cell r="AO1129" t="str">
            <v>EUR</v>
          </cell>
          <cell r="AP1129" t="str">
            <v>5873</v>
          </cell>
          <cell r="AQ1129" t="str">
            <v>9130</v>
          </cell>
          <cell r="AR1129" t="str">
            <v>H000162838</v>
          </cell>
          <cell r="AS1129" t="str">
            <v>58739130H000162838</v>
          </cell>
          <cell r="AT1129" t="str">
            <v>TOLTERODINE MILLED BULK</v>
          </cell>
          <cell r="AU1129" t="str">
            <v>KG</v>
          </cell>
          <cell r="AV1129">
            <v>6.2160099999999995E-5</v>
          </cell>
          <cell r="AW1129">
            <v>86440.53</v>
          </cell>
          <cell r="AX1129" t="str">
            <v>USD</v>
          </cell>
          <cell r="AY1129" t="str">
            <v/>
          </cell>
          <cell r="AZ1129" t="str">
            <v/>
          </cell>
          <cell r="BA1129" t="str">
            <v/>
          </cell>
          <cell r="BB1129" t="str">
            <v/>
          </cell>
          <cell r="BC1129" t="str">
            <v/>
          </cell>
          <cell r="BD1129" t="str">
            <v/>
          </cell>
          <cell r="BE1129">
            <v>0</v>
          </cell>
          <cell r="BF1129">
            <v>0</v>
          </cell>
          <cell r="BG1129" t="str">
            <v/>
          </cell>
          <cell r="BH1129" t="str">
            <v/>
          </cell>
          <cell r="BI1129" t="str">
            <v>PGS</v>
          </cell>
          <cell r="BJ1129" t="str">
            <v/>
          </cell>
          <cell r="BK1129" t="str">
            <v>YES</v>
          </cell>
          <cell r="BL1129" t="str">
            <v>YES</v>
          </cell>
          <cell r="BM1129">
            <v>15.314940999999999</v>
          </cell>
          <cell r="BN1129">
            <v>15.314940999999999</v>
          </cell>
        </row>
        <row r="1130">
          <cell r="C1130" t="str">
            <v>F000083387</v>
          </cell>
          <cell r="D1130" t="str">
            <v>58739130F000083387</v>
          </cell>
          <cell r="E1130" t="str">
            <v>5873</v>
          </cell>
          <cell r="F1130" t="str">
            <v>9130</v>
          </cell>
          <cell r="G1130" t="str">
            <v>F000083387</v>
          </cell>
          <cell r="H1130" t="str">
            <v>010</v>
          </cell>
          <cell r="I1130" t="str">
            <v>K4</v>
          </cell>
          <cell r="J1130" t="str">
            <v>2019</v>
          </cell>
          <cell r="K1130">
            <v>43592</v>
          </cell>
          <cell r="L1130" t="str">
            <v>DETROL 2MG TAB 1X60 BTL US</v>
          </cell>
          <cell r="M1130" t="str">
            <v>O</v>
          </cell>
          <cell r="N1130" t="str">
            <v>EA</v>
          </cell>
          <cell r="O1130" t="str">
            <v>F</v>
          </cell>
          <cell r="P1130" t="str">
            <v>0</v>
          </cell>
          <cell r="Q1130" t="str">
            <v>0</v>
          </cell>
          <cell r="R1130" t="str">
            <v>USD</v>
          </cell>
          <cell r="S1130">
            <v>14.903081999999999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 t="str">
            <v>4515</v>
          </cell>
          <cell r="AH1130" t="str">
            <v>IT10</v>
          </cell>
          <cell r="AI1130" t="str">
            <v>F000083387</v>
          </cell>
          <cell r="AJ1130" t="str">
            <v>4515IT10F000083387</v>
          </cell>
          <cell r="AK1130" t="str">
            <v>DETROL 2MG TAB 1X60 BTL US</v>
          </cell>
          <cell r="AL1130" t="str">
            <v>EA</v>
          </cell>
          <cell r="AM1130">
            <v>1</v>
          </cell>
          <cell r="AN1130">
            <v>3.665</v>
          </cell>
          <cell r="AO1130" t="str">
            <v>EUR</v>
          </cell>
          <cell r="AP1130" t="str">
            <v>5873</v>
          </cell>
          <cell r="AQ1130" t="str">
            <v>9130</v>
          </cell>
          <cell r="AR1130" t="str">
            <v>H000162838</v>
          </cell>
          <cell r="AS1130" t="str">
            <v>58739130H000162838</v>
          </cell>
          <cell r="AT1130" t="str">
            <v>TOLTERODINE MILLED BULK</v>
          </cell>
          <cell r="AU1130" t="str">
            <v>KG</v>
          </cell>
          <cell r="AV1130">
            <v>1.23039E-4</v>
          </cell>
          <cell r="AW1130">
            <v>86440.53</v>
          </cell>
          <cell r="AX1130" t="str">
            <v>USD</v>
          </cell>
          <cell r="AY1130" t="str">
            <v/>
          </cell>
          <cell r="AZ1130" t="str">
            <v/>
          </cell>
          <cell r="BA1130" t="str">
            <v/>
          </cell>
          <cell r="BB1130" t="str">
            <v/>
          </cell>
          <cell r="BC1130" t="str">
            <v/>
          </cell>
          <cell r="BD1130" t="str">
            <v/>
          </cell>
          <cell r="BE1130">
            <v>0</v>
          </cell>
          <cell r="BF1130">
            <v>0</v>
          </cell>
          <cell r="BG1130" t="str">
            <v/>
          </cell>
          <cell r="BH1130" t="str">
            <v/>
          </cell>
          <cell r="BI1130" t="str">
            <v>PGS</v>
          </cell>
          <cell r="BJ1130" t="str">
            <v/>
          </cell>
          <cell r="BK1130" t="str">
            <v>YES</v>
          </cell>
          <cell r="BL1130" t="str">
            <v>YES</v>
          </cell>
          <cell r="BM1130">
            <v>4.9718900000000001</v>
          </cell>
          <cell r="BN1130">
            <v>4.9718900000000001</v>
          </cell>
        </row>
        <row r="1131">
          <cell r="C1131" t="str">
            <v>F000083671</v>
          </cell>
          <cell r="D1131" t="str">
            <v>58739130F000083671</v>
          </cell>
          <cell r="E1131" t="str">
            <v>5873</v>
          </cell>
          <cell r="F1131" t="str">
            <v>9130</v>
          </cell>
          <cell r="G1131" t="str">
            <v>F000083671</v>
          </cell>
          <cell r="H1131" t="str">
            <v>010</v>
          </cell>
          <cell r="I1131" t="str">
            <v>K4</v>
          </cell>
          <cell r="J1131" t="str">
            <v>2019</v>
          </cell>
          <cell r="K1131">
            <v>43592</v>
          </cell>
          <cell r="L1131" t="str">
            <v>ALPRAZOLAM 0.5MG TAB 1X1000 BTL GRST</v>
          </cell>
          <cell r="M1131" t="str">
            <v>O</v>
          </cell>
          <cell r="N1131" t="str">
            <v>EA</v>
          </cell>
          <cell r="O1131" t="str">
            <v>F</v>
          </cell>
          <cell r="P1131" t="str">
            <v>0</v>
          </cell>
          <cell r="Q1131" t="str">
            <v>0</v>
          </cell>
          <cell r="R1131" t="str">
            <v>USD</v>
          </cell>
          <cell r="S1131">
            <v>15.299282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 t="str">
            <v>4515</v>
          </cell>
          <cell r="AH1131" t="str">
            <v>IT10</v>
          </cell>
          <cell r="AI1131" t="str">
            <v>F000083671</v>
          </cell>
          <cell r="AJ1131" t="str">
            <v>4515IT10F000083671</v>
          </cell>
          <cell r="AK1131" t="str">
            <v>ALPRAZOLAM 0.5MG TAB 1X1000 BTL GRST</v>
          </cell>
          <cell r="AL1131" t="str">
            <v>EA</v>
          </cell>
          <cell r="AM1131">
            <v>1</v>
          </cell>
          <cell r="AN1131">
            <v>12.52</v>
          </cell>
          <cell r="AO1131" t="str">
            <v>EUR</v>
          </cell>
          <cell r="AP1131" t="str">
            <v>5873</v>
          </cell>
          <cell r="AQ1131" t="str">
            <v>9130</v>
          </cell>
          <cell r="AR1131" t="str">
            <v>H009207581</v>
          </cell>
          <cell r="AS1131" t="str">
            <v>58739130H009207581</v>
          </cell>
          <cell r="AT1131" t="str">
            <v>ALPRAZOLAM USP MILLED</v>
          </cell>
          <cell r="AU1131" t="str">
            <v>KG</v>
          </cell>
          <cell r="AV1131">
            <v>5.2167580000000004E-4</v>
          </cell>
          <cell r="AW1131">
            <v>1382.0721960000001</v>
          </cell>
          <cell r="AX1131" t="str">
            <v>USD</v>
          </cell>
          <cell r="AY1131" t="str">
            <v/>
          </cell>
          <cell r="AZ1131" t="str">
            <v/>
          </cell>
          <cell r="BA1131" t="str">
            <v/>
          </cell>
          <cell r="BB1131" t="str">
            <v/>
          </cell>
          <cell r="BC1131" t="str">
            <v/>
          </cell>
          <cell r="BD1131" t="str">
            <v/>
          </cell>
          <cell r="BE1131">
            <v>0</v>
          </cell>
          <cell r="BF1131">
            <v>0</v>
          </cell>
          <cell r="BG1131" t="str">
            <v/>
          </cell>
          <cell r="BH1131" t="str">
            <v/>
          </cell>
          <cell r="BI1131" t="str">
            <v>PGS</v>
          </cell>
          <cell r="BJ1131" t="str">
            <v/>
          </cell>
          <cell r="BK1131" t="str">
            <v>YES</v>
          </cell>
          <cell r="BL1131" t="str">
            <v>NO</v>
          </cell>
          <cell r="BM1131">
            <v>10.191534000000001</v>
          </cell>
          <cell r="BN1131">
            <v>10.191534000000001</v>
          </cell>
        </row>
        <row r="1132">
          <cell r="C1132" t="str">
            <v>F000084089</v>
          </cell>
          <cell r="D1132" t="str">
            <v>58739130F000084089</v>
          </cell>
          <cell r="E1132" t="str">
            <v>5873</v>
          </cell>
          <cell r="F1132" t="str">
            <v>9130</v>
          </cell>
          <cell r="G1132" t="str">
            <v>F000084089</v>
          </cell>
          <cell r="H1132" t="str">
            <v>010</v>
          </cell>
          <cell r="I1132" t="str">
            <v>K4</v>
          </cell>
          <cell r="J1132" t="str">
            <v>2019</v>
          </cell>
          <cell r="K1132">
            <v>43592</v>
          </cell>
          <cell r="L1132" t="str">
            <v>DETRUSITOL 2MG FCT 2X14 BLST IT</v>
          </cell>
          <cell r="M1132" t="str">
            <v>O</v>
          </cell>
          <cell r="N1132" t="str">
            <v>EA</v>
          </cell>
          <cell r="O1132" t="str">
            <v>F</v>
          </cell>
          <cell r="P1132" t="str">
            <v>0</v>
          </cell>
          <cell r="Q1132" t="str">
            <v>0</v>
          </cell>
          <cell r="R1132" t="str">
            <v>USD</v>
          </cell>
          <cell r="S1132">
            <v>5.6889510000000003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 t="str">
            <v>4515</v>
          </cell>
          <cell r="AH1132" t="str">
            <v>IT10</v>
          </cell>
          <cell r="AI1132" t="str">
            <v>F000084089</v>
          </cell>
          <cell r="AJ1132" t="str">
            <v>4515IT10F000084089</v>
          </cell>
          <cell r="AK1132" t="str">
            <v>DETRUSITOL 2MG FCT 2X14 BLST IT</v>
          </cell>
          <cell r="AL1132" t="str">
            <v>EA</v>
          </cell>
          <cell r="AM1132">
            <v>1</v>
          </cell>
          <cell r="AN1132">
            <v>0.58499999999999996</v>
          </cell>
          <cell r="AO1132" t="str">
            <v>EUR</v>
          </cell>
          <cell r="AP1132" t="str">
            <v>5873</v>
          </cell>
          <cell r="AQ1132" t="str">
            <v>9130</v>
          </cell>
          <cell r="AR1132" t="str">
            <v>H000162838</v>
          </cell>
          <cell r="AS1132" t="str">
            <v>58739130H000162838</v>
          </cell>
          <cell r="AT1132" t="str">
            <v>TOLTERODINE MILLED BULK</v>
          </cell>
          <cell r="AU1132" t="str">
            <v>KG</v>
          </cell>
          <cell r="AV1132">
            <v>5.7933200000000003E-5</v>
          </cell>
          <cell r="AW1132">
            <v>86440.53</v>
          </cell>
          <cell r="AX1132" t="str">
            <v>USD</v>
          </cell>
          <cell r="AY1132" t="str">
            <v/>
          </cell>
          <cell r="AZ1132" t="str">
            <v/>
          </cell>
          <cell r="BA1132" t="str">
            <v/>
          </cell>
          <cell r="BB1132" t="str">
            <v/>
          </cell>
          <cell r="BC1132" t="str">
            <v/>
          </cell>
          <cell r="BD1132" t="str">
            <v/>
          </cell>
          <cell r="BE1132">
            <v>0</v>
          </cell>
          <cell r="BF1132">
            <v>0</v>
          </cell>
          <cell r="BG1132" t="str">
            <v/>
          </cell>
          <cell r="BH1132" t="str">
            <v/>
          </cell>
          <cell r="BI1132" t="str">
            <v>PGS</v>
          </cell>
          <cell r="BJ1132" t="str">
            <v/>
          </cell>
          <cell r="BK1132" t="str">
            <v>YES</v>
          </cell>
          <cell r="BL1132" t="str">
            <v>YES</v>
          </cell>
          <cell r="BM1132">
            <v>0.93259800000000004</v>
          </cell>
          <cell r="BN1132">
            <v>0.93259800000000004</v>
          </cell>
        </row>
        <row r="1133">
          <cell r="C1133" t="str">
            <v>F000084296</v>
          </cell>
          <cell r="D1133" t="str">
            <v>58739130F000084296</v>
          </cell>
          <cell r="E1133" t="str">
            <v>5873</v>
          </cell>
          <cell r="F1133" t="str">
            <v>9130</v>
          </cell>
          <cell r="G1133" t="str">
            <v>F000084296</v>
          </cell>
          <cell r="H1133" t="str">
            <v>010</v>
          </cell>
          <cell r="I1133" t="str">
            <v>K4</v>
          </cell>
          <cell r="J1133" t="str">
            <v>2019</v>
          </cell>
          <cell r="K1133">
            <v>43592</v>
          </cell>
          <cell r="L1133" t="str">
            <v>ZOLOFT 100MG FCT 2X15 BLS IT</v>
          </cell>
          <cell r="M1133" t="str">
            <v>O</v>
          </cell>
          <cell r="N1133" t="str">
            <v>EA</v>
          </cell>
          <cell r="O1133" t="str">
            <v>F</v>
          </cell>
          <cell r="P1133" t="str">
            <v>0</v>
          </cell>
          <cell r="Q1133" t="str">
            <v>0</v>
          </cell>
          <cell r="R1133" t="str">
            <v>USD</v>
          </cell>
          <cell r="S1133">
            <v>12.271183000000001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 t="str">
            <v>3530</v>
          </cell>
          <cell r="AH1133" t="str">
            <v>DE22</v>
          </cell>
          <cell r="AI1133" t="str">
            <v>F000084296</v>
          </cell>
          <cell r="AJ1133" t="str">
            <v>3530DE22F000084296</v>
          </cell>
          <cell r="AK1133" t="str">
            <v>ZOLOFT 100MG FCT 2X15 BLS IT</v>
          </cell>
          <cell r="AL1133" t="str">
            <v>EA</v>
          </cell>
          <cell r="AM1133">
            <v>1</v>
          </cell>
          <cell r="AN1133">
            <v>0.501</v>
          </cell>
          <cell r="AO1133" t="str">
            <v>EUR</v>
          </cell>
          <cell r="AP1133" t="str">
            <v>5873</v>
          </cell>
          <cell r="AQ1133" t="str">
            <v>9130</v>
          </cell>
          <cell r="AR1133" t="str">
            <v>H000119508</v>
          </cell>
          <cell r="AS1133" t="str">
            <v>58739130H000119508</v>
          </cell>
          <cell r="AT1133" t="str">
            <v>SERTRALINE HCL BULK INT 25KG (22.34KGA)</v>
          </cell>
          <cell r="AU1133" t="str">
            <v>KG</v>
          </cell>
          <cell r="AV1133">
            <v>3.55916E-3</v>
          </cell>
          <cell r="AW1133">
            <v>3283.87</v>
          </cell>
          <cell r="AX1133" t="str">
            <v>USD</v>
          </cell>
          <cell r="AY1133" t="str">
            <v/>
          </cell>
          <cell r="AZ1133" t="str">
            <v/>
          </cell>
          <cell r="BA1133" t="str">
            <v/>
          </cell>
          <cell r="BB1133" t="str">
            <v/>
          </cell>
          <cell r="BC1133" t="str">
            <v/>
          </cell>
          <cell r="BD1133" t="str">
            <v/>
          </cell>
          <cell r="BE1133">
            <v>0</v>
          </cell>
          <cell r="BF1133">
            <v>0</v>
          </cell>
          <cell r="BG1133" t="str">
            <v/>
          </cell>
          <cell r="BH1133" t="str">
            <v/>
          </cell>
          <cell r="BI1133" t="str">
            <v>PGS</v>
          </cell>
          <cell r="BJ1133" t="str">
            <v/>
          </cell>
          <cell r="BK1133" t="str">
            <v>YES</v>
          </cell>
          <cell r="BL1133" t="str">
            <v>YES</v>
          </cell>
          <cell r="BM1133">
            <v>2.2128930000000002</v>
          </cell>
          <cell r="BN1133">
            <v>2.2128930000000002</v>
          </cell>
        </row>
        <row r="1134">
          <cell r="C1134" t="str">
            <v>F000084298</v>
          </cell>
          <cell r="D1134" t="str">
            <v>58739130F000084298</v>
          </cell>
          <cell r="E1134" t="str">
            <v>5873</v>
          </cell>
          <cell r="F1134" t="str">
            <v>9130</v>
          </cell>
          <cell r="G1134" t="str">
            <v>F000084298</v>
          </cell>
          <cell r="H1134" t="str">
            <v>010</v>
          </cell>
          <cell r="I1134" t="str">
            <v>K4</v>
          </cell>
          <cell r="J1134" t="str">
            <v>2019</v>
          </cell>
          <cell r="K1134">
            <v>43592</v>
          </cell>
          <cell r="L1134" t="str">
            <v>ZOLOFT 50MG FCT 2X15 BLS IT</v>
          </cell>
          <cell r="M1134" t="str">
            <v>O</v>
          </cell>
          <cell r="N1134" t="str">
            <v>EA</v>
          </cell>
          <cell r="O1134" t="str">
            <v>F</v>
          </cell>
          <cell r="P1134" t="str">
            <v>0</v>
          </cell>
          <cell r="Q1134" t="str">
            <v>0</v>
          </cell>
          <cell r="R1134" t="str">
            <v>USD</v>
          </cell>
          <cell r="S1134">
            <v>6.284593000000000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 t="str">
            <v>3530</v>
          </cell>
          <cell r="AH1134" t="str">
            <v>DE22</v>
          </cell>
          <cell r="AI1134" t="str">
            <v>F000084298</v>
          </cell>
          <cell r="AJ1134" t="str">
            <v>3530DE22F000084298</v>
          </cell>
          <cell r="AK1134" t="str">
            <v>ZOLOFT 50MG FCT 2X15 BLS IT</v>
          </cell>
          <cell r="AL1134" t="str">
            <v>EA</v>
          </cell>
          <cell r="AM1134">
            <v>1</v>
          </cell>
          <cell r="AN1134">
            <v>0.379</v>
          </cell>
          <cell r="AO1134" t="str">
            <v>EUR</v>
          </cell>
          <cell r="AP1134" t="str">
            <v>5873</v>
          </cell>
          <cell r="AQ1134" t="str">
            <v>9130</v>
          </cell>
          <cell r="AR1134" t="str">
            <v>H000119508</v>
          </cell>
          <cell r="AS1134" t="str">
            <v>58739130H000119508</v>
          </cell>
          <cell r="AT1134" t="str">
            <v>SERTRALINE HCL BULK INT 25KG (22.34KGA)</v>
          </cell>
          <cell r="AU1134" t="str">
            <v>KG</v>
          </cell>
          <cell r="AV1134">
            <v>1.7793900000000001E-3</v>
          </cell>
          <cell r="AW1134">
            <v>3283.87</v>
          </cell>
          <cell r="AX1134" t="str">
            <v>USD</v>
          </cell>
          <cell r="AY1134" t="str">
            <v/>
          </cell>
          <cell r="AZ1134" t="str">
            <v/>
          </cell>
          <cell r="BA1134" t="str">
            <v/>
          </cell>
          <cell r="BB1134" t="str">
            <v/>
          </cell>
          <cell r="BC1134" t="str">
            <v/>
          </cell>
          <cell r="BD1134" t="str">
            <v/>
          </cell>
          <cell r="BE1134">
            <v>0</v>
          </cell>
          <cell r="BF1134">
            <v>0</v>
          </cell>
          <cell r="BG1134" t="str">
            <v/>
          </cell>
          <cell r="BH1134" t="str">
            <v/>
          </cell>
          <cell r="BI1134" t="str">
            <v>PGS</v>
          </cell>
          <cell r="BJ1134" t="str">
            <v/>
          </cell>
          <cell r="BK1134" t="str">
            <v>YES</v>
          </cell>
          <cell r="BL1134" t="str">
            <v>YES</v>
          </cell>
          <cell r="BM1134">
            <v>1.2697700000000001</v>
          </cell>
          <cell r="BN1134">
            <v>1.2697700000000001</v>
          </cell>
        </row>
        <row r="1135">
          <cell r="C1135" t="str">
            <v>F000084563</v>
          </cell>
          <cell r="D1135" t="str">
            <v>58739130F000084563</v>
          </cell>
          <cell r="E1135" t="str">
            <v>5873</v>
          </cell>
          <cell r="F1135" t="str">
            <v>9130</v>
          </cell>
          <cell r="G1135" t="str">
            <v>F000084563</v>
          </cell>
          <cell r="H1135" t="str">
            <v>010</v>
          </cell>
          <cell r="I1135" t="str">
            <v>K4</v>
          </cell>
          <cell r="J1135" t="str">
            <v>2019</v>
          </cell>
          <cell r="K1135">
            <v>43592</v>
          </cell>
          <cell r="L1135" t="str">
            <v>XANAX 0.25MG SCDT 3X10 BLST CZ</v>
          </cell>
          <cell r="M1135" t="str">
            <v>O</v>
          </cell>
          <cell r="N1135" t="str">
            <v>EA</v>
          </cell>
          <cell r="O1135" t="str">
            <v>F</v>
          </cell>
          <cell r="P1135" t="str">
            <v>0</v>
          </cell>
          <cell r="Q1135" t="str">
            <v>0</v>
          </cell>
          <cell r="R1135" t="str">
            <v>USD</v>
          </cell>
          <cell r="S1135">
            <v>0.68419799999999997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 t="str">
            <v>4515</v>
          </cell>
          <cell r="AH1135" t="str">
            <v>IT10</v>
          </cell>
          <cell r="AI1135" t="str">
            <v>F000084563</v>
          </cell>
          <cell r="AJ1135" t="str">
            <v>4515IT10F000084563</v>
          </cell>
          <cell r="AK1135" t="str">
            <v>XANAX 0.25MG SCDT 3X10 BLST CZ</v>
          </cell>
          <cell r="AL1135" t="str">
            <v>EA</v>
          </cell>
          <cell r="AM1135">
            <v>1</v>
          </cell>
          <cell r="AN1135">
            <v>0.56299999999999994</v>
          </cell>
          <cell r="AO1135" t="str">
            <v>EUR</v>
          </cell>
          <cell r="AP1135" t="str">
            <v>5873</v>
          </cell>
          <cell r="AQ1135" t="str">
            <v>9130</v>
          </cell>
          <cell r="AR1135" t="str">
            <v>H000005850</v>
          </cell>
          <cell r="AS1135" t="str">
            <v>58739130H000005850</v>
          </cell>
          <cell r="AT1135" t="str">
            <v>ALPRAZOLAM USP MILLED (CENTAUR)</v>
          </cell>
          <cell r="AU1135" t="str">
            <v>KG</v>
          </cell>
          <cell r="AV1135">
            <v>8.0021999999999994E-6</v>
          </cell>
          <cell r="AW1135">
            <v>3579.13</v>
          </cell>
          <cell r="AX1135" t="str">
            <v>USD</v>
          </cell>
          <cell r="AY1135" t="str">
            <v/>
          </cell>
          <cell r="AZ1135" t="str">
            <v/>
          </cell>
          <cell r="BA1135" t="str">
            <v/>
          </cell>
          <cell r="BB1135" t="str">
            <v/>
          </cell>
          <cell r="BC1135" t="str">
            <v/>
          </cell>
          <cell r="BD1135" t="str">
            <v/>
          </cell>
          <cell r="BE1135">
            <v>0</v>
          </cell>
          <cell r="BF1135">
            <v>0</v>
          </cell>
          <cell r="BG1135" t="str">
            <v/>
          </cell>
          <cell r="BH1135" t="str">
            <v/>
          </cell>
          <cell r="BI1135" t="str">
            <v>PGS</v>
          </cell>
          <cell r="BJ1135" t="str">
            <v/>
          </cell>
          <cell r="BK1135" t="str">
            <v>YES</v>
          </cell>
          <cell r="BL1135" t="str">
            <v>YES</v>
          </cell>
          <cell r="BM1135">
            <v>0.73737200000000003</v>
          </cell>
          <cell r="BN1135">
            <v>0.73737200000000003</v>
          </cell>
        </row>
        <row r="1136">
          <cell r="C1136" t="str">
            <v>F000084565</v>
          </cell>
          <cell r="D1136" t="str">
            <v>58739130F000084565</v>
          </cell>
          <cell r="E1136" t="str">
            <v>5873</v>
          </cell>
          <cell r="F1136" t="str">
            <v>9130</v>
          </cell>
          <cell r="G1136" t="str">
            <v>F000084565</v>
          </cell>
          <cell r="H1136" t="str">
            <v>010</v>
          </cell>
          <cell r="I1136" t="str">
            <v>K4</v>
          </cell>
          <cell r="J1136" t="str">
            <v>2019</v>
          </cell>
          <cell r="K1136">
            <v>43592</v>
          </cell>
          <cell r="L1136" t="str">
            <v>XANAX 0.5MG SCDT 3X10 BLST CZ</v>
          </cell>
          <cell r="M1136" t="str">
            <v>O</v>
          </cell>
          <cell r="N1136" t="str">
            <v>EA</v>
          </cell>
          <cell r="O1136" t="str">
            <v>F</v>
          </cell>
          <cell r="P1136" t="str">
            <v>0</v>
          </cell>
          <cell r="Q1136" t="str">
            <v>0</v>
          </cell>
          <cell r="R1136" t="str">
            <v>USD</v>
          </cell>
          <cell r="S1136">
            <v>0.712839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 t="str">
            <v>4515</v>
          </cell>
          <cell r="AH1136" t="str">
            <v>IT10</v>
          </cell>
          <cell r="AI1136" t="str">
            <v>F000084565</v>
          </cell>
          <cell r="AJ1136" t="str">
            <v>4515IT10F000084565</v>
          </cell>
          <cell r="AK1136" t="str">
            <v>XANAX 0.5MG SCDT 3X10 BLST CZ</v>
          </cell>
          <cell r="AL1136" t="str">
            <v>EA</v>
          </cell>
          <cell r="AM1136">
            <v>1</v>
          </cell>
          <cell r="AN1136">
            <v>0.56299999999999994</v>
          </cell>
          <cell r="AO1136" t="str">
            <v>EUR</v>
          </cell>
          <cell r="AP1136" t="str">
            <v>5873</v>
          </cell>
          <cell r="AQ1136" t="str">
            <v>9130</v>
          </cell>
          <cell r="AR1136" t="str">
            <v>H000005850</v>
          </cell>
          <cell r="AS1136" t="str">
            <v>58739130H000005850</v>
          </cell>
          <cell r="AT1136" t="str">
            <v>ALPRAZOLAM USP MILLED (CENTAUR)</v>
          </cell>
          <cell r="AU1136" t="str">
            <v>KG</v>
          </cell>
          <cell r="AV1136">
            <v>1.6004399999999999E-5</v>
          </cell>
          <cell r="AW1136">
            <v>3579.13</v>
          </cell>
          <cell r="AX1136" t="str">
            <v>USD</v>
          </cell>
          <cell r="AY1136" t="str">
            <v/>
          </cell>
          <cell r="AZ1136" t="str">
            <v/>
          </cell>
          <cell r="BA1136" t="str">
            <v/>
          </cell>
          <cell r="BB1136" t="str">
            <v/>
          </cell>
          <cell r="BC1136" t="str">
            <v/>
          </cell>
          <cell r="BD1136" t="str">
            <v/>
          </cell>
          <cell r="BE1136">
            <v>0</v>
          </cell>
          <cell r="BF1136">
            <v>0</v>
          </cell>
          <cell r="BG1136" t="str">
            <v/>
          </cell>
          <cell r="BH1136" t="str">
            <v/>
          </cell>
          <cell r="BI1136" t="str">
            <v>PGS</v>
          </cell>
          <cell r="BJ1136" t="str">
            <v/>
          </cell>
          <cell r="BK1136" t="str">
            <v>YES</v>
          </cell>
          <cell r="BL1136" t="str">
            <v>YES</v>
          </cell>
          <cell r="BM1136">
            <v>0.76268400000000003</v>
          </cell>
          <cell r="BN1136">
            <v>0.76268400000000003</v>
          </cell>
        </row>
        <row r="1137">
          <cell r="C1137" t="str">
            <v>F000084567</v>
          </cell>
          <cell r="D1137" t="str">
            <v>58739130F000084567</v>
          </cell>
          <cell r="E1137" t="str">
            <v>5873</v>
          </cell>
          <cell r="F1137" t="str">
            <v>9130</v>
          </cell>
          <cell r="G1137" t="str">
            <v>F000084567</v>
          </cell>
          <cell r="H1137" t="str">
            <v>010</v>
          </cell>
          <cell r="I1137" t="str">
            <v>K4</v>
          </cell>
          <cell r="J1137" t="str">
            <v>2019</v>
          </cell>
          <cell r="K1137">
            <v>43592</v>
          </cell>
          <cell r="L1137" t="str">
            <v>XANAX 1MG SCDT 3X10 BLST CZ</v>
          </cell>
          <cell r="M1137" t="str">
            <v>O</v>
          </cell>
          <cell r="N1137" t="str">
            <v>EA</v>
          </cell>
          <cell r="O1137" t="str">
            <v>F</v>
          </cell>
          <cell r="P1137" t="str">
            <v>0</v>
          </cell>
          <cell r="Q1137" t="str">
            <v>0</v>
          </cell>
          <cell r="R1137" t="str">
            <v>USD</v>
          </cell>
          <cell r="S1137">
            <v>0.84229100000000001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 t="str">
            <v>4515</v>
          </cell>
          <cell r="AH1137" t="str">
            <v>IT10</v>
          </cell>
          <cell r="AI1137" t="str">
            <v>F000084567</v>
          </cell>
          <cell r="AJ1137" t="str">
            <v>4515IT10F000084567</v>
          </cell>
          <cell r="AK1137" t="str">
            <v>XANAX 1MG SCDT 3X10 BLST CZ</v>
          </cell>
          <cell r="AL1137" t="str">
            <v>EA</v>
          </cell>
          <cell r="AM1137">
            <v>1</v>
          </cell>
          <cell r="AN1137">
            <v>0.625</v>
          </cell>
          <cell r="AO1137" t="str">
            <v>EUR</v>
          </cell>
          <cell r="AP1137" t="str">
            <v>5873</v>
          </cell>
          <cell r="AQ1137" t="str">
            <v>9130</v>
          </cell>
          <cell r="AR1137" t="str">
            <v>H000005850</v>
          </cell>
          <cell r="AS1137" t="str">
            <v>58739130H000005850</v>
          </cell>
          <cell r="AT1137" t="str">
            <v>ALPRAZOLAM USP MILLED (CENTAUR)</v>
          </cell>
          <cell r="AU1137" t="str">
            <v>KG</v>
          </cell>
          <cell r="AV1137">
            <v>3.2002399999999997E-5</v>
          </cell>
          <cell r="AW1137">
            <v>3579.13</v>
          </cell>
          <cell r="AX1137" t="str">
            <v>USD</v>
          </cell>
          <cell r="AY1137" t="str">
            <v/>
          </cell>
          <cell r="AZ1137" t="str">
            <v/>
          </cell>
          <cell r="BA1137" t="str">
            <v/>
          </cell>
          <cell r="BB1137" t="str">
            <v/>
          </cell>
          <cell r="BC1137" t="str">
            <v/>
          </cell>
          <cell r="BD1137" t="str">
            <v/>
          </cell>
          <cell r="BE1137">
            <v>0</v>
          </cell>
          <cell r="BF1137">
            <v>0</v>
          </cell>
          <cell r="BG1137" t="str">
            <v/>
          </cell>
          <cell r="BH1137" t="str">
            <v/>
          </cell>
          <cell r="BI1137" t="str">
            <v>PGS</v>
          </cell>
          <cell r="BJ1137" t="str">
            <v/>
          </cell>
          <cell r="BK1137" t="str">
            <v>YES</v>
          </cell>
          <cell r="BL1137" t="str">
            <v>YES</v>
          </cell>
          <cell r="BM1137">
            <v>0.89111499999999999</v>
          </cell>
          <cell r="BN1137">
            <v>0.89111499999999999</v>
          </cell>
        </row>
        <row r="1138">
          <cell r="C1138" t="str">
            <v>F000084569</v>
          </cell>
          <cell r="D1138" t="str">
            <v>58739130F000084569</v>
          </cell>
          <cell r="E1138" t="str">
            <v>5873</v>
          </cell>
          <cell r="F1138" t="str">
            <v>9130</v>
          </cell>
          <cell r="G1138" t="str">
            <v>F000084569</v>
          </cell>
          <cell r="H1138" t="str">
            <v>010</v>
          </cell>
          <cell r="I1138" t="str">
            <v>K4</v>
          </cell>
          <cell r="J1138" t="str">
            <v>2019</v>
          </cell>
          <cell r="K1138">
            <v>43592</v>
          </cell>
          <cell r="L1138" t="str">
            <v>XANAX 2MG SCDT 1X50 BTL CZ</v>
          </cell>
          <cell r="M1138" t="str">
            <v>O</v>
          </cell>
          <cell r="N1138" t="str">
            <v>EA</v>
          </cell>
          <cell r="O1138" t="str">
            <v>F</v>
          </cell>
          <cell r="P1138" t="str">
            <v>0</v>
          </cell>
          <cell r="Q1138" t="str">
            <v>0</v>
          </cell>
          <cell r="R1138" t="str">
            <v>USD</v>
          </cell>
          <cell r="S1138">
            <v>3.5680040000000002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 t="str">
            <v>4515</v>
          </cell>
          <cell r="AH1138" t="str">
            <v>IT10</v>
          </cell>
          <cell r="AI1138" t="str">
            <v>F000084569</v>
          </cell>
          <cell r="AJ1138" t="str">
            <v>4515IT10F000084569</v>
          </cell>
          <cell r="AK1138" t="str">
            <v>XANAX 2MG SCDT 1X50 BTL CZ</v>
          </cell>
          <cell r="AL1138" t="str">
            <v>EA</v>
          </cell>
          <cell r="AM1138">
            <v>1</v>
          </cell>
          <cell r="AN1138">
            <v>2.738</v>
          </cell>
          <cell r="AO1138" t="str">
            <v>EUR</v>
          </cell>
          <cell r="AP1138" t="str">
            <v>5873</v>
          </cell>
          <cell r="AQ1138" t="str">
            <v>9130</v>
          </cell>
          <cell r="AR1138" t="str">
            <v>H000005850</v>
          </cell>
          <cell r="AS1138" t="str">
            <v>58739130H000005850</v>
          </cell>
          <cell r="AT1138" t="str">
            <v>ALPRAZOLAM USP MILLED (CENTAUR)</v>
          </cell>
          <cell r="AU1138" t="str">
            <v>KG</v>
          </cell>
          <cell r="AV1138">
            <v>1.061366E-4</v>
          </cell>
          <cell r="AW1138">
            <v>3579.13</v>
          </cell>
          <cell r="AX1138" t="str">
            <v>USD</v>
          </cell>
          <cell r="AY1138" t="str">
            <v/>
          </cell>
          <cell r="AZ1138" t="str">
            <v/>
          </cell>
          <cell r="BA1138" t="str">
            <v/>
          </cell>
          <cell r="BB1138" t="str">
            <v/>
          </cell>
          <cell r="BC1138" t="str">
            <v/>
          </cell>
          <cell r="BD1138" t="str">
            <v/>
          </cell>
          <cell r="BE1138">
            <v>0</v>
          </cell>
          <cell r="BF1138">
            <v>0</v>
          </cell>
          <cell r="BG1138" t="str">
            <v/>
          </cell>
          <cell r="BH1138" t="str">
            <v/>
          </cell>
          <cell r="BI1138" t="str">
            <v>PGS</v>
          </cell>
          <cell r="BJ1138" t="str">
            <v/>
          </cell>
          <cell r="BK1138" t="str">
            <v>YES</v>
          </cell>
          <cell r="BL1138" t="str">
            <v>YES</v>
          </cell>
          <cell r="BM1138">
            <v>3.7115490000000002</v>
          </cell>
          <cell r="BN1138">
            <v>3.7115490000000002</v>
          </cell>
        </row>
        <row r="1139">
          <cell r="C1139" t="str">
            <v>F000084639</v>
          </cell>
          <cell r="D1139" t="str">
            <v>58739130F000084639</v>
          </cell>
          <cell r="E1139" t="str">
            <v>5873</v>
          </cell>
          <cell r="F1139" t="str">
            <v>9130</v>
          </cell>
          <cell r="G1139" t="str">
            <v>F000084639</v>
          </cell>
          <cell r="H1139" t="str">
            <v>010</v>
          </cell>
          <cell r="I1139" t="str">
            <v>K4</v>
          </cell>
          <cell r="J1139" t="str">
            <v>2019</v>
          </cell>
          <cell r="K1139">
            <v>43592</v>
          </cell>
          <cell r="L1139" t="str">
            <v>XALACOM 50MCG/ML OPSOL 1X2.5ML PBTL CZ</v>
          </cell>
          <cell r="M1139" t="str">
            <v>O</v>
          </cell>
          <cell r="N1139" t="str">
            <v>EA</v>
          </cell>
          <cell r="O1139" t="str">
            <v>F</v>
          </cell>
          <cell r="P1139" t="str">
            <v>0</v>
          </cell>
          <cell r="Q1139" t="str">
            <v>0</v>
          </cell>
          <cell r="R1139" t="str">
            <v>USD</v>
          </cell>
          <cell r="S1139">
            <v>5.0832050000000004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 t="str">
            <v>3151</v>
          </cell>
          <cell r="AH1139" t="str">
            <v>BE37</v>
          </cell>
          <cell r="AI1139" t="str">
            <v>F000084639</v>
          </cell>
          <cell r="AJ1139" t="str">
            <v>3151BE37F000084639</v>
          </cell>
          <cell r="AK1139" t="str">
            <v>XALACOM 50MCG/ML OPSOL 1X2.5ML PBTL CZ</v>
          </cell>
          <cell r="AL1139" t="str">
            <v>EA</v>
          </cell>
          <cell r="AM1139">
            <v>1</v>
          </cell>
          <cell r="AN1139">
            <v>1.9470000000000001</v>
          </cell>
          <cell r="AO1139" t="str">
            <v>EUR</v>
          </cell>
          <cell r="AP1139" t="str">
            <v>5873</v>
          </cell>
          <cell r="AQ1139" t="str">
            <v>9130</v>
          </cell>
          <cell r="AR1139" t="str">
            <v>H000204293</v>
          </cell>
          <cell r="AS1139" t="str">
            <v>58739130H000204293</v>
          </cell>
          <cell r="AT1139" t="str">
            <v>LATANOPROST (CHINOIN) GEN 3</v>
          </cell>
          <cell r="AU1139" t="str">
            <v>GM</v>
          </cell>
          <cell r="AV1139">
            <v>1.5567274999999999E-4</v>
          </cell>
          <cell r="AW1139">
            <v>17925.93</v>
          </cell>
          <cell r="AX1139" t="str">
            <v>USD</v>
          </cell>
          <cell r="AY1139" t="str">
            <v>5873</v>
          </cell>
          <cell r="AZ1139" t="str">
            <v>9130</v>
          </cell>
          <cell r="BA1139" t="str">
            <v>H000202376</v>
          </cell>
          <cell r="BB1139" t="str">
            <v>58739130H000202376</v>
          </cell>
          <cell r="BC1139" t="str">
            <v>TIMOLOL MALEATE         (IND)B</v>
          </cell>
          <cell r="BD1139" t="str">
            <v>GM</v>
          </cell>
          <cell r="BE1139">
            <v>2.0431464999999999E-2</v>
          </cell>
          <cell r="BF1139">
            <v>1.25</v>
          </cell>
          <cell r="BG1139" t="str">
            <v>USD</v>
          </cell>
          <cell r="BH1139" t="str">
            <v/>
          </cell>
          <cell r="BI1139" t="str">
            <v>PGS</v>
          </cell>
          <cell r="BJ1139" t="str">
            <v/>
          </cell>
          <cell r="BK1139" t="str">
            <v>YES</v>
          </cell>
          <cell r="BL1139" t="str">
            <v>YES</v>
          </cell>
          <cell r="BM1139">
            <v>2.588543</v>
          </cell>
          <cell r="BN1139">
            <v>2.588543</v>
          </cell>
        </row>
        <row r="1140">
          <cell r="C1140" t="str">
            <v>F000084645</v>
          </cell>
          <cell r="D1140" t="str">
            <v>58739130F000084645</v>
          </cell>
          <cell r="E1140" t="str">
            <v>5873</v>
          </cell>
          <cell r="F1140" t="str">
            <v>9130</v>
          </cell>
          <cell r="G1140" t="str">
            <v>F000084645</v>
          </cell>
          <cell r="H1140" t="str">
            <v>010</v>
          </cell>
          <cell r="I1140" t="str">
            <v>K4</v>
          </cell>
          <cell r="J1140" t="str">
            <v>2019</v>
          </cell>
          <cell r="K1140">
            <v>43592</v>
          </cell>
          <cell r="L1140" t="str">
            <v>XANAX SR 0.5MG TAB 3X10 BLST CZ</v>
          </cell>
          <cell r="M1140" t="str">
            <v>O</v>
          </cell>
          <cell r="N1140" t="str">
            <v>EA</v>
          </cell>
          <cell r="O1140" t="str">
            <v>F</v>
          </cell>
          <cell r="P1140" t="str">
            <v>0</v>
          </cell>
          <cell r="Q1140" t="str">
            <v>0</v>
          </cell>
          <cell r="R1140" t="str">
            <v>USD</v>
          </cell>
          <cell r="S1140">
            <v>1.3003750000000001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 t="str">
            <v>4515</v>
          </cell>
          <cell r="AH1140" t="str">
            <v>IT10</v>
          </cell>
          <cell r="AI1140" t="str">
            <v>F000084645</v>
          </cell>
          <cell r="AJ1140" t="str">
            <v>4515IT10F000084645</v>
          </cell>
          <cell r="AK1140" t="str">
            <v>XANAX SR 0.5MG TAB 3X10 BLST CZ</v>
          </cell>
          <cell r="AL1140" t="str">
            <v>EA</v>
          </cell>
          <cell r="AM1140">
            <v>1</v>
          </cell>
          <cell r="AN1140">
            <v>1.069</v>
          </cell>
          <cell r="AO1140" t="str">
            <v>EUR</v>
          </cell>
          <cell r="AP1140" t="str">
            <v>5873</v>
          </cell>
          <cell r="AQ1140" t="str">
            <v>9130</v>
          </cell>
          <cell r="AR1140" t="str">
            <v>H000005850</v>
          </cell>
          <cell r="AS1140" t="str">
            <v>58739130H000005850</v>
          </cell>
          <cell r="AT1140" t="str">
            <v>ALPRAZOLAM USP MILLED (CENTAUR)</v>
          </cell>
          <cell r="AU1140" t="str">
            <v>KG</v>
          </cell>
          <cell r="AV1140">
            <v>1.5543200000000001E-5</v>
          </cell>
          <cell r="AW1140">
            <v>3579.13</v>
          </cell>
          <cell r="AX1140" t="str">
            <v>USD</v>
          </cell>
          <cell r="AY1140" t="str">
            <v/>
          </cell>
          <cell r="AZ1140" t="str">
            <v/>
          </cell>
          <cell r="BA1140" t="str">
            <v/>
          </cell>
          <cell r="BB1140" t="str">
            <v/>
          </cell>
          <cell r="BC1140" t="str">
            <v/>
          </cell>
          <cell r="BD1140" t="str">
            <v/>
          </cell>
          <cell r="BE1140">
            <v>0</v>
          </cell>
          <cell r="BF1140">
            <v>0</v>
          </cell>
          <cell r="BG1140" t="str">
            <v/>
          </cell>
          <cell r="BH1140" t="str">
            <v/>
          </cell>
          <cell r="BI1140" t="str">
            <v>PGS</v>
          </cell>
          <cell r="BJ1140" t="str">
            <v/>
          </cell>
          <cell r="BK1140" t="str">
            <v>YES</v>
          </cell>
          <cell r="BL1140" t="str">
            <v>YES</v>
          </cell>
          <cell r="BM1140">
            <v>1.356482</v>
          </cell>
          <cell r="BN1140">
            <v>1.356482</v>
          </cell>
        </row>
        <row r="1141">
          <cell r="C1141" t="str">
            <v>F000084647</v>
          </cell>
          <cell r="D1141" t="str">
            <v>58739130F000084647</v>
          </cell>
          <cell r="E1141" t="str">
            <v>5873</v>
          </cell>
          <cell r="F1141" t="str">
            <v>9130</v>
          </cell>
          <cell r="G1141" t="str">
            <v>F000084647</v>
          </cell>
          <cell r="H1141" t="str">
            <v>010</v>
          </cell>
          <cell r="I1141" t="str">
            <v>K4</v>
          </cell>
          <cell r="J1141" t="str">
            <v>2019</v>
          </cell>
          <cell r="K1141">
            <v>43592</v>
          </cell>
          <cell r="L1141" t="str">
            <v>XANAX SR 1MG TAB 3X10 BLST CZ</v>
          </cell>
          <cell r="M1141" t="str">
            <v>O</v>
          </cell>
          <cell r="N1141" t="str">
            <v>EA</v>
          </cell>
          <cell r="O1141" t="str">
            <v>F</v>
          </cell>
          <cell r="P1141" t="str">
            <v>0</v>
          </cell>
          <cell r="Q1141" t="str">
            <v>0</v>
          </cell>
          <cell r="R1141" t="str">
            <v>USD</v>
          </cell>
          <cell r="S1141">
            <v>1.583064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 t="str">
            <v>4515</v>
          </cell>
          <cell r="AH1141" t="str">
            <v>IT10</v>
          </cell>
          <cell r="AI1141" t="str">
            <v>F000084647</v>
          </cell>
          <cell r="AJ1141" t="str">
            <v>4515IT10F000084647</v>
          </cell>
          <cell r="AK1141" t="str">
            <v>XANAX SR 1MG TAB 3X10 BLST CZ</v>
          </cell>
          <cell r="AL1141" t="str">
            <v>EA</v>
          </cell>
          <cell r="AM1141">
            <v>1</v>
          </cell>
          <cell r="AN1141">
            <v>1.264</v>
          </cell>
          <cell r="AO1141" t="str">
            <v>EUR</v>
          </cell>
          <cell r="AP1141" t="str">
            <v>5873</v>
          </cell>
          <cell r="AQ1141" t="str">
            <v>9130</v>
          </cell>
          <cell r="AR1141" t="str">
            <v>H000005850</v>
          </cell>
          <cell r="AS1141" t="str">
            <v>58739130H000005850</v>
          </cell>
          <cell r="AT1141" t="str">
            <v>ALPRAZOLAM USP MILLED (CENTAUR)</v>
          </cell>
          <cell r="AU1141" t="str">
            <v>KG</v>
          </cell>
          <cell r="AV1141">
            <v>3.1086400000000001E-5</v>
          </cell>
          <cell r="AW1141">
            <v>3579.13</v>
          </cell>
          <cell r="AX1141" t="str">
            <v>USD</v>
          </cell>
          <cell r="AY1141" t="str">
            <v/>
          </cell>
          <cell r="AZ1141" t="str">
            <v/>
          </cell>
          <cell r="BA1141" t="str">
            <v/>
          </cell>
          <cell r="BB1141" t="str">
            <v/>
          </cell>
          <cell r="BC1141" t="str">
            <v/>
          </cell>
          <cell r="BD1141" t="str">
            <v/>
          </cell>
          <cell r="BE1141">
            <v>0</v>
          </cell>
          <cell r="BF1141">
            <v>0</v>
          </cell>
          <cell r="BG1141" t="str">
            <v/>
          </cell>
          <cell r="BH1141" t="str">
            <v/>
          </cell>
          <cell r="BI1141" t="str">
            <v>PGS</v>
          </cell>
          <cell r="BJ1141" t="str">
            <v/>
          </cell>
          <cell r="BK1141" t="str">
            <v>YES</v>
          </cell>
          <cell r="BL1141" t="str">
            <v>YES</v>
          </cell>
          <cell r="BM1141">
            <v>1.6511100000000001</v>
          </cell>
          <cell r="BN1141">
            <v>1.6511100000000001</v>
          </cell>
        </row>
        <row r="1142">
          <cell r="C1142" t="str">
            <v>F000084649</v>
          </cell>
          <cell r="D1142" t="str">
            <v>58739130F000084649</v>
          </cell>
          <cell r="E1142" t="str">
            <v>5873</v>
          </cell>
          <cell r="F1142" t="str">
            <v>9130</v>
          </cell>
          <cell r="G1142" t="str">
            <v>F000084649</v>
          </cell>
          <cell r="H1142" t="str">
            <v>010</v>
          </cell>
          <cell r="I1142" t="str">
            <v>K4</v>
          </cell>
          <cell r="J1142" t="str">
            <v>2019</v>
          </cell>
          <cell r="K1142">
            <v>43592</v>
          </cell>
          <cell r="L1142" t="str">
            <v>XANAX SR 2MG TAB 3X10 BLST CZ</v>
          </cell>
          <cell r="M1142" t="str">
            <v>O</v>
          </cell>
          <cell r="N1142" t="str">
            <v>EA</v>
          </cell>
          <cell r="O1142" t="str">
            <v>F</v>
          </cell>
          <cell r="P1142" t="str">
            <v>0</v>
          </cell>
          <cell r="Q1142" t="str">
            <v>0</v>
          </cell>
          <cell r="R1142" t="str">
            <v>USD</v>
          </cell>
          <cell r="S1142">
            <v>2.7775669999999999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 t="str">
            <v>4515</v>
          </cell>
          <cell r="AH1142" t="str">
            <v>IT10</v>
          </cell>
          <cell r="AI1142" t="str">
            <v>F000084649</v>
          </cell>
          <cell r="AJ1142" t="str">
            <v>4515IT10F000084649</v>
          </cell>
          <cell r="AK1142" t="str">
            <v>XANAX SR 2MG TAB 3X10 BLST CZ</v>
          </cell>
          <cell r="AL1142" t="str">
            <v>EA</v>
          </cell>
          <cell r="AM1142">
            <v>1</v>
          </cell>
          <cell r="AN1142">
            <v>2.1989999999999998</v>
          </cell>
          <cell r="AO1142" t="str">
            <v>EUR</v>
          </cell>
          <cell r="AP1142" t="str">
            <v>5873</v>
          </cell>
          <cell r="AQ1142" t="str">
            <v>9130</v>
          </cell>
          <cell r="AR1142" t="str">
            <v>H000005850</v>
          </cell>
          <cell r="AS1142" t="str">
            <v>58739130H000005850</v>
          </cell>
          <cell r="AT1142" t="str">
            <v>ALPRAZOLAM USP MILLED (CENTAUR)</v>
          </cell>
          <cell r="AU1142" t="str">
            <v>KG</v>
          </cell>
          <cell r="AV1142">
            <v>6.0643400000000003E-5</v>
          </cell>
          <cell r="AW1142">
            <v>3579.13</v>
          </cell>
          <cell r="AX1142" t="str">
            <v>USD</v>
          </cell>
          <cell r="AY1142" t="str">
            <v/>
          </cell>
          <cell r="AZ1142" t="str">
            <v/>
          </cell>
          <cell r="BA1142" t="str">
            <v/>
          </cell>
          <cell r="BB1142" t="str">
            <v/>
          </cell>
          <cell r="BC1142" t="str">
            <v/>
          </cell>
          <cell r="BD1142" t="str">
            <v/>
          </cell>
          <cell r="BE1142">
            <v>0</v>
          </cell>
          <cell r="BF1142">
            <v>0</v>
          </cell>
          <cell r="BG1142" t="str">
            <v/>
          </cell>
          <cell r="BH1142" t="str">
            <v/>
          </cell>
          <cell r="BI1142" t="str">
            <v>PGS</v>
          </cell>
          <cell r="BJ1142" t="str">
            <v/>
          </cell>
          <cell r="BK1142" t="str">
            <v>YES</v>
          </cell>
          <cell r="BL1142" t="str">
            <v>YES</v>
          </cell>
          <cell r="BM1142">
            <v>2.9213659999999999</v>
          </cell>
          <cell r="BN1142">
            <v>2.9213659999999999</v>
          </cell>
        </row>
        <row r="1143">
          <cell r="C1143" t="str">
            <v>F000084860</v>
          </cell>
          <cell r="D1143" t="str">
            <v>58739130F000084860</v>
          </cell>
          <cell r="E1143" t="str">
            <v>5873</v>
          </cell>
          <cell r="F1143" t="str">
            <v>9130</v>
          </cell>
          <cell r="G1143" t="str">
            <v>F000084860</v>
          </cell>
          <cell r="H1143" t="str">
            <v>010</v>
          </cell>
          <cell r="I1143" t="str">
            <v>K4</v>
          </cell>
          <cell r="J1143" t="str">
            <v>2019</v>
          </cell>
          <cell r="K1143">
            <v>43592</v>
          </cell>
          <cell r="L1143" t="str">
            <v>NEURONTIN 600MG FCT 9X10 BLS ES</v>
          </cell>
          <cell r="M1143" t="str">
            <v>O</v>
          </cell>
          <cell r="N1143" t="str">
            <v>EA</v>
          </cell>
          <cell r="O1143" t="str">
            <v>F</v>
          </cell>
          <cell r="P1143" t="str">
            <v>0</v>
          </cell>
          <cell r="Q1143" t="str">
            <v>0</v>
          </cell>
          <cell r="R1143" t="str">
            <v>USD</v>
          </cell>
          <cell r="S1143">
            <v>22.918683000000001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 t="str">
            <v>3530</v>
          </cell>
          <cell r="AH1143" t="str">
            <v>DE22</v>
          </cell>
          <cell r="AI1143" t="str">
            <v>F000084860</v>
          </cell>
          <cell r="AJ1143" t="str">
            <v>3530DE22F000084860</v>
          </cell>
          <cell r="AK1143" t="str">
            <v>NEURONTIN 600MG FCT 9X10 BLS ES</v>
          </cell>
          <cell r="AL1143" t="str">
            <v>EA</v>
          </cell>
          <cell r="AM1143">
            <v>1</v>
          </cell>
          <cell r="AN1143">
            <v>0.94699999999999995</v>
          </cell>
          <cell r="AO1143" t="str">
            <v>EUR</v>
          </cell>
          <cell r="AP1143" t="str">
            <v>5873</v>
          </cell>
          <cell r="AQ1143" t="str">
            <v>9130</v>
          </cell>
          <cell r="AR1143" t="str">
            <v>H000165112</v>
          </cell>
          <cell r="AS1143" t="str">
            <v>58739130H000165112</v>
          </cell>
          <cell r="AT1143" t="str">
            <v>NEURONTIN 600MG TABS BULK-RS-EP</v>
          </cell>
          <cell r="AU1143" t="str">
            <v>EA</v>
          </cell>
          <cell r="AV1143">
            <v>90.899981999999994</v>
          </cell>
          <cell r="AW1143">
            <v>0.24</v>
          </cell>
          <cell r="AX1143" t="str">
            <v>USD</v>
          </cell>
          <cell r="AY1143" t="str">
            <v/>
          </cell>
          <cell r="AZ1143" t="str">
            <v/>
          </cell>
          <cell r="BA1143" t="str">
            <v/>
          </cell>
          <cell r="BB1143" t="str">
            <v/>
          </cell>
          <cell r="BC1143" t="str">
            <v/>
          </cell>
          <cell r="BD1143" t="str">
            <v/>
          </cell>
          <cell r="BE1143">
            <v>0</v>
          </cell>
          <cell r="BF1143">
            <v>0</v>
          </cell>
          <cell r="BG1143" t="str">
            <v/>
          </cell>
          <cell r="BH1143" t="str">
            <v/>
          </cell>
          <cell r="BI1143" t="str">
            <v>PGS</v>
          </cell>
          <cell r="BJ1143" t="str">
            <v/>
          </cell>
          <cell r="BK1143" t="str">
            <v>YES</v>
          </cell>
          <cell r="BL1143" t="str">
            <v>YES</v>
          </cell>
          <cell r="BM1143">
            <v>8.7407009999999996</v>
          </cell>
          <cell r="BN1143">
            <v>8.7407009999999996</v>
          </cell>
        </row>
        <row r="1144">
          <cell r="C1144" t="str">
            <v>F000084862</v>
          </cell>
          <cell r="D1144" t="str">
            <v>58739130F000084862</v>
          </cell>
          <cell r="E1144" t="str">
            <v>5873</v>
          </cell>
          <cell r="F1144" t="str">
            <v>9130</v>
          </cell>
          <cell r="G1144" t="str">
            <v>F000084862</v>
          </cell>
          <cell r="H1144" t="str">
            <v>010</v>
          </cell>
          <cell r="I1144" t="str">
            <v>K4</v>
          </cell>
          <cell r="J1144" t="str">
            <v>2019</v>
          </cell>
          <cell r="K1144">
            <v>43592</v>
          </cell>
          <cell r="L1144" t="str">
            <v>NEURONTIN 800MG FCT 9X10 BLS ES</v>
          </cell>
          <cell r="M1144" t="str">
            <v>O</v>
          </cell>
          <cell r="N1144" t="str">
            <v>EA</v>
          </cell>
          <cell r="O1144" t="str">
            <v>F</v>
          </cell>
          <cell r="P1144" t="str">
            <v>0</v>
          </cell>
          <cell r="Q1144" t="str">
            <v>0</v>
          </cell>
          <cell r="R1144" t="str">
            <v>USD</v>
          </cell>
          <cell r="S1144">
            <v>27.608055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 t="str">
            <v>3530</v>
          </cell>
          <cell r="AH1144" t="str">
            <v>DE22</v>
          </cell>
          <cell r="AI1144" t="str">
            <v>F000084862</v>
          </cell>
          <cell r="AJ1144" t="str">
            <v>3530DE22F000084862</v>
          </cell>
          <cell r="AK1144" t="str">
            <v>NEURONTIN 800MG FCT 9X10 BLS ES</v>
          </cell>
          <cell r="AL1144" t="str">
            <v>EA</v>
          </cell>
          <cell r="AM1144">
            <v>1</v>
          </cell>
          <cell r="AN1144">
            <v>1.071</v>
          </cell>
          <cell r="AO1144" t="str">
            <v>EUR</v>
          </cell>
          <cell r="AP1144" t="str">
            <v>5873</v>
          </cell>
          <cell r="AQ1144" t="str">
            <v>9130</v>
          </cell>
          <cell r="AR1144" t="str">
            <v>H000165114</v>
          </cell>
          <cell r="AS1144" t="str">
            <v>58739130H000165114</v>
          </cell>
          <cell r="AT1144" t="str">
            <v>NEURONTIN 800MG TABS BULK-RS-EP</v>
          </cell>
          <cell r="AU1144" t="str">
            <v>EA</v>
          </cell>
          <cell r="AV1144">
            <v>90.899940000000001</v>
          </cell>
          <cell r="AW1144">
            <v>0.28999999999999998</v>
          </cell>
          <cell r="AX1144" t="str">
            <v>USD</v>
          </cell>
          <cell r="AY1144" t="str">
            <v/>
          </cell>
          <cell r="AZ1144" t="str">
            <v/>
          </cell>
          <cell r="BA1144" t="str">
            <v/>
          </cell>
          <cell r="BB1144" t="str">
            <v/>
          </cell>
          <cell r="BC1144" t="str">
            <v/>
          </cell>
          <cell r="BD1144" t="str">
            <v/>
          </cell>
          <cell r="BE1144">
            <v>0</v>
          </cell>
          <cell r="BF1144">
            <v>0</v>
          </cell>
          <cell r="BG1144" t="str">
            <v/>
          </cell>
          <cell r="BH1144" t="str">
            <v/>
          </cell>
          <cell r="BI1144" t="str">
            <v>PGS</v>
          </cell>
          <cell r="BJ1144" t="str">
            <v/>
          </cell>
          <cell r="BK1144" t="str">
            <v>YES</v>
          </cell>
          <cell r="BL1144" t="str">
            <v>YES</v>
          </cell>
          <cell r="BM1144">
            <v>11.869204999999999</v>
          </cell>
          <cell r="BN1144">
            <v>11.869204999999999</v>
          </cell>
        </row>
        <row r="1145">
          <cell r="C1145" t="str">
            <v>F000084864</v>
          </cell>
          <cell r="D1145" t="str">
            <v>58739130F000084864</v>
          </cell>
          <cell r="E1145" t="str">
            <v>5873</v>
          </cell>
          <cell r="F1145" t="str">
            <v>9130</v>
          </cell>
          <cell r="G1145" t="str">
            <v>F000084864</v>
          </cell>
          <cell r="H1145" t="str">
            <v>010</v>
          </cell>
          <cell r="I1145" t="str">
            <v>K4</v>
          </cell>
          <cell r="J1145" t="str">
            <v>2019</v>
          </cell>
          <cell r="K1145">
            <v>43592</v>
          </cell>
          <cell r="L1145" t="str">
            <v>NEURONTIN 600MG FCT 10X5X10 BLS HOSP ES</v>
          </cell>
          <cell r="M1145" t="str">
            <v>O</v>
          </cell>
          <cell r="N1145" t="str">
            <v>EA</v>
          </cell>
          <cell r="O1145" t="str">
            <v>F</v>
          </cell>
          <cell r="P1145" t="str">
            <v>0</v>
          </cell>
          <cell r="Q1145" t="str">
            <v>0</v>
          </cell>
          <cell r="R1145" t="str">
            <v>USD</v>
          </cell>
          <cell r="S1145">
            <v>140.62751299999999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 t="str">
            <v>3530</v>
          </cell>
          <cell r="AH1145" t="str">
            <v>DE22</v>
          </cell>
          <cell r="AI1145" t="str">
            <v>F000084864</v>
          </cell>
          <cell r="AJ1145" t="str">
            <v>3530DE22F000084864</v>
          </cell>
          <cell r="AK1145" t="str">
            <v>NEURONTIN 600MG FCT 10X5X10 BLS HOSP ES</v>
          </cell>
          <cell r="AL1145" t="str">
            <v>EA</v>
          </cell>
          <cell r="AM1145">
            <v>1</v>
          </cell>
          <cell r="AN1145">
            <v>14.622999999999999</v>
          </cell>
          <cell r="AO1145" t="str">
            <v>EUR</v>
          </cell>
          <cell r="AP1145" t="str">
            <v>5873</v>
          </cell>
          <cell r="AQ1145" t="str">
            <v>9130</v>
          </cell>
          <cell r="AR1145" t="str">
            <v>H000165112</v>
          </cell>
          <cell r="AS1145" t="str">
            <v>58739130H000165112</v>
          </cell>
          <cell r="AT1145" t="str">
            <v>NEURONTIN 600MG TABS BULK-RS-EP</v>
          </cell>
          <cell r="AU1145" t="str">
            <v>EA</v>
          </cell>
          <cell r="AV1145">
            <v>515.00205000000005</v>
          </cell>
          <cell r="AW1145">
            <v>0.24</v>
          </cell>
          <cell r="AX1145" t="str">
            <v>USD</v>
          </cell>
          <cell r="AY1145" t="str">
            <v/>
          </cell>
          <cell r="AZ1145" t="str">
            <v/>
          </cell>
          <cell r="BA1145" t="str">
            <v/>
          </cell>
          <cell r="BB1145" t="str">
            <v/>
          </cell>
          <cell r="BC1145" t="str">
            <v/>
          </cell>
          <cell r="BD1145" t="str">
            <v/>
          </cell>
          <cell r="BE1145">
            <v>0</v>
          </cell>
          <cell r="BF1145">
            <v>0</v>
          </cell>
          <cell r="BG1145" t="str">
            <v/>
          </cell>
          <cell r="BH1145" t="str">
            <v/>
          </cell>
          <cell r="BI1145" t="str">
            <v>PGS</v>
          </cell>
          <cell r="BJ1145" t="str">
            <v/>
          </cell>
          <cell r="BK1145" t="str">
            <v>YES</v>
          </cell>
          <cell r="BL1145" t="str">
            <v>YES</v>
          </cell>
          <cell r="BM1145">
            <v>60.437728</v>
          </cell>
          <cell r="BN1145">
            <v>60.437728</v>
          </cell>
        </row>
        <row r="1146">
          <cell r="C1146" t="str">
            <v>F000084866</v>
          </cell>
          <cell r="D1146" t="str">
            <v>58739130F000084866</v>
          </cell>
          <cell r="E1146" t="str">
            <v>5873</v>
          </cell>
          <cell r="F1146" t="str">
            <v>9130</v>
          </cell>
          <cell r="G1146" t="str">
            <v>F000084866</v>
          </cell>
          <cell r="H1146" t="str">
            <v>010</v>
          </cell>
          <cell r="I1146" t="str">
            <v>K4</v>
          </cell>
          <cell r="J1146" t="str">
            <v>2019</v>
          </cell>
          <cell r="K1146">
            <v>43592</v>
          </cell>
          <cell r="L1146" t="str">
            <v>NEURONTIN 800MG FCT 10X5X10 BLS HOSP ES</v>
          </cell>
          <cell r="M1146" t="str">
            <v>O</v>
          </cell>
          <cell r="N1146" t="str">
            <v>EA</v>
          </cell>
          <cell r="O1146" t="str">
            <v>F</v>
          </cell>
          <cell r="P1146" t="str">
            <v>0</v>
          </cell>
          <cell r="Q1146" t="str">
            <v>0</v>
          </cell>
          <cell r="R1146" t="str">
            <v>USD</v>
          </cell>
          <cell r="S1146">
            <v>170.42194000000001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 t="str">
            <v>3530</v>
          </cell>
          <cell r="AH1146" t="str">
            <v>DE22</v>
          </cell>
          <cell r="AI1146" t="str">
            <v>F000084866</v>
          </cell>
          <cell r="AJ1146" t="str">
            <v>3530DE22F000084866</v>
          </cell>
          <cell r="AK1146" t="str">
            <v>NEURONTIN 800MG FCT 10X5X10 BLS HOSP ES</v>
          </cell>
          <cell r="AL1146" t="str">
            <v>EA</v>
          </cell>
          <cell r="AM1146">
            <v>1</v>
          </cell>
          <cell r="AN1146">
            <v>16.850999999999999</v>
          </cell>
          <cell r="AO1146" t="str">
            <v>EUR</v>
          </cell>
          <cell r="AP1146" t="str">
            <v>5873</v>
          </cell>
          <cell r="AQ1146" t="str">
            <v>9130</v>
          </cell>
          <cell r="AR1146" t="str">
            <v>H000165114</v>
          </cell>
          <cell r="AS1146" t="str">
            <v>58739130H000165114</v>
          </cell>
          <cell r="AT1146" t="str">
            <v>NEURONTIN 800MG TABS BULK-RS-EP</v>
          </cell>
          <cell r="AU1146" t="str">
            <v>EA</v>
          </cell>
          <cell r="AV1146">
            <v>520.00219300000003</v>
          </cell>
          <cell r="AW1146">
            <v>0.28999999999999998</v>
          </cell>
          <cell r="AX1146" t="str">
            <v>USD</v>
          </cell>
          <cell r="AY1146" t="str">
            <v/>
          </cell>
          <cell r="AZ1146" t="str">
            <v/>
          </cell>
          <cell r="BA1146" t="str">
            <v/>
          </cell>
          <cell r="BB1146" t="str">
            <v/>
          </cell>
          <cell r="BC1146" t="str">
            <v/>
          </cell>
          <cell r="BD1146" t="str">
            <v/>
          </cell>
          <cell r="BE1146">
            <v>0</v>
          </cell>
          <cell r="BF1146">
            <v>0</v>
          </cell>
          <cell r="BG1146" t="str">
            <v/>
          </cell>
          <cell r="BH1146" t="str">
            <v/>
          </cell>
          <cell r="BI1146" t="str">
            <v>PGS</v>
          </cell>
          <cell r="BJ1146" t="str">
            <v/>
          </cell>
          <cell r="BK1146" t="str">
            <v>YES</v>
          </cell>
          <cell r="BL1146" t="str">
            <v>YES</v>
          </cell>
          <cell r="BM1146">
            <v>80.655897999999993</v>
          </cell>
          <cell r="BN1146">
            <v>80.655897999999993</v>
          </cell>
        </row>
        <row r="1147">
          <cell r="C1147" t="str">
            <v>F000084892</v>
          </cell>
          <cell r="D1147" t="str">
            <v>58739130F000084892</v>
          </cell>
          <cell r="E1147" t="str">
            <v>5873</v>
          </cell>
          <cell r="F1147" t="str">
            <v>9130</v>
          </cell>
          <cell r="G1147" t="str">
            <v>F000084892</v>
          </cell>
          <cell r="H1147" t="str">
            <v>010</v>
          </cell>
          <cell r="I1147" t="str">
            <v>K4</v>
          </cell>
          <cell r="J1147" t="str">
            <v>2019</v>
          </cell>
          <cell r="K1147">
            <v>43592</v>
          </cell>
          <cell r="L1147" t="str">
            <v>TATIG 50MG FCT 1X15 BLS IT</v>
          </cell>
          <cell r="M1147" t="str">
            <v>O</v>
          </cell>
          <cell r="N1147" t="str">
            <v>EA</v>
          </cell>
          <cell r="O1147" t="str">
            <v>F</v>
          </cell>
          <cell r="P1147" t="str">
            <v>0</v>
          </cell>
          <cell r="Q1147" t="str">
            <v>0</v>
          </cell>
          <cell r="R1147" t="str">
            <v>USD</v>
          </cell>
          <cell r="S1147">
            <v>3.675847000000000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 t="str">
            <v>3530</v>
          </cell>
          <cell r="AH1147" t="str">
            <v>DE22</v>
          </cell>
          <cell r="AI1147" t="str">
            <v>F000084892</v>
          </cell>
          <cell r="AJ1147" t="str">
            <v>3530DE22F000084892</v>
          </cell>
          <cell r="AK1147" t="str">
            <v>TATIG 50MG FCT 1X15 BLS IT</v>
          </cell>
          <cell r="AL1147" t="str">
            <v>EA</v>
          </cell>
          <cell r="AM1147">
            <v>1</v>
          </cell>
          <cell r="AN1147">
            <v>0.64700000000000002</v>
          </cell>
          <cell r="AO1147" t="str">
            <v>EUR</v>
          </cell>
          <cell r="AP1147" t="str">
            <v>5873</v>
          </cell>
          <cell r="AQ1147" t="str">
            <v>9130</v>
          </cell>
          <cell r="AR1147" t="str">
            <v>H000119508</v>
          </cell>
          <cell r="AS1147" t="str">
            <v>58739130H000119508</v>
          </cell>
          <cell r="AT1147" t="str">
            <v>SERTRALINE HCL BULK INT 25KG (22.34KGA)</v>
          </cell>
          <cell r="AU1147" t="str">
            <v>KG</v>
          </cell>
          <cell r="AV1147">
            <v>8.8995000000000003E-4</v>
          </cell>
          <cell r="AW1147">
            <v>3283.87</v>
          </cell>
          <cell r="AX1147" t="str">
            <v>USD</v>
          </cell>
          <cell r="AY1147" t="str">
            <v/>
          </cell>
          <cell r="AZ1147" t="str">
            <v/>
          </cell>
          <cell r="BA1147" t="str">
            <v/>
          </cell>
          <cell r="BB1147" t="str">
            <v/>
          </cell>
          <cell r="BC1147" t="str">
            <v/>
          </cell>
          <cell r="BD1147" t="str">
            <v/>
          </cell>
          <cell r="BE1147">
            <v>0</v>
          </cell>
          <cell r="BF1147">
            <v>0</v>
          </cell>
          <cell r="BG1147" t="str">
            <v/>
          </cell>
          <cell r="BH1147" t="str">
            <v/>
          </cell>
          <cell r="BI1147" t="str">
            <v>PGS</v>
          </cell>
          <cell r="BJ1147" t="str">
            <v/>
          </cell>
          <cell r="BK1147" t="str">
            <v>YES</v>
          </cell>
          <cell r="BL1147" t="str">
            <v>YES</v>
          </cell>
          <cell r="BM1147">
            <v>0.77954000000000001</v>
          </cell>
          <cell r="BN1147">
            <v>0.77954000000000001</v>
          </cell>
        </row>
        <row r="1148">
          <cell r="C1148" t="str">
            <v>F000084894</v>
          </cell>
          <cell r="D1148" t="str">
            <v>58739130F000084894</v>
          </cell>
          <cell r="E1148" t="str">
            <v>5873</v>
          </cell>
          <cell r="F1148" t="str">
            <v>9130</v>
          </cell>
          <cell r="G1148" t="str">
            <v>F000084894</v>
          </cell>
          <cell r="H1148" t="str">
            <v>010</v>
          </cell>
          <cell r="I1148" t="str">
            <v>K4</v>
          </cell>
          <cell r="J1148" t="str">
            <v>2019</v>
          </cell>
          <cell r="K1148">
            <v>43592</v>
          </cell>
          <cell r="L1148" t="str">
            <v>TATIG 100MG FCT 1X15 BLS IT</v>
          </cell>
          <cell r="M1148" t="str">
            <v>O</v>
          </cell>
          <cell r="N1148" t="str">
            <v>EA</v>
          </cell>
          <cell r="O1148" t="str">
            <v>F</v>
          </cell>
          <cell r="P1148" t="str">
            <v>0</v>
          </cell>
          <cell r="Q1148" t="str">
            <v>0</v>
          </cell>
          <cell r="R1148" t="str">
            <v>USD</v>
          </cell>
          <cell r="S1148">
            <v>7.4001539999999997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 t="str">
            <v>3530</v>
          </cell>
          <cell r="AH1148" t="str">
            <v>DE22</v>
          </cell>
          <cell r="AI1148" t="str">
            <v>F000084894</v>
          </cell>
          <cell r="AJ1148" t="str">
            <v>3530DE22F000084894</v>
          </cell>
          <cell r="AK1148" t="str">
            <v>TATIG 100MG FCT 1X15 BLS IT</v>
          </cell>
          <cell r="AL1148" t="str">
            <v>EA</v>
          </cell>
          <cell r="AM1148">
            <v>1</v>
          </cell>
          <cell r="AN1148">
            <v>1.337</v>
          </cell>
          <cell r="AO1148" t="str">
            <v>EUR</v>
          </cell>
          <cell r="AP1148" t="str">
            <v>5873</v>
          </cell>
          <cell r="AQ1148" t="str">
            <v>9130</v>
          </cell>
          <cell r="AR1148" t="str">
            <v>H000119508</v>
          </cell>
          <cell r="AS1148" t="str">
            <v>58739130H000119508</v>
          </cell>
          <cell r="AT1148" t="str">
            <v>SERTRALINE HCL BULK INT 25KG (22.34KGA)</v>
          </cell>
          <cell r="AU1148" t="str">
            <v>KG</v>
          </cell>
          <cell r="AV1148">
            <v>1.7794099999999999E-3</v>
          </cell>
          <cell r="AW1148">
            <v>3283.87</v>
          </cell>
          <cell r="AX1148" t="str">
            <v>USD</v>
          </cell>
          <cell r="AY1148" t="str">
            <v/>
          </cell>
          <cell r="AZ1148" t="str">
            <v/>
          </cell>
          <cell r="BA1148" t="str">
            <v/>
          </cell>
          <cell r="BB1148" t="str">
            <v/>
          </cell>
          <cell r="BC1148" t="str">
            <v/>
          </cell>
          <cell r="BD1148" t="str">
            <v/>
          </cell>
          <cell r="BE1148">
            <v>0</v>
          </cell>
          <cell r="BF1148">
            <v>0</v>
          </cell>
          <cell r="BG1148" t="str">
            <v/>
          </cell>
          <cell r="BH1148" t="str">
            <v/>
          </cell>
          <cell r="BI1148" t="str">
            <v>PGS</v>
          </cell>
          <cell r="BJ1148" t="str">
            <v/>
          </cell>
          <cell r="BK1148" t="str">
            <v>YES</v>
          </cell>
          <cell r="BL1148" t="str">
            <v>YES</v>
          </cell>
          <cell r="BM1148">
            <v>1.7516480000000001</v>
          </cell>
          <cell r="BN1148">
            <v>1.7516480000000001</v>
          </cell>
        </row>
        <row r="1149">
          <cell r="C1149" t="str">
            <v>F000085310</v>
          </cell>
          <cell r="D1149" t="str">
            <v>58739130F000085310</v>
          </cell>
          <cell r="E1149" t="str">
            <v>5873</v>
          </cell>
          <cell r="F1149" t="str">
            <v>9130</v>
          </cell>
          <cell r="G1149" t="str">
            <v>F000085310</v>
          </cell>
          <cell r="H1149" t="str">
            <v>010</v>
          </cell>
          <cell r="I1149" t="str">
            <v>K4</v>
          </cell>
          <cell r="J1149" t="str">
            <v>2019</v>
          </cell>
          <cell r="K1149">
            <v>43592</v>
          </cell>
          <cell r="L1149" t="str">
            <v>LYRICA 25MG CAP 1X14 BLS DE</v>
          </cell>
          <cell r="M1149" t="str">
            <v>O</v>
          </cell>
          <cell r="N1149" t="str">
            <v>EA</v>
          </cell>
          <cell r="O1149" t="str">
            <v>F</v>
          </cell>
          <cell r="P1149" t="str">
            <v>0</v>
          </cell>
          <cell r="Q1149" t="str">
            <v>0</v>
          </cell>
          <cell r="R1149" t="str">
            <v>USD</v>
          </cell>
          <cell r="S1149">
            <v>3.913590999999999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 t="str">
            <v>3530</v>
          </cell>
          <cell r="AH1149" t="str">
            <v>DE22</v>
          </cell>
          <cell r="AI1149" t="str">
            <v>F000085310</v>
          </cell>
          <cell r="AJ1149" t="str">
            <v>3530DE22F000085310</v>
          </cell>
          <cell r="AK1149" t="str">
            <v>LYRICA 25MG CAP 1X14 BLS DE</v>
          </cell>
          <cell r="AL1149" t="str">
            <v>EA</v>
          </cell>
          <cell r="AM1149">
            <v>1</v>
          </cell>
          <cell r="AN1149">
            <v>0.63900000000000001</v>
          </cell>
          <cell r="AO1149" t="str">
            <v>EUR</v>
          </cell>
          <cell r="AP1149" t="str">
            <v>5873</v>
          </cell>
          <cell r="AQ1149" t="str">
            <v>9130</v>
          </cell>
          <cell r="AR1149" t="str">
            <v>H000137558</v>
          </cell>
          <cell r="AS1149" t="str">
            <v>58739130H000137558</v>
          </cell>
          <cell r="AT1149" t="str">
            <v>PREGABALIN 2 (CNDE R.)</v>
          </cell>
          <cell r="AU1149" t="str">
            <v>KG</v>
          </cell>
          <cell r="AV1149">
            <v>3.6630000000000001E-4</v>
          </cell>
          <cell r="AW1149">
            <v>8652.85</v>
          </cell>
          <cell r="AX1149" t="str">
            <v>USD</v>
          </cell>
          <cell r="AY1149" t="str">
            <v/>
          </cell>
          <cell r="AZ1149" t="str">
            <v/>
          </cell>
          <cell r="BA1149" t="str">
            <v/>
          </cell>
          <cell r="BB1149" t="str">
            <v/>
          </cell>
          <cell r="BC1149" t="str">
            <v/>
          </cell>
          <cell r="BD1149" t="str">
            <v/>
          </cell>
          <cell r="BE1149">
            <v>0</v>
          </cell>
          <cell r="BF1149">
            <v>0</v>
          </cell>
          <cell r="BG1149" t="str">
            <v/>
          </cell>
          <cell r="BH1149" t="str">
            <v/>
          </cell>
          <cell r="BI1149" t="str">
            <v>PGS</v>
          </cell>
          <cell r="BJ1149" t="str">
            <v/>
          </cell>
          <cell r="BK1149" t="str">
            <v>YES</v>
          </cell>
          <cell r="BL1149" t="str">
            <v>YES</v>
          </cell>
          <cell r="BM1149">
            <v>0.87309400000000004</v>
          </cell>
          <cell r="BN1149">
            <v>0.87309400000000004</v>
          </cell>
        </row>
        <row r="1150">
          <cell r="C1150" t="str">
            <v>F000085312</v>
          </cell>
          <cell r="D1150" t="str">
            <v>58739130F000085312</v>
          </cell>
          <cell r="E1150" t="str">
            <v>5873</v>
          </cell>
          <cell r="F1150" t="str">
            <v>9130</v>
          </cell>
          <cell r="G1150" t="str">
            <v>F000085312</v>
          </cell>
          <cell r="H1150" t="str">
            <v>010</v>
          </cell>
          <cell r="I1150" t="str">
            <v>K4</v>
          </cell>
          <cell r="J1150" t="str">
            <v>2019</v>
          </cell>
          <cell r="K1150">
            <v>43592</v>
          </cell>
          <cell r="L1150" t="str">
            <v>LYRICA 25MG CAP 10X10 BLS DE</v>
          </cell>
          <cell r="M1150" t="str">
            <v>O</v>
          </cell>
          <cell r="N1150" t="str">
            <v>EA</v>
          </cell>
          <cell r="O1150" t="str">
            <v>F</v>
          </cell>
          <cell r="P1150" t="str">
            <v>0</v>
          </cell>
          <cell r="Q1150" t="str">
            <v>0</v>
          </cell>
          <cell r="R1150" t="str">
            <v>USD</v>
          </cell>
          <cell r="S1150">
            <v>24.674773999999999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 t="str">
            <v>3530</v>
          </cell>
          <cell r="AH1150" t="str">
            <v>DE22</v>
          </cell>
          <cell r="AI1150" t="str">
            <v>F000085312</v>
          </cell>
          <cell r="AJ1150" t="str">
            <v>3530DE22F000085312</v>
          </cell>
          <cell r="AK1150" t="str">
            <v>LYRICA 25MG CAP 10X10 BLS DE</v>
          </cell>
          <cell r="AL1150" t="str">
            <v>EA</v>
          </cell>
          <cell r="AM1150">
            <v>1</v>
          </cell>
          <cell r="AN1150">
            <v>1.748</v>
          </cell>
          <cell r="AO1150" t="str">
            <v>EUR</v>
          </cell>
          <cell r="AP1150" t="str">
            <v>5873</v>
          </cell>
          <cell r="AQ1150" t="str">
            <v>9130</v>
          </cell>
          <cell r="AR1150" t="str">
            <v>H000137558</v>
          </cell>
          <cell r="AS1150" t="str">
            <v>58739130H000137558</v>
          </cell>
          <cell r="AT1150" t="str">
            <v>PREGABALIN 2 (CNDE R.)</v>
          </cell>
          <cell r="AU1150" t="str">
            <v>KG</v>
          </cell>
          <cell r="AV1150">
            <v>2.61641E-3</v>
          </cell>
          <cell r="AW1150">
            <v>8652.85</v>
          </cell>
          <cell r="AX1150" t="str">
            <v>USD</v>
          </cell>
          <cell r="AY1150" t="str">
            <v/>
          </cell>
          <cell r="AZ1150" t="str">
            <v/>
          </cell>
          <cell r="BA1150" t="str">
            <v/>
          </cell>
          <cell r="BB1150" t="str">
            <v/>
          </cell>
          <cell r="BC1150" t="str">
            <v/>
          </cell>
          <cell r="BD1150" t="str">
            <v/>
          </cell>
          <cell r="BE1150">
            <v>0</v>
          </cell>
          <cell r="BF1150">
            <v>0</v>
          </cell>
          <cell r="BG1150" t="str">
            <v/>
          </cell>
          <cell r="BH1150" t="str">
            <v/>
          </cell>
          <cell r="BI1150" t="str">
            <v>PGS</v>
          </cell>
          <cell r="BJ1150" t="str">
            <v/>
          </cell>
          <cell r="BK1150" t="str">
            <v>YES</v>
          </cell>
          <cell r="BL1150" t="str">
            <v>YES</v>
          </cell>
          <cell r="BM1150">
            <v>2.580336</v>
          </cell>
          <cell r="BN1150">
            <v>2.580336</v>
          </cell>
        </row>
        <row r="1151">
          <cell r="C1151" t="str">
            <v>F000085314</v>
          </cell>
          <cell r="D1151" t="str">
            <v>58739130F000085314</v>
          </cell>
          <cell r="E1151" t="str">
            <v>5873</v>
          </cell>
          <cell r="F1151" t="str">
            <v>9130</v>
          </cell>
          <cell r="G1151" t="str">
            <v>F000085314</v>
          </cell>
          <cell r="H1151" t="str">
            <v>010</v>
          </cell>
          <cell r="I1151" t="str">
            <v>K4</v>
          </cell>
          <cell r="J1151" t="str">
            <v>2019</v>
          </cell>
          <cell r="K1151">
            <v>43592</v>
          </cell>
          <cell r="L1151" t="str">
            <v>LYRICA 25MG CAP 4X14X2 BLS AP DE</v>
          </cell>
          <cell r="M1151" t="str">
            <v>O</v>
          </cell>
          <cell r="N1151" t="str">
            <v>EA</v>
          </cell>
          <cell r="O1151" t="str">
            <v>F</v>
          </cell>
          <cell r="P1151" t="str">
            <v>0</v>
          </cell>
          <cell r="Q1151" t="str">
            <v>0</v>
          </cell>
          <cell r="R1151" t="str">
            <v>USD</v>
          </cell>
          <cell r="S1151">
            <v>27.573070000000001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 t="str">
            <v>3530</v>
          </cell>
          <cell r="AH1151" t="str">
            <v>DE22</v>
          </cell>
          <cell r="AI1151" t="str">
            <v>F000085314</v>
          </cell>
          <cell r="AJ1151" t="str">
            <v>3530DE22F000085314</v>
          </cell>
          <cell r="AK1151" t="str">
            <v>LYRICA 25MG CAP 4X14X2 BLS AP DE</v>
          </cell>
          <cell r="AL1151" t="str">
            <v>EA</v>
          </cell>
          <cell r="AM1151">
            <v>1</v>
          </cell>
          <cell r="AN1151">
            <v>1.9039999999999999</v>
          </cell>
          <cell r="AO1151" t="str">
            <v>EUR</v>
          </cell>
          <cell r="AP1151" t="str">
            <v>5873</v>
          </cell>
          <cell r="AQ1151" t="str">
            <v>9130</v>
          </cell>
          <cell r="AR1151" t="str">
            <v>H000137558</v>
          </cell>
          <cell r="AS1151" t="str">
            <v>58739130H000137558</v>
          </cell>
          <cell r="AT1151" t="str">
            <v>PREGABALIN 2 (CNDE R.)</v>
          </cell>
          <cell r="AU1151" t="str">
            <v>KG</v>
          </cell>
          <cell r="AV1151">
            <v>2.9303699999999998E-3</v>
          </cell>
          <cell r="AW1151">
            <v>8652.85</v>
          </cell>
          <cell r="AX1151" t="str">
            <v>USD</v>
          </cell>
          <cell r="AY1151" t="str">
            <v/>
          </cell>
          <cell r="AZ1151" t="str">
            <v/>
          </cell>
          <cell r="BA1151" t="str">
            <v/>
          </cell>
          <cell r="BB1151" t="str">
            <v/>
          </cell>
          <cell r="BC1151" t="str">
            <v/>
          </cell>
          <cell r="BD1151" t="str">
            <v/>
          </cell>
          <cell r="BE1151">
            <v>0</v>
          </cell>
          <cell r="BF1151">
            <v>0</v>
          </cell>
          <cell r="BG1151" t="str">
            <v/>
          </cell>
          <cell r="BH1151" t="str">
            <v/>
          </cell>
          <cell r="BI1151" t="str">
            <v>PGS</v>
          </cell>
          <cell r="BJ1151" t="str">
            <v/>
          </cell>
          <cell r="BK1151" t="str">
            <v>YES</v>
          </cell>
          <cell r="BL1151" t="str">
            <v>YES</v>
          </cell>
          <cell r="BM1151">
            <v>2.808163</v>
          </cell>
          <cell r="BN1151">
            <v>2.808163</v>
          </cell>
        </row>
        <row r="1152">
          <cell r="C1152" t="str">
            <v>F000085318</v>
          </cell>
          <cell r="D1152" t="str">
            <v>58739130F000085318</v>
          </cell>
          <cell r="E1152" t="str">
            <v>5873</v>
          </cell>
          <cell r="F1152" t="str">
            <v>9130</v>
          </cell>
          <cell r="G1152" t="str">
            <v>F000085318</v>
          </cell>
          <cell r="H1152" t="str">
            <v>010</v>
          </cell>
          <cell r="I1152" t="str">
            <v>K4</v>
          </cell>
          <cell r="J1152" t="str">
            <v>2019</v>
          </cell>
          <cell r="K1152">
            <v>43592</v>
          </cell>
          <cell r="L1152" t="str">
            <v>LYRICA 75MG CAP 1X14 BLS DE</v>
          </cell>
          <cell r="M1152" t="str">
            <v>O</v>
          </cell>
          <cell r="N1152" t="str">
            <v>EA</v>
          </cell>
          <cell r="O1152" t="str">
            <v>F</v>
          </cell>
          <cell r="P1152" t="str">
            <v>0</v>
          </cell>
          <cell r="Q1152" t="str">
            <v>0</v>
          </cell>
          <cell r="R1152" t="str">
            <v>USD</v>
          </cell>
          <cell r="S1152">
            <v>9.855721000000000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 t="str">
            <v>3530</v>
          </cell>
          <cell r="AH1152" t="str">
            <v>DE22</v>
          </cell>
          <cell r="AI1152" t="str">
            <v>F000085318</v>
          </cell>
          <cell r="AJ1152" t="str">
            <v>3530DE22F000085318</v>
          </cell>
          <cell r="AK1152" t="str">
            <v>LYRICA 75MG CAP 1X14 BLS DE</v>
          </cell>
          <cell r="AL1152" t="str">
            <v>EA</v>
          </cell>
          <cell r="AM1152">
            <v>1</v>
          </cell>
          <cell r="AN1152">
            <v>0.34899999999999998</v>
          </cell>
          <cell r="AO1152" t="str">
            <v>EUR</v>
          </cell>
          <cell r="AP1152" t="str">
            <v>5873</v>
          </cell>
          <cell r="AQ1152" t="str">
            <v>9130</v>
          </cell>
          <cell r="AR1152" t="str">
            <v>H000137558</v>
          </cell>
          <cell r="AS1152" t="str">
            <v>58739130H000137558</v>
          </cell>
          <cell r="AT1152" t="str">
            <v>PREGABALIN 2 (CNDE R.)</v>
          </cell>
          <cell r="AU1152" t="str">
            <v>KG</v>
          </cell>
          <cell r="AV1152">
            <v>1.09205E-3</v>
          </cell>
          <cell r="AW1152">
            <v>8652.85</v>
          </cell>
          <cell r="AX1152" t="str">
            <v>USD</v>
          </cell>
          <cell r="AY1152" t="str">
            <v/>
          </cell>
          <cell r="AZ1152" t="str">
            <v/>
          </cell>
          <cell r="BA1152" t="str">
            <v/>
          </cell>
          <cell r="BB1152" t="str">
            <v/>
          </cell>
          <cell r="BC1152" t="str">
            <v/>
          </cell>
          <cell r="BD1152" t="str">
            <v/>
          </cell>
          <cell r="BE1152">
            <v>0</v>
          </cell>
          <cell r="BF1152">
            <v>0</v>
          </cell>
          <cell r="BG1152" t="str">
            <v/>
          </cell>
          <cell r="BH1152" t="str">
            <v/>
          </cell>
          <cell r="BI1152" t="str">
            <v>PGS</v>
          </cell>
          <cell r="BJ1152" t="str">
            <v/>
          </cell>
          <cell r="BK1152" t="str">
            <v>YES</v>
          </cell>
          <cell r="BL1152" t="str">
            <v>YES</v>
          </cell>
          <cell r="BM1152">
            <v>0.5958</v>
          </cell>
          <cell r="BN1152">
            <v>0.5958</v>
          </cell>
        </row>
        <row r="1153">
          <cell r="C1153" t="str">
            <v>F000085320</v>
          </cell>
          <cell r="D1153" t="str">
            <v>58739130F000085320</v>
          </cell>
          <cell r="E1153" t="str">
            <v>5873</v>
          </cell>
          <cell r="F1153" t="str">
            <v>9130</v>
          </cell>
          <cell r="G1153" t="str">
            <v>F000085320</v>
          </cell>
          <cell r="H1153" t="str">
            <v>010</v>
          </cell>
          <cell r="I1153" t="str">
            <v>K4</v>
          </cell>
          <cell r="J1153" t="str">
            <v>2019</v>
          </cell>
          <cell r="K1153">
            <v>43592</v>
          </cell>
          <cell r="L1153" t="str">
            <v>LYRICA 75MG CAP 4X14X2 BLS AP DE</v>
          </cell>
          <cell r="M1153" t="str">
            <v>O</v>
          </cell>
          <cell r="N1153" t="str">
            <v>EA</v>
          </cell>
          <cell r="O1153" t="str">
            <v>F</v>
          </cell>
          <cell r="P1153" t="str">
            <v>0</v>
          </cell>
          <cell r="Q1153" t="str">
            <v>0</v>
          </cell>
          <cell r="R1153" t="str">
            <v>USD</v>
          </cell>
          <cell r="S1153">
            <v>77.38911400000000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 t="str">
            <v>3530</v>
          </cell>
          <cell r="AH1153" t="str">
            <v>DE22</v>
          </cell>
          <cell r="AI1153" t="str">
            <v>F000085320</v>
          </cell>
          <cell r="AJ1153" t="str">
            <v>3530DE22F000085320</v>
          </cell>
          <cell r="AK1153" t="str">
            <v>LYRICA 75MG CAP 4X14X2 BLS AP DE</v>
          </cell>
          <cell r="AL1153" t="str">
            <v>EA</v>
          </cell>
          <cell r="AM1153">
            <v>1</v>
          </cell>
          <cell r="AN1153">
            <v>1.5369999999999999</v>
          </cell>
          <cell r="AO1153" t="str">
            <v>EUR</v>
          </cell>
          <cell r="AP1153" t="str">
            <v>5873</v>
          </cell>
          <cell r="AQ1153" t="str">
            <v>9130</v>
          </cell>
          <cell r="AR1153" t="str">
            <v>H000137558</v>
          </cell>
          <cell r="AS1153" t="str">
            <v>58739130H000137558</v>
          </cell>
          <cell r="AT1153" t="str">
            <v>PREGABALIN 2 (CNDE R.)</v>
          </cell>
          <cell r="AU1153" t="str">
            <v>KG</v>
          </cell>
          <cell r="AV1153">
            <v>8.7369400000000003E-3</v>
          </cell>
          <cell r="AW1153">
            <v>8652.85</v>
          </cell>
          <cell r="AX1153" t="str">
            <v>USD</v>
          </cell>
          <cell r="AY1153" t="str">
            <v/>
          </cell>
          <cell r="AZ1153" t="str">
            <v/>
          </cell>
          <cell r="BA1153" t="str">
            <v/>
          </cell>
          <cell r="BB1153" t="str">
            <v/>
          </cell>
          <cell r="BC1153" t="str">
            <v/>
          </cell>
          <cell r="BD1153" t="str">
            <v/>
          </cell>
          <cell r="BE1153">
            <v>0</v>
          </cell>
          <cell r="BF1153">
            <v>0</v>
          </cell>
          <cell r="BG1153" t="str">
            <v/>
          </cell>
          <cell r="BH1153" t="str">
            <v/>
          </cell>
          <cell r="BI1153" t="str">
            <v>PGS</v>
          </cell>
          <cell r="BJ1153" t="str">
            <v/>
          </cell>
          <cell r="BK1153" t="str">
            <v>YES</v>
          </cell>
          <cell r="BL1153" t="str">
            <v>YES</v>
          </cell>
          <cell r="BM1153">
            <v>3.1949670000000001</v>
          </cell>
          <cell r="BN1153">
            <v>3.1949670000000001</v>
          </cell>
        </row>
        <row r="1154">
          <cell r="C1154" t="str">
            <v>F000085322</v>
          </cell>
          <cell r="D1154" t="str">
            <v>58739130F000085322</v>
          </cell>
          <cell r="E1154" t="str">
            <v>5873</v>
          </cell>
          <cell r="F1154" t="str">
            <v>9130</v>
          </cell>
          <cell r="G1154" t="str">
            <v>F000085322</v>
          </cell>
          <cell r="H1154" t="str">
            <v>010</v>
          </cell>
          <cell r="I1154" t="str">
            <v>K4</v>
          </cell>
          <cell r="J1154" t="str">
            <v>2019</v>
          </cell>
          <cell r="K1154">
            <v>43592</v>
          </cell>
          <cell r="L1154" t="str">
            <v>LYRICA 150MG CAP 4X14 BLS DE</v>
          </cell>
          <cell r="M1154" t="str">
            <v>O</v>
          </cell>
          <cell r="N1154" t="str">
            <v>EA</v>
          </cell>
          <cell r="O1154" t="str">
            <v>F</v>
          </cell>
          <cell r="P1154" t="str">
            <v>0</v>
          </cell>
          <cell r="Q1154" t="str">
            <v>0</v>
          </cell>
          <cell r="R1154" t="str">
            <v>USD</v>
          </cell>
          <cell r="S1154">
            <v>76.108825999999993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 t="str">
            <v>3530</v>
          </cell>
          <cell r="AH1154" t="str">
            <v>DE22</v>
          </cell>
          <cell r="AI1154" t="str">
            <v>F000085322</v>
          </cell>
          <cell r="AJ1154" t="str">
            <v>3530DE22F000085322</v>
          </cell>
          <cell r="AK1154" t="str">
            <v>LYRICA 150MG CAP 4X14 BLS DE</v>
          </cell>
          <cell r="AL1154" t="str">
            <v>EA</v>
          </cell>
          <cell r="AM1154">
            <v>1</v>
          </cell>
          <cell r="AN1154">
            <v>0.96099999999999997</v>
          </cell>
          <cell r="AO1154" t="str">
            <v>EUR</v>
          </cell>
          <cell r="AP1154" t="str">
            <v>5873</v>
          </cell>
          <cell r="AQ1154" t="str">
            <v>9130</v>
          </cell>
          <cell r="AR1154" t="str">
            <v>H000137558</v>
          </cell>
          <cell r="AS1154" t="str">
            <v>58739130H000137558</v>
          </cell>
          <cell r="AT1154" t="str">
            <v>PREGABALIN 2 (CNDE R.)</v>
          </cell>
          <cell r="AU1154" t="str">
            <v>KG</v>
          </cell>
          <cell r="AV1154">
            <v>8.6664900000000007E-3</v>
          </cell>
          <cell r="AW1154">
            <v>8652.85</v>
          </cell>
          <cell r="AX1154" t="str">
            <v>USD</v>
          </cell>
          <cell r="AY1154" t="str">
            <v/>
          </cell>
          <cell r="AZ1154" t="str">
            <v/>
          </cell>
          <cell r="BA1154" t="str">
            <v/>
          </cell>
          <cell r="BB1154" t="str">
            <v/>
          </cell>
          <cell r="BC1154" t="str">
            <v/>
          </cell>
          <cell r="BD1154" t="str">
            <v/>
          </cell>
          <cell r="BE1154">
            <v>0</v>
          </cell>
          <cell r="BF1154">
            <v>0</v>
          </cell>
          <cell r="BG1154" t="str">
            <v/>
          </cell>
          <cell r="BH1154" t="str">
            <v/>
          </cell>
          <cell r="BI1154" t="str">
            <v>PGS</v>
          </cell>
          <cell r="BJ1154" t="str">
            <v/>
          </cell>
          <cell r="BK1154" t="str">
            <v>YES</v>
          </cell>
          <cell r="BL1154" t="str">
            <v>YES</v>
          </cell>
          <cell r="BM1154">
            <v>2.4724370000000002</v>
          </cell>
          <cell r="BN1154">
            <v>2.4724370000000002</v>
          </cell>
        </row>
        <row r="1155">
          <cell r="C1155" t="str">
            <v>F000085324</v>
          </cell>
          <cell r="D1155" t="str">
            <v>58739130F000085324</v>
          </cell>
          <cell r="E1155" t="str">
            <v>5873</v>
          </cell>
          <cell r="F1155" t="str">
            <v>9130</v>
          </cell>
          <cell r="G1155" t="str">
            <v>F000085324</v>
          </cell>
          <cell r="H1155" t="str">
            <v>010</v>
          </cell>
          <cell r="I1155" t="str">
            <v>K4</v>
          </cell>
          <cell r="J1155" t="str">
            <v>2019</v>
          </cell>
          <cell r="K1155">
            <v>43592</v>
          </cell>
          <cell r="L1155" t="str">
            <v>LYRICA 150MG CAP 10X10 BLS DE</v>
          </cell>
          <cell r="M1155" t="str">
            <v>O</v>
          </cell>
          <cell r="N1155" t="str">
            <v>EA</v>
          </cell>
          <cell r="O1155" t="str">
            <v>F</v>
          </cell>
          <cell r="P1155" t="str">
            <v>0</v>
          </cell>
          <cell r="Q1155" t="str">
            <v>0</v>
          </cell>
          <cell r="R1155" t="str">
            <v>USD</v>
          </cell>
          <cell r="S1155">
            <v>135.755855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 t="str">
            <v>3530</v>
          </cell>
          <cell r="AH1155" t="str">
            <v>DE22</v>
          </cell>
          <cell r="AI1155" t="str">
            <v>F000085324</v>
          </cell>
          <cell r="AJ1155" t="str">
            <v>3530DE22F000085324</v>
          </cell>
          <cell r="AK1155" t="str">
            <v>LYRICA 150MG CAP 10X10 BLS DE</v>
          </cell>
          <cell r="AL1155" t="str">
            <v>EA</v>
          </cell>
          <cell r="AM1155">
            <v>1</v>
          </cell>
          <cell r="AN1155">
            <v>1.589</v>
          </cell>
          <cell r="AO1155" t="str">
            <v>EUR</v>
          </cell>
          <cell r="AP1155" t="str">
            <v>5873</v>
          </cell>
          <cell r="AQ1155" t="str">
            <v>9130</v>
          </cell>
          <cell r="AR1155" t="str">
            <v>H000137558</v>
          </cell>
          <cell r="AS1155" t="str">
            <v>58739130H000137558</v>
          </cell>
          <cell r="AT1155" t="str">
            <v>PREGABALIN 2 (CNDE R.)</v>
          </cell>
          <cell r="AU1155" t="str">
            <v>KG</v>
          </cell>
          <cell r="AV1155">
            <v>1.5475320000000001E-2</v>
          </cell>
          <cell r="AW1155">
            <v>8652.85</v>
          </cell>
          <cell r="AX1155" t="str">
            <v>USD</v>
          </cell>
          <cell r="AY1155" t="str">
            <v/>
          </cell>
          <cell r="AZ1155" t="str">
            <v/>
          </cell>
          <cell r="BA1155" t="str">
            <v/>
          </cell>
          <cell r="BB1155" t="str">
            <v/>
          </cell>
          <cell r="BC1155" t="str">
            <v/>
          </cell>
          <cell r="BD1155" t="str">
            <v/>
          </cell>
          <cell r="BE1155">
            <v>0</v>
          </cell>
          <cell r="BF1155">
            <v>0</v>
          </cell>
          <cell r="BG1155" t="str">
            <v/>
          </cell>
          <cell r="BH1155" t="str">
            <v/>
          </cell>
          <cell r="BI1155" t="str">
            <v>PGS</v>
          </cell>
          <cell r="BJ1155" t="str">
            <v/>
          </cell>
          <cell r="BK1155" t="str">
            <v>YES</v>
          </cell>
          <cell r="BL1155" t="str">
            <v>YES</v>
          </cell>
          <cell r="BM1155">
            <v>4.2877340000000004</v>
          </cell>
          <cell r="BN1155">
            <v>4.2877340000000004</v>
          </cell>
        </row>
        <row r="1156">
          <cell r="C1156" t="str">
            <v>F000085326</v>
          </cell>
          <cell r="D1156" t="str">
            <v>58739130F000085326</v>
          </cell>
          <cell r="E1156" t="str">
            <v>5873</v>
          </cell>
          <cell r="F1156" t="str">
            <v>9130</v>
          </cell>
          <cell r="G1156" t="str">
            <v>F000085326</v>
          </cell>
          <cell r="H1156" t="str">
            <v>010</v>
          </cell>
          <cell r="I1156" t="str">
            <v>K4</v>
          </cell>
          <cell r="J1156" t="str">
            <v>2019</v>
          </cell>
          <cell r="K1156">
            <v>43592</v>
          </cell>
          <cell r="L1156" t="str">
            <v>LYRICA 150MG CAP 4X14X2 BLS AP DE</v>
          </cell>
          <cell r="M1156" t="str">
            <v>O</v>
          </cell>
          <cell r="N1156" t="str">
            <v>EA</v>
          </cell>
          <cell r="O1156" t="str">
            <v>F</v>
          </cell>
          <cell r="P1156" t="str">
            <v>0</v>
          </cell>
          <cell r="Q1156" t="str">
            <v>0</v>
          </cell>
          <cell r="R1156" t="str">
            <v>USD</v>
          </cell>
          <cell r="S1156">
            <v>152.12042700000001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 t="str">
            <v>3530</v>
          </cell>
          <cell r="AH1156" t="str">
            <v>DE22</v>
          </cell>
          <cell r="AI1156" t="str">
            <v>F000085326</v>
          </cell>
          <cell r="AJ1156" t="str">
            <v>3530DE22F000085326</v>
          </cell>
          <cell r="AK1156" t="str">
            <v>LYRICA 150MG CAP 4X14X2 BLS AP DE</v>
          </cell>
          <cell r="AL1156" t="str">
            <v>EA</v>
          </cell>
          <cell r="AM1156">
            <v>1</v>
          </cell>
          <cell r="AN1156">
            <v>1.8440000000000001</v>
          </cell>
          <cell r="AO1156" t="str">
            <v>EUR</v>
          </cell>
          <cell r="AP1156" t="str">
            <v>5873</v>
          </cell>
          <cell r="AQ1156" t="str">
            <v>9130</v>
          </cell>
          <cell r="AR1156" t="str">
            <v>H000137558</v>
          </cell>
          <cell r="AS1156" t="str">
            <v>58739130H000137558</v>
          </cell>
          <cell r="AT1156" t="str">
            <v>PREGABALIN 2 (CNDE R.)</v>
          </cell>
          <cell r="AU1156" t="str">
            <v>KG</v>
          </cell>
          <cell r="AV1156">
            <v>1.7332239999999999E-2</v>
          </cell>
          <cell r="AW1156">
            <v>8652.85</v>
          </cell>
          <cell r="AX1156" t="str">
            <v>USD</v>
          </cell>
          <cell r="AY1156" t="str">
            <v/>
          </cell>
          <cell r="AZ1156" t="str">
            <v/>
          </cell>
          <cell r="BA1156" t="str">
            <v/>
          </cell>
          <cell r="BB1156" t="str">
            <v/>
          </cell>
          <cell r="BC1156" t="str">
            <v/>
          </cell>
          <cell r="BD1156" t="str">
            <v/>
          </cell>
          <cell r="BE1156">
            <v>0</v>
          </cell>
          <cell r="BF1156">
            <v>0</v>
          </cell>
          <cell r="BG1156" t="str">
            <v/>
          </cell>
          <cell r="BH1156" t="str">
            <v/>
          </cell>
          <cell r="BI1156" t="str">
            <v>PGS</v>
          </cell>
          <cell r="BJ1156" t="str">
            <v/>
          </cell>
          <cell r="BK1156" t="str">
            <v>YES</v>
          </cell>
          <cell r="BL1156" t="str">
            <v>YES</v>
          </cell>
          <cell r="BM1156">
            <v>4.8781280000000002</v>
          </cell>
          <cell r="BN1156">
            <v>4.8781280000000002</v>
          </cell>
        </row>
        <row r="1157">
          <cell r="C1157" t="str">
            <v>F000085328</v>
          </cell>
          <cell r="D1157" t="str">
            <v>58739130F000085328</v>
          </cell>
          <cell r="E1157" t="str">
            <v>5873</v>
          </cell>
          <cell r="F1157" t="str">
            <v>9130</v>
          </cell>
          <cell r="G1157" t="str">
            <v>F000085328</v>
          </cell>
          <cell r="H1157" t="str">
            <v>010</v>
          </cell>
          <cell r="I1157" t="str">
            <v>K4</v>
          </cell>
          <cell r="J1157" t="str">
            <v>2019</v>
          </cell>
          <cell r="K1157">
            <v>43592</v>
          </cell>
          <cell r="L1157" t="str">
            <v>LYRICA 300MG CAP 4X14 BLS DE</v>
          </cell>
          <cell r="M1157" t="str">
            <v>O</v>
          </cell>
          <cell r="N1157" t="str">
            <v>EA</v>
          </cell>
          <cell r="O1157" t="str">
            <v>F</v>
          </cell>
          <cell r="P1157" t="str">
            <v>0</v>
          </cell>
          <cell r="Q1157" t="str">
            <v>0</v>
          </cell>
          <cell r="R1157" t="str">
            <v>USD</v>
          </cell>
          <cell r="S1157">
            <v>152.3260510000000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 t="str">
            <v>3530</v>
          </cell>
          <cell r="AH1157" t="str">
            <v>DE22</v>
          </cell>
          <cell r="AI1157" t="str">
            <v>F000085328</v>
          </cell>
          <cell r="AJ1157" t="str">
            <v>3530DE22F000085328</v>
          </cell>
          <cell r="AK1157" t="str">
            <v>LYRICA 300MG CAP 4X14 BLS DE</v>
          </cell>
          <cell r="AL1157" t="str">
            <v>EA</v>
          </cell>
          <cell r="AM1157">
            <v>1</v>
          </cell>
          <cell r="AN1157">
            <v>2.2869999999999999</v>
          </cell>
          <cell r="AO1157" t="str">
            <v>EUR</v>
          </cell>
          <cell r="AP1157" t="str">
            <v>5873</v>
          </cell>
          <cell r="AQ1157" t="str">
            <v>9130</v>
          </cell>
          <cell r="AR1157" t="str">
            <v>H000137558</v>
          </cell>
          <cell r="AS1157" t="str">
            <v>58739130H000137558</v>
          </cell>
          <cell r="AT1157" t="str">
            <v>PREGABALIN 2 (CNDE R.)</v>
          </cell>
          <cell r="AU1157" t="str">
            <v>KG</v>
          </cell>
          <cell r="AV1157">
            <v>1.7296389999999998E-2</v>
          </cell>
          <cell r="AW1157">
            <v>8652.85</v>
          </cell>
          <cell r="AX1157" t="str">
            <v>USD</v>
          </cell>
          <cell r="AY1157" t="str">
            <v/>
          </cell>
          <cell r="AZ1157" t="str">
            <v/>
          </cell>
          <cell r="BA1157" t="str">
            <v/>
          </cell>
          <cell r="BB1157" t="str">
            <v/>
          </cell>
          <cell r="BC1157" t="str">
            <v/>
          </cell>
          <cell r="BD1157" t="str">
            <v/>
          </cell>
          <cell r="BE1157">
            <v>0</v>
          </cell>
          <cell r="BF1157">
            <v>0</v>
          </cell>
          <cell r="BG1157" t="str">
            <v/>
          </cell>
          <cell r="BH1157" t="str">
            <v/>
          </cell>
          <cell r="BI1157" t="str">
            <v>PGS</v>
          </cell>
          <cell r="BJ1157" t="str">
            <v/>
          </cell>
          <cell r="BK1157" t="str">
            <v>YES</v>
          </cell>
          <cell r="BL1157" t="str">
            <v>YES</v>
          </cell>
          <cell r="BM1157">
            <v>5.5099689999999999</v>
          </cell>
          <cell r="BN1157">
            <v>5.5099689999999999</v>
          </cell>
        </row>
        <row r="1158">
          <cell r="C1158" t="str">
            <v>F000085330</v>
          </cell>
          <cell r="D1158" t="str">
            <v>58739130F000085330</v>
          </cell>
          <cell r="E1158" t="str">
            <v>5873</v>
          </cell>
          <cell r="F1158" t="str">
            <v>9130</v>
          </cell>
          <cell r="G1158" t="str">
            <v>F000085330</v>
          </cell>
          <cell r="H1158" t="str">
            <v>010</v>
          </cell>
          <cell r="I1158" t="str">
            <v>K4</v>
          </cell>
          <cell r="J1158" t="str">
            <v>2019</v>
          </cell>
          <cell r="K1158">
            <v>43592</v>
          </cell>
          <cell r="L1158" t="str">
            <v>LYRICA 300MG CAP 10X10 BLS DE</v>
          </cell>
          <cell r="M1158" t="str">
            <v>O</v>
          </cell>
          <cell r="N1158" t="str">
            <v>EA</v>
          </cell>
          <cell r="O1158" t="str">
            <v>F</v>
          </cell>
          <cell r="P1158" t="str">
            <v>0</v>
          </cell>
          <cell r="Q1158" t="str">
            <v>0</v>
          </cell>
          <cell r="R1158" t="str">
            <v>USD</v>
          </cell>
          <cell r="S1158">
            <v>270.180092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 t="str">
            <v>3530</v>
          </cell>
          <cell r="AH1158" t="str">
            <v>DE22</v>
          </cell>
          <cell r="AI1158" t="str">
            <v>F000085330</v>
          </cell>
          <cell r="AJ1158" t="str">
            <v>3530DE22F000085330</v>
          </cell>
          <cell r="AK1158" t="str">
            <v>LYRICA 300MG CAP 10X10 BLS DE</v>
          </cell>
          <cell r="AL1158" t="str">
            <v>EA</v>
          </cell>
          <cell r="AM1158">
            <v>1</v>
          </cell>
          <cell r="AN1158">
            <v>2.5139999999999998</v>
          </cell>
          <cell r="AO1158" t="str">
            <v>EUR</v>
          </cell>
          <cell r="AP1158" t="str">
            <v>5873</v>
          </cell>
          <cell r="AQ1158" t="str">
            <v>9130</v>
          </cell>
          <cell r="AR1158" t="str">
            <v>H000137558</v>
          </cell>
          <cell r="AS1158" t="str">
            <v>58739130H000137558</v>
          </cell>
          <cell r="AT1158" t="str">
            <v>PREGABALIN 2 (CNDE R.)</v>
          </cell>
          <cell r="AU1158" t="str">
            <v>KG</v>
          </cell>
          <cell r="AV1158">
            <v>3.08861E-2</v>
          </cell>
          <cell r="AW1158">
            <v>8652.85</v>
          </cell>
          <cell r="AX1158" t="str">
            <v>USD</v>
          </cell>
          <cell r="AY1158" t="str">
            <v/>
          </cell>
          <cell r="AZ1158" t="str">
            <v/>
          </cell>
          <cell r="BA1158" t="str">
            <v/>
          </cell>
          <cell r="BB1158" t="str">
            <v/>
          </cell>
          <cell r="BC1158" t="str">
            <v/>
          </cell>
          <cell r="BD1158" t="str">
            <v/>
          </cell>
          <cell r="BE1158">
            <v>0</v>
          </cell>
          <cell r="BF1158">
            <v>0</v>
          </cell>
          <cell r="BG1158" t="str">
            <v/>
          </cell>
          <cell r="BH1158" t="str">
            <v/>
          </cell>
          <cell r="BI1158" t="str">
            <v>PGS</v>
          </cell>
          <cell r="BJ1158" t="str">
            <v/>
          </cell>
          <cell r="BK1158" t="str">
            <v>YES</v>
          </cell>
          <cell r="BL1158" t="str">
            <v>YES</v>
          </cell>
          <cell r="BM1158">
            <v>7.7857099999999999</v>
          </cell>
          <cell r="BN1158">
            <v>7.7857099999999999</v>
          </cell>
        </row>
        <row r="1159">
          <cell r="C1159" t="str">
            <v>F000085332</v>
          </cell>
          <cell r="D1159" t="str">
            <v>58739130F000085332</v>
          </cell>
          <cell r="E1159" t="str">
            <v>5873</v>
          </cell>
          <cell r="F1159" t="str">
            <v>9130</v>
          </cell>
          <cell r="G1159" t="str">
            <v>F000085332</v>
          </cell>
          <cell r="H1159" t="str">
            <v>010</v>
          </cell>
          <cell r="I1159" t="str">
            <v>K4</v>
          </cell>
          <cell r="J1159" t="str">
            <v>2019</v>
          </cell>
          <cell r="K1159">
            <v>43592</v>
          </cell>
          <cell r="L1159" t="str">
            <v>LYRICA 300MG CAP 4X14X2 BLS AP DE</v>
          </cell>
          <cell r="M1159" t="str">
            <v>O</v>
          </cell>
          <cell r="N1159" t="str">
            <v>EA</v>
          </cell>
          <cell r="O1159" t="str">
            <v>F</v>
          </cell>
          <cell r="P1159" t="str">
            <v>0</v>
          </cell>
          <cell r="Q1159" t="str">
            <v>0</v>
          </cell>
          <cell r="R1159" t="str">
            <v>USD</v>
          </cell>
          <cell r="S1159">
            <v>333.177145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 t="str">
            <v>3530</v>
          </cell>
          <cell r="AH1159" t="str">
            <v>DE22</v>
          </cell>
          <cell r="AI1159" t="str">
            <v>F000085332</v>
          </cell>
          <cell r="AJ1159" t="str">
            <v>3530DE22F000085332</v>
          </cell>
          <cell r="AK1159" t="str">
            <v>LYRICA 300MG CAP 4X14X2 BLS AP DE</v>
          </cell>
          <cell r="AL1159" t="str">
            <v>EA</v>
          </cell>
          <cell r="AM1159">
            <v>1</v>
          </cell>
          <cell r="AN1159">
            <v>11.289</v>
          </cell>
          <cell r="AO1159" t="str">
            <v>EUR</v>
          </cell>
          <cell r="AP1159" t="str">
            <v>5873</v>
          </cell>
          <cell r="AQ1159" t="str">
            <v>9130</v>
          </cell>
          <cell r="AR1159" t="str">
            <v>H000137558</v>
          </cell>
          <cell r="AS1159" t="str">
            <v>58739130H000137558</v>
          </cell>
          <cell r="AT1159" t="str">
            <v>PREGABALIN 2 (CNDE R.)</v>
          </cell>
          <cell r="AU1159" t="str">
            <v>KG</v>
          </cell>
          <cell r="AV1159">
            <v>3.6985759999999999E-2</v>
          </cell>
          <cell r="AW1159">
            <v>8652.85</v>
          </cell>
          <cell r="AX1159" t="str">
            <v>USD</v>
          </cell>
          <cell r="AY1159" t="str">
            <v/>
          </cell>
          <cell r="AZ1159" t="str">
            <v/>
          </cell>
          <cell r="BA1159" t="str">
            <v/>
          </cell>
          <cell r="BB1159" t="str">
            <v/>
          </cell>
          <cell r="BC1159" t="str">
            <v/>
          </cell>
          <cell r="BD1159" t="str">
            <v/>
          </cell>
          <cell r="BE1159">
            <v>0</v>
          </cell>
          <cell r="BF1159">
            <v>0</v>
          </cell>
          <cell r="BG1159" t="str">
            <v/>
          </cell>
          <cell r="BH1159" t="str">
            <v/>
          </cell>
          <cell r="BI1159" t="str">
            <v>PGS</v>
          </cell>
          <cell r="BJ1159" t="str">
            <v/>
          </cell>
          <cell r="BK1159" t="str">
            <v>YES</v>
          </cell>
          <cell r="BL1159" t="str">
            <v>YES</v>
          </cell>
          <cell r="BM1159">
            <v>20.315911</v>
          </cell>
          <cell r="BN1159">
            <v>20.315911</v>
          </cell>
        </row>
        <row r="1160">
          <cell r="C1160" t="str">
            <v>F000085362</v>
          </cell>
          <cell r="D1160" t="str">
            <v>58739130F000085362</v>
          </cell>
          <cell r="E1160" t="str">
            <v>5873</v>
          </cell>
          <cell r="F1160" t="str">
            <v>9130</v>
          </cell>
          <cell r="G1160" t="str">
            <v>F000085362</v>
          </cell>
          <cell r="H1160" t="str">
            <v>010</v>
          </cell>
          <cell r="I1160" t="str">
            <v>K4</v>
          </cell>
          <cell r="J1160" t="str">
            <v>2019</v>
          </cell>
          <cell r="K1160">
            <v>43592</v>
          </cell>
          <cell r="L1160" t="str">
            <v>LYRICA 25MG CAP 4X14 BLS SE</v>
          </cell>
          <cell r="M1160" t="str">
            <v>O</v>
          </cell>
          <cell r="N1160" t="str">
            <v>EA</v>
          </cell>
          <cell r="O1160" t="str">
            <v>F</v>
          </cell>
          <cell r="P1160" t="str">
            <v>0</v>
          </cell>
          <cell r="Q1160" t="str">
            <v>0</v>
          </cell>
          <cell r="R1160" t="str">
            <v>USD</v>
          </cell>
          <cell r="S1160">
            <v>13.776398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 t="str">
            <v>3530</v>
          </cell>
          <cell r="AH1160" t="str">
            <v>DE22</v>
          </cell>
          <cell r="AI1160" t="str">
            <v>F000085362</v>
          </cell>
          <cell r="AJ1160" t="str">
            <v>3530DE22F000085362</v>
          </cell>
          <cell r="AK1160" t="str">
            <v>LYRICA 25MG CAP 4X14 BLS SE</v>
          </cell>
          <cell r="AL1160" t="str">
            <v>EA</v>
          </cell>
          <cell r="AM1160">
            <v>1</v>
          </cell>
          <cell r="AN1160">
            <v>0.94399999999999995</v>
          </cell>
          <cell r="AO1160" t="str">
            <v>EUR</v>
          </cell>
          <cell r="AP1160" t="str">
            <v>5873</v>
          </cell>
          <cell r="AQ1160" t="str">
            <v>9130</v>
          </cell>
          <cell r="AR1160" t="str">
            <v>H000137558</v>
          </cell>
          <cell r="AS1160" t="str">
            <v>58739130H000137558</v>
          </cell>
          <cell r="AT1160" t="str">
            <v>PREGABALIN 2 (CNDE R.)</v>
          </cell>
          <cell r="AU1160" t="str">
            <v>KG</v>
          </cell>
          <cell r="AV1160">
            <v>1.4650900000000001E-3</v>
          </cell>
          <cell r="AW1160">
            <v>8652.85</v>
          </cell>
          <cell r="AX1160" t="str">
            <v>USD</v>
          </cell>
          <cell r="AY1160" t="str">
            <v/>
          </cell>
          <cell r="AZ1160" t="str">
            <v/>
          </cell>
          <cell r="BA1160" t="str">
            <v/>
          </cell>
          <cell r="BB1160" t="str">
            <v/>
          </cell>
          <cell r="BC1160" t="str">
            <v/>
          </cell>
          <cell r="BD1160" t="str">
            <v/>
          </cell>
          <cell r="BE1160">
            <v>0</v>
          </cell>
          <cell r="BF1160">
            <v>0</v>
          </cell>
          <cell r="BG1160" t="str">
            <v/>
          </cell>
          <cell r="BH1160" t="str">
            <v/>
          </cell>
          <cell r="BI1160" t="str">
            <v>PGS</v>
          </cell>
          <cell r="BJ1160" t="str">
            <v/>
          </cell>
          <cell r="BK1160" t="str">
            <v>YES</v>
          </cell>
          <cell r="BL1160" t="str">
            <v>YES</v>
          </cell>
          <cell r="BM1160">
            <v>1.378622</v>
          </cell>
          <cell r="BN1160">
            <v>1.378622</v>
          </cell>
        </row>
        <row r="1161">
          <cell r="C1161" t="str">
            <v>F000085364</v>
          </cell>
          <cell r="D1161" t="str">
            <v>58739130F000085364</v>
          </cell>
          <cell r="E1161" t="str">
            <v>5873</v>
          </cell>
          <cell r="F1161" t="str">
            <v>9130</v>
          </cell>
          <cell r="G1161" t="str">
            <v>F000085364</v>
          </cell>
          <cell r="H1161" t="str">
            <v>010</v>
          </cell>
          <cell r="I1161" t="str">
            <v>K4</v>
          </cell>
          <cell r="J1161" t="str">
            <v>2019</v>
          </cell>
          <cell r="K1161">
            <v>43592</v>
          </cell>
          <cell r="L1161" t="str">
            <v>LYRICA 50MG CAP 4X14 BLS SE</v>
          </cell>
          <cell r="M1161" t="str">
            <v>O</v>
          </cell>
          <cell r="N1161" t="str">
            <v>EA</v>
          </cell>
          <cell r="O1161" t="str">
            <v>F</v>
          </cell>
          <cell r="P1161" t="str">
            <v>0</v>
          </cell>
          <cell r="Q1161" t="str">
            <v>0</v>
          </cell>
          <cell r="R1161" t="str">
            <v>USD</v>
          </cell>
          <cell r="S1161">
            <v>26.549325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 t="str">
            <v>3530</v>
          </cell>
          <cell r="AH1161" t="str">
            <v>DE22</v>
          </cell>
          <cell r="AI1161" t="str">
            <v>F000085364</v>
          </cell>
          <cell r="AJ1161" t="str">
            <v>3530DE22F000085364</v>
          </cell>
          <cell r="AK1161" t="str">
            <v>LYRICA 50MG CAP 4X14 BLS SE</v>
          </cell>
          <cell r="AL1161" t="str">
            <v>EA</v>
          </cell>
          <cell r="AM1161">
            <v>1</v>
          </cell>
          <cell r="AN1161">
            <v>1.181</v>
          </cell>
          <cell r="AO1161" t="str">
            <v>EUR</v>
          </cell>
          <cell r="AP1161" t="str">
            <v>5873</v>
          </cell>
          <cell r="AQ1161" t="str">
            <v>9130</v>
          </cell>
          <cell r="AR1161" t="str">
            <v>H000137558</v>
          </cell>
          <cell r="AS1161" t="str">
            <v>58739130H000137558</v>
          </cell>
          <cell r="AT1161" t="str">
            <v>PREGABALIN 2 (CNDE R.)</v>
          </cell>
          <cell r="AU1161" t="str">
            <v>KG</v>
          </cell>
          <cell r="AV1161">
            <v>2.9093499999999998E-3</v>
          </cell>
          <cell r="AW1161">
            <v>8652.85</v>
          </cell>
          <cell r="AX1161" t="str">
            <v>USD</v>
          </cell>
          <cell r="AY1161" t="str">
            <v/>
          </cell>
          <cell r="AZ1161" t="str">
            <v/>
          </cell>
          <cell r="BA1161" t="str">
            <v/>
          </cell>
          <cell r="BB1161" t="str">
            <v/>
          </cell>
          <cell r="BC1161" t="str">
            <v/>
          </cell>
          <cell r="BD1161" t="str">
            <v/>
          </cell>
          <cell r="BE1161">
            <v>0</v>
          </cell>
          <cell r="BF1161">
            <v>0</v>
          </cell>
          <cell r="BG1161" t="str">
            <v/>
          </cell>
          <cell r="BH1161" t="str">
            <v/>
          </cell>
          <cell r="BI1161" t="str">
            <v>PGS</v>
          </cell>
          <cell r="BJ1161" t="str">
            <v/>
          </cell>
          <cell r="BK1161" t="str">
            <v>YES</v>
          </cell>
          <cell r="BL1161" t="str">
            <v>YES</v>
          </cell>
          <cell r="BM1161">
            <v>1.9242669999999999</v>
          </cell>
          <cell r="BN1161">
            <v>1.9242669999999999</v>
          </cell>
        </row>
        <row r="1162">
          <cell r="C1162" t="str">
            <v>F000085366</v>
          </cell>
          <cell r="D1162" t="str">
            <v>58739130F000085366</v>
          </cell>
          <cell r="E1162" t="str">
            <v>5873</v>
          </cell>
          <cell r="F1162" t="str">
            <v>9130</v>
          </cell>
          <cell r="G1162" t="str">
            <v>F000085366</v>
          </cell>
          <cell r="H1162" t="str">
            <v>010</v>
          </cell>
          <cell r="I1162" t="str">
            <v>K4</v>
          </cell>
          <cell r="J1162" t="str">
            <v>2019</v>
          </cell>
          <cell r="K1162">
            <v>43592</v>
          </cell>
          <cell r="L1162" t="str">
            <v>LYRICA 75MG CAP 4X14 BLS SE</v>
          </cell>
          <cell r="M1162" t="str">
            <v>O</v>
          </cell>
          <cell r="N1162" t="str">
            <v>EA</v>
          </cell>
          <cell r="O1162" t="str">
            <v>F</v>
          </cell>
          <cell r="P1162" t="str">
            <v>0</v>
          </cell>
          <cell r="Q1162" t="str">
            <v>0</v>
          </cell>
          <cell r="R1162" t="str">
            <v>USD</v>
          </cell>
          <cell r="S1162">
            <v>43.103206999999998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 t="str">
            <v>3530</v>
          </cell>
          <cell r="AH1162" t="str">
            <v>DE22</v>
          </cell>
          <cell r="AI1162" t="str">
            <v>F000085366</v>
          </cell>
          <cell r="AJ1162" t="str">
            <v>3530DE22F000085366</v>
          </cell>
          <cell r="AK1162" t="str">
            <v>LYRICA 75MG CAP 4X14 BLS SE</v>
          </cell>
          <cell r="AL1162" t="str">
            <v>EA</v>
          </cell>
          <cell r="AM1162">
            <v>1</v>
          </cell>
          <cell r="AN1162">
            <v>3.5830000000000002</v>
          </cell>
          <cell r="AO1162" t="str">
            <v>EUR</v>
          </cell>
          <cell r="AP1162" t="str">
            <v>5873</v>
          </cell>
          <cell r="AQ1162" t="str">
            <v>9130</v>
          </cell>
          <cell r="AR1162" t="str">
            <v>H000137558</v>
          </cell>
          <cell r="AS1162" t="str">
            <v>58739130H000137558</v>
          </cell>
          <cell r="AT1162" t="str">
            <v>PREGABALIN 2 (CNDE R.)</v>
          </cell>
          <cell r="AU1162" t="str">
            <v>KG</v>
          </cell>
          <cell r="AV1162">
            <v>4.4992299999999999E-3</v>
          </cell>
          <cell r="AW1162">
            <v>8652.85</v>
          </cell>
          <cell r="AX1162" t="str">
            <v>USD</v>
          </cell>
          <cell r="AY1162" t="str">
            <v/>
          </cell>
          <cell r="AZ1162" t="str">
            <v/>
          </cell>
          <cell r="BA1162" t="str">
            <v/>
          </cell>
          <cell r="BB1162" t="str">
            <v/>
          </cell>
          <cell r="BC1162" t="str">
            <v/>
          </cell>
          <cell r="BD1162" t="str">
            <v/>
          </cell>
          <cell r="BE1162">
            <v>0</v>
          </cell>
          <cell r="BF1162">
            <v>0</v>
          </cell>
          <cell r="BG1162" t="str">
            <v/>
          </cell>
          <cell r="BH1162" t="str">
            <v/>
          </cell>
          <cell r="BI1162" t="str">
            <v>PGS</v>
          </cell>
          <cell r="BJ1162" t="str">
            <v/>
          </cell>
          <cell r="BK1162" t="str">
            <v>YES</v>
          </cell>
          <cell r="BL1162" t="str">
            <v>YES</v>
          </cell>
          <cell r="BM1162">
            <v>5.4047070000000001</v>
          </cell>
          <cell r="BN1162">
            <v>5.4047070000000001</v>
          </cell>
        </row>
        <row r="1163">
          <cell r="C1163" t="str">
            <v>F000085368</v>
          </cell>
          <cell r="D1163" t="str">
            <v>58739130F000085368</v>
          </cell>
          <cell r="E1163" t="str">
            <v>5873</v>
          </cell>
          <cell r="F1163" t="str">
            <v>9130</v>
          </cell>
          <cell r="G1163" t="str">
            <v>F000085368</v>
          </cell>
          <cell r="H1163" t="str">
            <v>010</v>
          </cell>
          <cell r="I1163" t="str">
            <v>K4</v>
          </cell>
          <cell r="J1163" t="str">
            <v>2019</v>
          </cell>
          <cell r="K1163">
            <v>43592</v>
          </cell>
          <cell r="L1163" t="str">
            <v>LYRICA 150MG CAP 4X14 BLS SE</v>
          </cell>
          <cell r="M1163" t="str">
            <v>O</v>
          </cell>
          <cell r="N1163" t="str">
            <v>EA</v>
          </cell>
          <cell r="O1163" t="str">
            <v>F</v>
          </cell>
          <cell r="P1163" t="str">
            <v>0</v>
          </cell>
          <cell r="Q1163" t="str">
            <v>0</v>
          </cell>
          <cell r="R1163" t="str">
            <v>USD</v>
          </cell>
          <cell r="S1163">
            <v>79.814519000000004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 t="str">
            <v>3530</v>
          </cell>
          <cell r="AH1163" t="str">
            <v>DE22</v>
          </cell>
          <cell r="AI1163" t="str">
            <v>F000085368</v>
          </cell>
          <cell r="AJ1163" t="str">
            <v>3530DE22F000085368</v>
          </cell>
          <cell r="AK1163" t="str">
            <v>LYRICA 150MG CAP 4X14 BLS SE</v>
          </cell>
          <cell r="AL1163" t="str">
            <v>EA</v>
          </cell>
          <cell r="AM1163">
            <v>1</v>
          </cell>
          <cell r="AN1163">
            <v>2.8660000000000001</v>
          </cell>
          <cell r="AO1163" t="str">
            <v>EUR</v>
          </cell>
          <cell r="AP1163" t="str">
            <v>5873</v>
          </cell>
          <cell r="AQ1163" t="str">
            <v>9130</v>
          </cell>
          <cell r="AR1163" t="str">
            <v>H000137558</v>
          </cell>
          <cell r="AS1163" t="str">
            <v>58739130H000137558</v>
          </cell>
          <cell r="AT1163" t="str">
            <v>PREGABALIN 2 (CNDE R.)</v>
          </cell>
          <cell r="AU1163" t="str">
            <v>KG</v>
          </cell>
          <cell r="AV1163">
            <v>8.8383999999999997E-3</v>
          </cell>
          <cell r="AW1163">
            <v>8652.85</v>
          </cell>
          <cell r="AX1163" t="str">
            <v>USD</v>
          </cell>
          <cell r="AY1163" t="str">
            <v/>
          </cell>
          <cell r="AZ1163" t="str">
            <v/>
          </cell>
          <cell r="BA1163" t="str">
            <v/>
          </cell>
          <cell r="BB1163" t="str">
            <v/>
          </cell>
          <cell r="BC1163" t="str">
            <v/>
          </cell>
          <cell r="BD1163" t="str">
            <v/>
          </cell>
          <cell r="BE1163">
            <v>0</v>
          </cell>
          <cell r="BF1163">
            <v>0</v>
          </cell>
          <cell r="BG1163" t="str">
            <v/>
          </cell>
          <cell r="BH1163" t="str">
            <v/>
          </cell>
          <cell r="BI1163" t="str">
            <v>PGS</v>
          </cell>
          <cell r="BJ1163" t="str">
            <v/>
          </cell>
          <cell r="BK1163" t="str">
            <v>YES</v>
          </cell>
          <cell r="BL1163" t="str">
            <v>YES</v>
          </cell>
          <cell r="BM1163">
            <v>4.9466749999999999</v>
          </cell>
          <cell r="BN1163">
            <v>4.9466749999999999</v>
          </cell>
        </row>
        <row r="1164">
          <cell r="C1164" t="str">
            <v>F000085370</v>
          </cell>
          <cell r="D1164" t="str">
            <v>58739130F000085370</v>
          </cell>
          <cell r="E1164" t="str">
            <v>5873</v>
          </cell>
          <cell r="F1164" t="str">
            <v>9130</v>
          </cell>
          <cell r="G1164" t="str">
            <v>F000085370</v>
          </cell>
          <cell r="H1164" t="str">
            <v>010</v>
          </cell>
          <cell r="I1164" t="str">
            <v>K4</v>
          </cell>
          <cell r="J1164" t="str">
            <v>2019</v>
          </cell>
          <cell r="K1164">
            <v>43592</v>
          </cell>
          <cell r="L1164" t="str">
            <v>LYRICA 300MG CAP 4X14 BLS SE</v>
          </cell>
          <cell r="M1164" t="str">
            <v>O</v>
          </cell>
          <cell r="N1164" t="str">
            <v>EA</v>
          </cell>
          <cell r="O1164" t="str">
            <v>F</v>
          </cell>
          <cell r="P1164" t="str">
            <v>0</v>
          </cell>
          <cell r="Q1164" t="str">
            <v>0</v>
          </cell>
          <cell r="R1164" t="str">
            <v>USD</v>
          </cell>
          <cell r="S1164">
            <v>209.92210700000001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 t="str">
            <v>3530</v>
          </cell>
          <cell r="AH1164" t="str">
            <v>DE22</v>
          </cell>
          <cell r="AI1164" t="str">
            <v>F000085370</v>
          </cell>
          <cell r="AJ1164" t="str">
            <v>3530DE22F000085370</v>
          </cell>
          <cell r="AK1164" t="str">
            <v>LYRICA 300MG CAP 4X14 BLS SE</v>
          </cell>
          <cell r="AL1164" t="str">
            <v>EA</v>
          </cell>
          <cell r="AM1164">
            <v>1</v>
          </cell>
          <cell r="AN1164">
            <v>26.3</v>
          </cell>
          <cell r="AO1164" t="str">
            <v>EUR</v>
          </cell>
          <cell r="AP1164" t="str">
            <v>5873</v>
          </cell>
          <cell r="AQ1164" t="str">
            <v>9130</v>
          </cell>
          <cell r="AR1164" t="str">
            <v>H000137558</v>
          </cell>
          <cell r="AS1164" t="str">
            <v>58739130H000137558</v>
          </cell>
          <cell r="AT1164" t="str">
            <v>PREGABALIN 2 (CNDE R.)</v>
          </cell>
          <cell r="AU1164" t="str">
            <v>KG</v>
          </cell>
          <cell r="AV1164">
            <v>2.072131E-2</v>
          </cell>
          <cell r="AW1164">
            <v>8652.85</v>
          </cell>
          <cell r="AX1164" t="str">
            <v>USD</v>
          </cell>
          <cell r="AY1164" t="str">
            <v/>
          </cell>
          <cell r="AZ1164" t="str">
            <v/>
          </cell>
          <cell r="BA1164" t="str">
            <v/>
          </cell>
          <cell r="BB1164" t="str">
            <v/>
          </cell>
          <cell r="BC1164" t="str">
            <v/>
          </cell>
          <cell r="BD1164" t="str">
            <v/>
          </cell>
          <cell r="BE1164">
            <v>0</v>
          </cell>
          <cell r="BF1164">
            <v>0</v>
          </cell>
          <cell r="BG1164" t="str">
            <v/>
          </cell>
          <cell r="BH1164" t="str">
            <v/>
          </cell>
          <cell r="BI1164" t="str">
            <v>PGS</v>
          </cell>
          <cell r="BJ1164" t="str">
            <v/>
          </cell>
          <cell r="BK1164" t="str">
            <v>YES</v>
          </cell>
          <cell r="BL1164" t="str">
            <v>YES</v>
          </cell>
          <cell r="BM1164">
            <v>38.659339000000003</v>
          </cell>
          <cell r="BN1164">
            <v>38.659339000000003</v>
          </cell>
        </row>
        <row r="1165">
          <cell r="C1165" t="str">
            <v>F000085418</v>
          </cell>
          <cell r="D1165" t="str">
            <v>58739130F000085418</v>
          </cell>
          <cell r="E1165" t="str">
            <v>5873</v>
          </cell>
          <cell r="F1165" t="str">
            <v>9130</v>
          </cell>
          <cell r="G1165" t="str">
            <v>F000085418</v>
          </cell>
          <cell r="H1165" t="str">
            <v>010</v>
          </cell>
          <cell r="I1165" t="str">
            <v>K4</v>
          </cell>
          <cell r="J1165" t="str">
            <v>2019</v>
          </cell>
          <cell r="K1165">
            <v>43592</v>
          </cell>
          <cell r="L1165" t="str">
            <v>LYRICA 75MG CAP 1X14 BLS SE</v>
          </cell>
          <cell r="M1165" t="str">
            <v>O</v>
          </cell>
          <cell r="N1165" t="str">
            <v>EA</v>
          </cell>
          <cell r="O1165" t="str">
            <v>F</v>
          </cell>
          <cell r="P1165" t="str">
            <v>0</v>
          </cell>
          <cell r="Q1165" t="str">
            <v>0</v>
          </cell>
          <cell r="R1165" t="str">
            <v>USD</v>
          </cell>
          <cell r="S1165">
            <v>11.732355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 t="str">
            <v>3530</v>
          </cell>
          <cell r="AH1165" t="str">
            <v>DE22</v>
          </cell>
          <cell r="AI1165" t="str">
            <v>F000085418</v>
          </cell>
          <cell r="AJ1165" t="str">
            <v>3530DE22F000085418</v>
          </cell>
          <cell r="AK1165" t="str">
            <v>LYRICA 75MG CAP 1X14 BLS SE</v>
          </cell>
          <cell r="AL1165" t="str">
            <v>EA</v>
          </cell>
          <cell r="AM1165">
            <v>1</v>
          </cell>
          <cell r="AN1165">
            <v>1.958</v>
          </cell>
          <cell r="AO1165" t="str">
            <v>EUR</v>
          </cell>
          <cell r="AP1165" t="str">
            <v>5873</v>
          </cell>
          <cell r="AQ1165" t="str">
            <v>9130</v>
          </cell>
          <cell r="AR1165" t="str">
            <v>H000137558</v>
          </cell>
          <cell r="AS1165" t="str">
            <v>58739130H000137558</v>
          </cell>
          <cell r="AT1165" t="str">
            <v>PREGABALIN 2 (CNDE R.)</v>
          </cell>
          <cell r="AU1165" t="str">
            <v>KG</v>
          </cell>
          <cell r="AV1165">
            <v>1.09241E-3</v>
          </cell>
          <cell r="AW1165">
            <v>8652.85</v>
          </cell>
          <cell r="AX1165" t="str">
            <v>USD</v>
          </cell>
          <cell r="AY1165" t="str">
            <v/>
          </cell>
          <cell r="AZ1165" t="str">
            <v/>
          </cell>
          <cell r="BA1165" t="str">
            <v/>
          </cell>
          <cell r="BB1165" t="str">
            <v/>
          </cell>
          <cell r="BC1165" t="str">
            <v/>
          </cell>
          <cell r="BD1165" t="str">
            <v/>
          </cell>
          <cell r="BE1165">
            <v>0</v>
          </cell>
          <cell r="BF1165">
            <v>0</v>
          </cell>
          <cell r="BG1165" t="str">
            <v/>
          </cell>
          <cell r="BH1165" t="str">
            <v/>
          </cell>
          <cell r="BI1165" t="str">
            <v>PGS</v>
          </cell>
          <cell r="BJ1165" t="str">
            <v/>
          </cell>
          <cell r="BK1165" t="str">
            <v>YES</v>
          </cell>
          <cell r="BL1165" t="str">
            <v>YES</v>
          </cell>
          <cell r="BM1165">
            <v>2.6391230000000001</v>
          </cell>
          <cell r="BN1165">
            <v>2.6391230000000001</v>
          </cell>
        </row>
        <row r="1166">
          <cell r="C1166" t="str">
            <v>F000085520</v>
          </cell>
          <cell r="D1166" t="str">
            <v>58739130F000085520</v>
          </cell>
          <cell r="E1166" t="str">
            <v>5873</v>
          </cell>
          <cell r="F1166" t="str">
            <v>9130</v>
          </cell>
          <cell r="G1166" t="str">
            <v>F000085520</v>
          </cell>
          <cell r="H1166" t="str">
            <v>010</v>
          </cell>
          <cell r="I1166" t="str">
            <v>K4</v>
          </cell>
          <cell r="J1166" t="str">
            <v>2019</v>
          </cell>
          <cell r="K1166">
            <v>43592</v>
          </cell>
          <cell r="L1166" t="str">
            <v>TATIG 50MG FCT 2X15 BLS IT</v>
          </cell>
          <cell r="M1166" t="str">
            <v>O</v>
          </cell>
          <cell r="N1166" t="str">
            <v>EA</v>
          </cell>
          <cell r="O1166" t="str">
            <v>F</v>
          </cell>
          <cell r="P1166" t="str">
            <v>0</v>
          </cell>
          <cell r="Q1166" t="str">
            <v>0</v>
          </cell>
          <cell r="R1166" t="str">
            <v>USD</v>
          </cell>
          <cell r="S1166">
            <v>6.6631879999999999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 t="str">
            <v>3530</v>
          </cell>
          <cell r="AH1166" t="str">
            <v>DE22</v>
          </cell>
          <cell r="AI1166" t="str">
            <v>F000085520</v>
          </cell>
          <cell r="AJ1166" t="str">
            <v>3530DE22F000085520</v>
          </cell>
          <cell r="AK1166" t="str">
            <v>TATIG 50MG FCT 2X15 BLS IT</v>
          </cell>
          <cell r="AL1166" t="str">
            <v>EA</v>
          </cell>
          <cell r="AM1166">
            <v>1</v>
          </cell>
          <cell r="AN1166">
            <v>0.70399999999999996</v>
          </cell>
          <cell r="AO1166" t="str">
            <v>EUR</v>
          </cell>
          <cell r="AP1166" t="str">
            <v>5873</v>
          </cell>
          <cell r="AQ1166" t="str">
            <v>9130</v>
          </cell>
          <cell r="AR1166" t="str">
            <v>H000119508</v>
          </cell>
          <cell r="AS1166" t="str">
            <v>58739130H000119508</v>
          </cell>
          <cell r="AT1166" t="str">
            <v>SERTRALINE HCL BULK INT 25KG (22.34KGA)</v>
          </cell>
          <cell r="AU1166" t="str">
            <v>KG</v>
          </cell>
          <cell r="AV1166">
            <v>1.77944E-3</v>
          </cell>
          <cell r="AW1166">
            <v>3283.87</v>
          </cell>
          <cell r="AX1166" t="str">
            <v>USD</v>
          </cell>
          <cell r="AY1166" t="str">
            <v/>
          </cell>
          <cell r="AZ1166" t="str">
            <v/>
          </cell>
          <cell r="BA1166" t="str">
            <v/>
          </cell>
          <cell r="BB1166" t="str">
            <v/>
          </cell>
          <cell r="BC1166" t="str">
            <v/>
          </cell>
          <cell r="BD1166" t="str">
            <v/>
          </cell>
          <cell r="BE1166">
            <v>0</v>
          </cell>
          <cell r="BF1166">
            <v>0</v>
          </cell>
          <cell r="BG1166" t="str">
            <v/>
          </cell>
          <cell r="BH1166" t="str">
            <v/>
          </cell>
          <cell r="BI1166" t="str">
            <v>PGS</v>
          </cell>
          <cell r="BJ1166" t="str">
            <v/>
          </cell>
          <cell r="BK1166" t="str">
            <v>YES</v>
          </cell>
          <cell r="BL1166" t="str">
            <v>YES</v>
          </cell>
          <cell r="BM1166">
            <v>1.269771</v>
          </cell>
          <cell r="BN1166">
            <v>1.269771</v>
          </cell>
        </row>
        <row r="1167">
          <cell r="C1167" t="str">
            <v>F000085844</v>
          </cell>
          <cell r="D1167" t="str">
            <v>58739130F000085844</v>
          </cell>
          <cell r="E1167" t="str">
            <v>5873</v>
          </cell>
          <cell r="F1167" t="str">
            <v>9130</v>
          </cell>
          <cell r="G1167" t="str">
            <v>F000085844</v>
          </cell>
          <cell r="H1167" t="str">
            <v>010</v>
          </cell>
          <cell r="I1167" t="str">
            <v>K4</v>
          </cell>
          <cell r="J1167" t="str">
            <v>2019</v>
          </cell>
          <cell r="K1167">
            <v>43592</v>
          </cell>
          <cell r="L1167" t="str">
            <v>LYRICA 100MG CAP 1X21 BLS DE</v>
          </cell>
          <cell r="M1167" t="str">
            <v>O</v>
          </cell>
          <cell r="N1167" t="str">
            <v>EA</v>
          </cell>
          <cell r="O1167" t="str">
            <v>F</v>
          </cell>
          <cell r="P1167" t="str">
            <v>0</v>
          </cell>
          <cell r="Q1167" t="str">
            <v>0</v>
          </cell>
          <cell r="R1167" t="str">
            <v>USD</v>
          </cell>
          <cell r="S1167">
            <v>19.918251999999999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 t="str">
            <v>3530</v>
          </cell>
          <cell r="AH1167" t="str">
            <v>DE22</v>
          </cell>
          <cell r="AI1167" t="str">
            <v>F000085844</v>
          </cell>
          <cell r="AJ1167" t="str">
            <v>3530DE22F000085844</v>
          </cell>
          <cell r="AK1167" t="str">
            <v>LYRICA 100MG CAP 1X21 BLS DE</v>
          </cell>
          <cell r="AL1167" t="str">
            <v>EA</v>
          </cell>
          <cell r="AM1167">
            <v>1</v>
          </cell>
          <cell r="AN1167">
            <v>0.85799999999999998</v>
          </cell>
          <cell r="AO1167" t="str">
            <v>EUR</v>
          </cell>
          <cell r="AP1167" t="str">
            <v>5873</v>
          </cell>
          <cell r="AQ1167" t="str">
            <v>9130</v>
          </cell>
          <cell r="AR1167" t="str">
            <v>H000137558</v>
          </cell>
          <cell r="AS1167" t="str">
            <v>58739130H000137558</v>
          </cell>
          <cell r="AT1167" t="str">
            <v>PREGABALIN 2 (CNDE R.)</v>
          </cell>
          <cell r="AU1167" t="str">
            <v>KG</v>
          </cell>
          <cell r="AV1167">
            <v>2.1864699999999998E-3</v>
          </cell>
          <cell r="AW1167">
            <v>8652.85</v>
          </cell>
          <cell r="AX1167" t="str">
            <v>USD</v>
          </cell>
          <cell r="AY1167" t="str">
            <v/>
          </cell>
          <cell r="AZ1167" t="str">
            <v/>
          </cell>
          <cell r="BA1167" t="str">
            <v/>
          </cell>
          <cell r="BB1167" t="str">
            <v/>
          </cell>
          <cell r="BC1167" t="str">
            <v/>
          </cell>
          <cell r="BD1167" t="str">
            <v/>
          </cell>
          <cell r="BE1167">
            <v>0</v>
          </cell>
          <cell r="BF1167">
            <v>0</v>
          </cell>
          <cell r="BG1167" t="str">
            <v/>
          </cell>
          <cell r="BH1167" t="str">
            <v/>
          </cell>
          <cell r="BI1167" t="str">
            <v>PGS</v>
          </cell>
          <cell r="BJ1167" t="str">
            <v/>
          </cell>
          <cell r="BK1167" t="str">
            <v>YES</v>
          </cell>
          <cell r="BL1167" t="str">
            <v>YES</v>
          </cell>
          <cell r="BM1167">
            <v>1.3850720000000001</v>
          </cell>
          <cell r="BN1167">
            <v>1.3850720000000001</v>
          </cell>
        </row>
        <row r="1168">
          <cell r="C1168" t="str">
            <v>F000085846</v>
          </cell>
          <cell r="D1168" t="str">
            <v>58739130F000085846</v>
          </cell>
          <cell r="E1168" t="str">
            <v>5873</v>
          </cell>
          <cell r="F1168" t="str">
            <v>9130</v>
          </cell>
          <cell r="G1168" t="str">
            <v>F000085846</v>
          </cell>
          <cell r="H1168" t="str">
            <v>010</v>
          </cell>
          <cell r="I1168" t="str">
            <v>K4</v>
          </cell>
          <cell r="J1168" t="str">
            <v>2019</v>
          </cell>
          <cell r="K1168">
            <v>43592</v>
          </cell>
          <cell r="L1168" t="str">
            <v>LYRICA 200MG CAP 1X21 BLS DE</v>
          </cell>
          <cell r="M1168" t="str">
            <v>O</v>
          </cell>
          <cell r="N1168" t="str">
            <v>EA</v>
          </cell>
          <cell r="O1168" t="str">
            <v>F</v>
          </cell>
          <cell r="P1168" t="str">
            <v>0</v>
          </cell>
          <cell r="Q1168" t="str">
            <v>0</v>
          </cell>
          <cell r="R1168" t="str">
            <v>USD</v>
          </cell>
          <cell r="S1168">
            <v>40.456910999999998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 t="str">
            <v>3530</v>
          </cell>
          <cell r="AH1168" t="str">
            <v>DE22</v>
          </cell>
          <cell r="AI1168" t="str">
            <v>F000085846</v>
          </cell>
          <cell r="AJ1168" t="str">
            <v>3530DE22F000085846</v>
          </cell>
          <cell r="AK1168" t="str">
            <v>LYRICA 200MG CAP 1X21 BLS DE</v>
          </cell>
          <cell r="AL1168" t="str">
            <v>EA</v>
          </cell>
          <cell r="AM1168">
            <v>1</v>
          </cell>
          <cell r="AN1168">
            <v>2.3769999999999998</v>
          </cell>
          <cell r="AO1168" t="str">
            <v>EUR</v>
          </cell>
          <cell r="AP1168" t="str">
            <v>5873</v>
          </cell>
          <cell r="AQ1168" t="str">
            <v>9130</v>
          </cell>
          <cell r="AR1168" t="str">
            <v>H000137558</v>
          </cell>
          <cell r="AS1168" t="str">
            <v>58739130H000137558</v>
          </cell>
          <cell r="AT1168" t="str">
            <v>PREGABALIN 2 (CNDE R.)</v>
          </cell>
          <cell r="AU1168" t="str">
            <v>KG</v>
          </cell>
          <cell r="AV1168">
            <v>4.3556899999999997E-3</v>
          </cell>
          <cell r="AW1168">
            <v>8652.85</v>
          </cell>
          <cell r="AX1168" t="str">
            <v>USD</v>
          </cell>
          <cell r="AY1168" t="str">
            <v/>
          </cell>
          <cell r="AZ1168" t="str">
            <v/>
          </cell>
          <cell r="BA1168" t="str">
            <v/>
          </cell>
          <cell r="BB1168" t="str">
            <v/>
          </cell>
          <cell r="BC1168" t="str">
            <v/>
          </cell>
          <cell r="BD1168" t="str">
            <v/>
          </cell>
          <cell r="BE1168">
            <v>0</v>
          </cell>
          <cell r="BF1168">
            <v>0</v>
          </cell>
          <cell r="BG1168" t="str">
            <v/>
          </cell>
          <cell r="BH1168" t="str">
            <v/>
          </cell>
          <cell r="BI1168" t="str">
            <v>PGS</v>
          </cell>
          <cell r="BJ1168" t="str">
            <v/>
          </cell>
          <cell r="BK1168" t="str">
            <v>YES</v>
          </cell>
          <cell r="BL1168" t="str">
            <v>YES</v>
          </cell>
          <cell r="BM1168">
            <v>3.5959650000000001</v>
          </cell>
          <cell r="BN1168">
            <v>3.5959650000000001</v>
          </cell>
        </row>
        <row r="1169">
          <cell r="C1169" t="str">
            <v>F000085848</v>
          </cell>
          <cell r="D1169" t="str">
            <v>58739130F000085848</v>
          </cell>
          <cell r="E1169" t="str">
            <v>5873</v>
          </cell>
          <cell r="F1169" t="str">
            <v>9130</v>
          </cell>
          <cell r="G1169" t="str">
            <v>F000085848</v>
          </cell>
          <cell r="H1169" t="str">
            <v>010</v>
          </cell>
          <cell r="I1169" t="str">
            <v>K4</v>
          </cell>
          <cell r="J1169" t="str">
            <v>2019</v>
          </cell>
          <cell r="K1169">
            <v>43592</v>
          </cell>
          <cell r="L1169" t="str">
            <v>LYRICA 50MG CAP 1X21 BLS DE</v>
          </cell>
          <cell r="M1169" t="str">
            <v>O</v>
          </cell>
          <cell r="N1169" t="str">
            <v>EA</v>
          </cell>
          <cell r="O1169" t="str">
            <v>F</v>
          </cell>
          <cell r="P1169" t="str">
            <v>0</v>
          </cell>
          <cell r="Q1169" t="str">
            <v>0</v>
          </cell>
          <cell r="R1169" t="str">
            <v>USD</v>
          </cell>
          <cell r="S1169">
            <v>10.228039000000001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 t="str">
            <v>3530</v>
          </cell>
          <cell r="AH1169" t="str">
            <v>DE22</v>
          </cell>
          <cell r="AI1169" t="str">
            <v>F000085848</v>
          </cell>
          <cell r="AJ1169" t="str">
            <v>3530DE22F000085848</v>
          </cell>
          <cell r="AK1169" t="str">
            <v>LYRICA 50MG CAP 1X21 BLS DE</v>
          </cell>
          <cell r="AL1169" t="str">
            <v>EA</v>
          </cell>
          <cell r="AM1169">
            <v>1</v>
          </cell>
          <cell r="AN1169">
            <v>0.67700000000000005</v>
          </cell>
          <cell r="AO1169" t="str">
            <v>EUR</v>
          </cell>
          <cell r="AP1169" t="str">
            <v>5873</v>
          </cell>
          <cell r="AQ1169" t="str">
            <v>9130</v>
          </cell>
          <cell r="AR1169" t="str">
            <v>H000137558</v>
          </cell>
          <cell r="AS1169" t="str">
            <v>58739130H000137558</v>
          </cell>
          <cell r="AT1169" t="str">
            <v>PREGABALIN 2 (CNDE R.)</v>
          </cell>
          <cell r="AU1169" t="str">
            <v>KG</v>
          </cell>
          <cell r="AV1169">
            <v>1.0909400000000001E-3</v>
          </cell>
          <cell r="AW1169">
            <v>8652.85</v>
          </cell>
          <cell r="AX1169" t="str">
            <v>USD</v>
          </cell>
          <cell r="AY1169" t="str">
            <v/>
          </cell>
          <cell r="AZ1169" t="str">
            <v/>
          </cell>
          <cell r="BA1169" t="str">
            <v/>
          </cell>
          <cell r="BB1169" t="str">
            <v/>
          </cell>
          <cell r="BC1169" t="str">
            <v/>
          </cell>
          <cell r="BD1169" t="str">
            <v/>
          </cell>
          <cell r="BE1169">
            <v>0</v>
          </cell>
          <cell r="BF1169">
            <v>0</v>
          </cell>
          <cell r="BG1169" t="str">
            <v/>
          </cell>
          <cell r="BH1169" t="str">
            <v/>
          </cell>
          <cell r="BI1169" t="str">
            <v>PGS</v>
          </cell>
          <cell r="BJ1169" t="str">
            <v/>
          </cell>
          <cell r="BK1169" t="str">
            <v>YES</v>
          </cell>
          <cell r="BL1169" t="str">
            <v>YES</v>
          </cell>
          <cell r="BM1169">
            <v>1.005679</v>
          </cell>
          <cell r="BN1169">
            <v>1.005679</v>
          </cell>
        </row>
        <row r="1170">
          <cell r="C1170" t="str">
            <v>F000086336</v>
          </cell>
          <cell r="D1170" t="str">
            <v>58739130F000086336</v>
          </cell>
          <cell r="E1170" t="str">
            <v>5873</v>
          </cell>
          <cell r="F1170" t="str">
            <v>9130</v>
          </cell>
          <cell r="G1170" t="str">
            <v>F000086336</v>
          </cell>
          <cell r="H1170" t="str">
            <v>010</v>
          </cell>
          <cell r="I1170" t="str">
            <v>K4</v>
          </cell>
          <cell r="J1170" t="str">
            <v>2019</v>
          </cell>
          <cell r="K1170">
            <v>43592</v>
          </cell>
          <cell r="L1170" t="str">
            <v>FRONTAL XR 2MG TAB 3X10 BLST BR</v>
          </cell>
          <cell r="M1170" t="str">
            <v>O</v>
          </cell>
          <cell r="N1170" t="str">
            <v>EA</v>
          </cell>
          <cell r="O1170" t="str">
            <v>F</v>
          </cell>
          <cell r="P1170" t="str">
            <v>0</v>
          </cell>
          <cell r="Q1170" t="str">
            <v>0</v>
          </cell>
          <cell r="R1170" t="str">
            <v>USD</v>
          </cell>
          <cell r="S1170">
            <v>1.332185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 t="str">
            <v>4515</v>
          </cell>
          <cell r="AH1170" t="str">
            <v>IT10</v>
          </cell>
          <cell r="AI1170" t="str">
            <v>F000086336</v>
          </cell>
          <cell r="AJ1170" t="str">
            <v>4515IT10F000086336</v>
          </cell>
          <cell r="AK1170" t="str">
            <v>FRONTAL XR 2MG TAB 3X10 BLST BR</v>
          </cell>
          <cell r="AL1170" t="str">
            <v>EA</v>
          </cell>
          <cell r="AM1170">
            <v>1</v>
          </cell>
          <cell r="AN1170">
            <v>0.63700000000000001</v>
          </cell>
          <cell r="AO1170" t="str">
            <v>EUR</v>
          </cell>
          <cell r="AP1170" t="str">
            <v>5873</v>
          </cell>
          <cell r="AQ1170" t="str">
            <v>9130</v>
          </cell>
          <cell r="AR1170" t="str">
            <v>H000202313</v>
          </cell>
          <cell r="AS1170" t="str">
            <v>58739130H000202313</v>
          </cell>
          <cell r="AT1170" t="str">
            <v>XANAX BULK XR 2MG TAB IT</v>
          </cell>
          <cell r="AU1170" t="str">
            <v>M</v>
          </cell>
          <cell r="AV1170">
            <v>3.0030029999999999E-2</v>
          </cell>
          <cell r="AW1170">
            <v>19.662372999999999</v>
          </cell>
          <cell r="AX1170" t="str">
            <v>USD</v>
          </cell>
          <cell r="AY1170" t="str">
            <v/>
          </cell>
          <cell r="AZ1170" t="str">
            <v/>
          </cell>
          <cell r="BA1170" t="str">
            <v/>
          </cell>
          <cell r="BB1170" t="str">
            <v/>
          </cell>
          <cell r="BC1170" t="str">
            <v/>
          </cell>
          <cell r="BD1170" t="str">
            <v/>
          </cell>
          <cell r="BE1170">
            <v>0</v>
          </cell>
          <cell r="BF1170">
            <v>0</v>
          </cell>
          <cell r="BG1170" t="str">
            <v/>
          </cell>
          <cell r="BH1170" t="str">
            <v/>
          </cell>
          <cell r="BI1170" t="str">
            <v>PGS</v>
          </cell>
          <cell r="BJ1170" t="str">
            <v/>
          </cell>
          <cell r="BK1170" t="str">
            <v>YES</v>
          </cell>
          <cell r="BL1170" t="str">
            <v>YES</v>
          </cell>
          <cell r="BM1170">
            <v>1.3484659999999999</v>
          </cell>
          <cell r="BN1170">
            <v>1.3484659999999999</v>
          </cell>
        </row>
        <row r="1171">
          <cell r="C1171" t="str">
            <v>F000086886</v>
          </cell>
          <cell r="D1171" t="str">
            <v>58739130F000086886</v>
          </cell>
          <cell r="E1171" t="str">
            <v>5873</v>
          </cell>
          <cell r="F1171" t="str">
            <v>9130</v>
          </cell>
          <cell r="G1171" t="str">
            <v>F000086886</v>
          </cell>
          <cell r="H1171" t="str">
            <v>010</v>
          </cell>
          <cell r="I1171" t="str">
            <v>K4</v>
          </cell>
          <cell r="J1171" t="str">
            <v>2019</v>
          </cell>
          <cell r="K1171">
            <v>43592</v>
          </cell>
          <cell r="L1171" t="str">
            <v>LYRICA 75MG CAP 4X14 BLS BE</v>
          </cell>
          <cell r="M1171" t="str">
            <v>O</v>
          </cell>
          <cell r="N1171" t="str">
            <v>EA</v>
          </cell>
          <cell r="O1171" t="str">
            <v>F</v>
          </cell>
          <cell r="P1171" t="str">
            <v>0</v>
          </cell>
          <cell r="Q1171" t="str">
            <v>0</v>
          </cell>
          <cell r="R1171" t="str">
            <v>USD</v>
          </cell>
          <cell r="S1171">
            <v>38.571531999999998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 t="str">
            <v>3530</v>
          </cell>
          <cell r="AH1171" t="str">
            <v>DE22</v>
          </cell>
          <cell r="AI1171" t="str">
            <v>F000086886</v>
          </cell>
          <cell r="AJ1171" t="str">
            <v>3530DE22F000086886</v>
          </cell>
          <cell r="AK1171" t="str">
            <v>LYRICA 75MG CAP 4X14 BLS BE</v>
          </cell>
          <cell r="AL1171" t="str">
            <v>EA</v>
          </cell>
          <cell r="AM1171">
            <v>1</v>
          </cell>
          <cell r="AN1171">
            <v>0.66500000000000004</v>
          </cell>
          <cell r="AO1171" t="str">
            <v>EUR</v>
          </cell>
          <cell r="AP1171" t="str">
            <v>5873</v>
          </cell>
          <cell r="AQ1171" t="str">
            <v>9130</v>
          </cell>
          <cell r="AR1171" t="str">
            <v>H000137558</v>
          </cell>
          <cell r="AS1171" t="str">
            <v>58739130H000137558</v>
          </cell>
          <cell r="AT1171" t="str">
            <v>PREGABALIN 2 (CNDE R.)</v>
          </cell>
          <cell r="AU1171" t="str">
            <v>KG</v>
          </cell>
          <cell r="AV1171">
            <v>4.3681800000000002E-3</v>
          </cell>
          <cell r="AW1171">
            <v>8652.85</v>
          </cell>
          <cell r="AX1171" t="str">
            <v>USD</v>
          </cell>
          <cell r="AY1171" t="str">
            <v/>
          </cell>
          <cell r="AZ1171" t="str">
            <v/>
          </cell>
          <cell r="BA1171" t="str">
            <v/>
          </cell>
          <cell r="BB1171" t="str">
            <v/>
          </cell>
          <cell r="BC1171" t="str">
            <v/>
          </cell>
          <cell r="BD1171" t="str">
            <v/>
          </cell>
          <cell r="BE1171">
            <v>0</v>
          </cell>
          <cell r="BF1171">
            <v>0</v>
          </cell>
          <cell r="BG1171" t="str">
            <v/>
          </cell>
          <cell r="BH1171" t="str">
            <v/>
          </cell>
          <cell r="BI1171" t="str">
            <v>PGS</v>
          </cell>
          <cell r="BJ1171" t="str">
            <v/>
          </cell>
          <cell r="BK1171" t="str">
            <v>YES</v>
          </cell>
          <cell r="BL1171" t="str">
            <v>YES</v>
          </cell>
          <cell r="BM1171">
            <v>1.445519</v>
          </cell>
          <cell r="BN1171">
            <v>1.445519</v>
          </cell>
        </row>
        <row r="1172">
          <cell r="C1172" t="str">
            <v>F000086888</v>
          </cell>
          <cell r="D1172" t="str">
            <v>58739130F000086888</v>
          </cell>
          <cell r="E1172" t="str">
            <v>5873</v>
          </cell>
          <cell r="F1172" t="str">
            <v>9130</v>
          </cell>
          <cell r="G1172" t="str">
            <v>F000086888</v>
          </cell>
          <cell r="H1172" t="str">
            <v>010</v>
          </cell>
          <cell r="I1172" t="str">
            <v>K4</v>
          </cell>
          <cell r="J1172" t="str">
            <v>2019</v>
          </cell>
          <cell r="K1172">
            <v>43592</v>
          </cell>
          <cell r="L1172" t="str">
            <v>LYRICA 150MG CAP 4X14 BLS BE</v>
          </cell>
          <cell r="M1172" t="str">
            <v>O</v>
          </cell>
          <cell r="N1172" t="str">
            <v>EA</v>
          </cell>
          <cell r="O1172" t="str">
            <v>F</v>
          </cell>
          <cell r="P1172" t="str">
            <v>0</v>
          </cell>
          <cell r="Q1172" t="str">
            <v>0</v>
          </cell>
          <cell r="R1172" t="str">
            <v>USD</v>
          </cell>
          <cell r="S1172">
            <v>75.911090999999999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 t="str">
            <v>3530</v>
          </cell>
          <cell r="AH1172" t="str">
            <v>DE22</v>
          </cell>
          <cell r="AI1172" t="str">
            <v>F000086888</v>
          </cell>
          <cell r="AJ1172" t="str">
            <v>3530DE22F000086888</v>
          </cell>
          <cell r="AK1172" t="str">
            <v>LYRICA 150MG CAP 4X14 BLS BE</v>
          </cell>
          <cell r="AL1172" t="str">
            <v>EA</v>
          </cell>
          <cell r="AM1172">
            <v>1</v>
          </cell>
          <cell r="AN1172">
            <v>0.79200000000000004</v>
          </cell>
          <cell r="AO1172" t="str">
            <v>EUR</v>
          </cell>
          <cell r="AP1172" t="str">
            <v>5873</v>
          </cell>
          <cell r="AQ1172" t="str">
            <v>9130</v>
          </cell>
          <cell r="AR1172" t="str">
            <v>H000137558</v>
          </cell>
          <cell r="AS1172" t="str">
            <v>58739130H000137558</v>
          </cell>
          <cell r="AT1172" t="str">
            <v>PREGABALIN 2 (CNDE R.)</v>
          </cell>
          <cell r="AU1172" t="str">
            <v>KG</v>
          </cell>
          <cell r="AV1172">
            <v>8.6663799999999996E-3</v>
          </cell>
          <cell r="AW1172">
            <v>8652.85</v>
          </cell>
          <cell r="AX1172" t="str">
            <v>USD</v>
          </cell>
          <cell r="AY1172" t="str">
            <v/>
          </cell>
          <cell r="AZ1172" t="str">
            <v/>
          </cell>
          <cell r="BA1172" t="str">
            <v/>
          </cell>
          <cell r="BB1172" t="str">
            <v/>
          </cell>
          <cell r="BC1172" t="str">
            <v/>
          </cell>
          <cell r="BD1172" t="str">
            <v/>
          </cell>
          <cell r="BE1172">
            <v>0</v>
          </cell>
          <cell r="BF1172">
            <v>0</v>
          </cell>
          <cell r="BG1172" t="str">
            <v/>
          </cell>
          <cell r="BH1172" t="str">
            <v/>
          </cell>
          <cell r="BI1172" t="str">
            <v>PGS</v>
          </cell>
          <cell r="BJ1172" t="str">
            <v/>
          </cell>
          <cell r="BK1172" t="str">
            <v>YES</v>
          </cell>
          <cell r="BL1172" t="str">
            <v>YES</v>
          </cell>
          <cell r="BM1172">
            <v>2.2457509999999998</v>
          </cell>
          <cell r="BN1172">
            <v>2.2457509999999998</v>
          </cell>
        </row>
        <row r="1173">
          <cell r="C1173" t="str">
            <v>F000086890</v>
          </cell>
          <cell r="D1173" t="str">
            <v>58739130F000086890</v>
          </cell>
          <cell r="E1173" t="str">
            <v>5873</v>
          </cell>
          <cell r="F1173" t="str">
            <v>9130</v>
          </cell>
          <cell r="G1173" t="str">
            <v>F000086890</v>
          </cell>
          <cell r="H1173" t="str">
            <v>010</v>
          </cell>
          <cell r="I1173" t="str">
            <v>K4</v>
          </cell>
          <cell r="J1173" t="str">
            <v>2019</v>
          </cell>
          <cell r="K1173">
            <v>43592</v>
          </cell>
          <cell r="L1173" t="str">
            <v>LYRICA 300MG CAP 4X14 BLS BE</v>
          </cell>
          <cell r="M1173" t="str">
            <v>O</v>
          </cell>
          <cell r="N1173" t="str">
            <v>EA</v>
          </cell>
          <cell r="O1173" t="str">
            <v>F</v>
          </cell>
          <cell r="P1173" t="str">
            <v>0</v>
          </cell>
          <cell r="Q1173" t="str">
            <v>0</v>
          </cell>
          <cell r="R1173" t="str">
            <v>USD</v>
          </cell>
          <cell r="S1173">
            <v>151.40893700000001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 t="str">
            <v>3530</v>
          </cell>
          <cell r="AH1173" t="str">
            <v>DE22</v>
          </cell>
          <cell r="AI1173" t="str">
            <v>F000086890</v>
          </cell>
          <cell r="AJ1173" t="str">
            <v>3530DE22F000086890</v>
          </cell>
          <cell r="AK1173" t="str">
            <v>LYRICA 300MG CAP 4X14 BLS BE</v>
          </cell>
          <cell r="AL1173" t="str">
            <v>EA</v>
          </cell>
          <cell r="AM1173">
            <v>1</v>
          </cell>
          <cell r="AN1173">
            <v>1.4990000000000001</v>
          </cell>
          <cell r="AO1173" t="str">
            <v>EUR</v>
          </cell>
          <cell r="AP1173" t="str">
            <v>5873</v>
          </cell>
          <cell r="AQ1173" t="str">
            <v>9130</v>
          </cell>
          <cell r="AR1173" t="str">
            <v>H000137558</v>
          </cell>
          <cell r="AS1173" t="str">
            <v>58739130H000137558</v>
          </cell>
          <cell r="AT1173" t="str">
            <v>PREGABALIN 2 (CNDE R.)</v>
          </cell>
          <cell r="AU1173" t="str">
            <v>KG</v>
          </cell>
          <cell r="AV1173">
            <v>1.729644E-2</v>
          </cell>
          <cell r="AW1173">
            <v>8652.85</v>
          </cell>
          <cell r="AX1173" t="str">
            <v>USD</v>
          </cell>
          <cell r="AY1173" t="str">
            <v/>
          </cell>
          <cell r="AZ1173" t="str">
            <v/>
          </cell>
          <cell r="BA1173" t="str">
            <v/>
          </cell>
          <cell r="BB1173" t="str">
            <v/>
          </cell>
          <cell r="BC1173" t="str">
            <v/>
          </cell>
          <cell r="BD1173" t="str">
            <v/>
          </cell>
          <cell r="BE1173">
            <v>0</v>
          </cell>
          <cell r="BF1173">
            <v>0</v>
          </cell>
          <cell r="BG1173" t="str">
            <v/>
          </cell>
          <cell r="BH1173" t="str">
            <v/>
          </cell>
          <cell r="BI1173" t="str">
            <v>PGS</v>
          </cell>
          <cell r="BJ1173" t="str">
            <v/>
          </cell>
          <cell r="BK1173" t="str">
            <v>YES</v>
          </cell>
          <cell r="BL1173" t="str">
            <v>YES</v>
          </cell>
          <cell r="BM1173">
            <v>4.4469799999999999</v>
          </cell>
          <cell r="BN1173">
            <v>4.4469799999999999</v>
          </cell>
        </row>
        <row r="1174">
          <cell r="C1174" t="str">
            <v>F000086892</v>
          </cell>
          <cell r="D1174" t="str">
            <v>58739130F000086892</v>
          </cell>
          <cell r="E1174" t="str">
            <v>5873</v>
          </cell>
          <cell r="F1174" t="str">
            <v>9130</v>
          </cell>
          <cell r="G1174" t="str">
            <v>F000086892</v>
          </cell>
          <cell r="H1174" t="str">
            <v>010</v>
          </cell>
          <cell r="I1174" t="str">
            <v>K4</v>
          </cell>
          <cell r="J1174" t="str">
            <v>2019</v>
          </cell>
          <cell r="K1174">
            <v>43592</v>
          </cell>
          <cell r="L1174" t="str">
            <v>LYRICA 100MG CAP 4X21 BLS SE</v>
          </cell>
          <cell r="M1174" t="str">
            <v>O</v>
          </cell>
          <cell r="N1174" t="str">
            <v>EA</v>
          </cell>
          <cell r="O1174" t="str">
            <v>F</v>
          </cell>
          <cell r="P1174" t="str">
            <v>0</v>
          </cell>
          <cell r="Q1174" t="str">
            <v>0</v>
          </cell>
          <cell r="R1174" t="str">
            <v>USD</v>
          </cell>
          <cell r="S1174">
            <v>77.561921999999996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 t="str">
            <v>3530</v>
          </cell>
          <cell r="AH1174" t="str">
            <v>DE22</v>
          </cell>
          <cell r="AI1174" t="str">
            <v>F000086892</v>
          </cell>
          <cell r="AJ1174" t="str">
            <v>3530DE22F000086892</v>
          </cell>
          <cell r="AK1174" t="str">
            <v>LYRICA 100MG CAP 4X21 BLS SE</v>
          </cell>
          <cell r="AL1174" t="str">
            <v>EA</v>
          </cell>
          <cell r="AM1174">
            <v>1</v>
          </cell>
          <cell r="AN1174">
            <v>1.627</v>
          </cell>
          <cell r="AO1174" t="str">
            <v>EUR</v>
          </cell>
          <cell r="AP1174" t="str">
            <v>5873</v>
          </cell>
          <cell r="AQ1174" t="str">
            <v>9130</v>
          </cell>
          <cell r="AR1174" t="str">
            <v>H000137558</v>
          </cell>
          <cell r="AS1174" t="str">
            <v>58739130H000137558</v>
          </cell>
          <cell r="AT1174" t="str">
            <v>PREGABALIN 2 (CNDE R.)</v>
          </cell>
          <cell r="AU1174" t="str">
            <v>KG</v>
          </cell>
          <cell r="AV1174">
            <v>8.7448000000000005E-3</v>
          </cell>
          <cell r="AW1174">
            <v>8652.85</v>
          </cell>
          <cell r="AX1174" t="str">
            <v>USD</v>
          </cell>
          <cell r="AY1174" t="str">
            <v/>
          </cell>
          <cell r="AZ1174" t="str">
            <v/>
          </cell>
          <cell r="BA1174" t="str">
            <v/>
          </cell>
          <cell r="BB1174" t="str">
            <v/>
          </cell>
          <cell r="BC1174" t="str">
            <v/>
          </cell>
          <cell r="BD1174" t="str">
            <v/>
          </cell>
          <cell r="BE1174">
            <v>0</v>
          </cell>
          <cell r="BF1174">
            <v>0</v>
          </cell>
          <cell r="BG1174" t="str">
            <v/>
          </cell>
          <cell r="BH1174" t="str">
            <v/>
          </cell>
          <cell r="BI1174" t="str">
            <v>PGS</v>
          </cell>
          <cell r="BJ1174" t="str">
            <v/>
          </cell>
          <cell r="BK1174" t="str">
            <v>YES</v>
          </cell>
          <cell r="BL1174" t="str">
            <v>YES</v>
          </cell>
          <cell r="BM1174">
            <v>3.3414679999999999</v>
          </cell>
          <cell r="BN1174">
            <v>3.3414679999999999</v>
          </cell>
        </row>
        <row r="1175">
          <cell r="C1175" t="str">
            <v>F000086899</v>
          </cell>
          <cell r="D1175" t="str">
            <v>58739130F000086899</v>
          </cell>
          <cell r="E1175" t="str">
            <v>5873</v>
          </cell>
          <cell r="F1175" t="str">
            <v>9130</v>
          </cell>
          <cell r="G1175" t="str">
            <v>F000086899</v>
          </cell>
          <cell r="H1175" t="str">
            <v>010</v>
          </cell>
          <cell r="I1175" t="str">
            <v>K4</v>
          </cell>
          <cell r="J1175" t="str">
            <v>2019</v>
          </cell>
          <cell r="K1175">
            <v>43686</v>
          </cell>
          <cell r="L1175" t="str">
            <v>CARDURA 2MG TAB 10X10 BLS SG</v>
          </cell>
          <cell r="M1175" t="str">
            <v>O</v>
          </cell>
          <cell r="N1175" t="str">
            <v>EA</v>
          </cell>
          <cell r="O1175" t="str">
            <v>F</v>
          </cell>
          <cell r="P1175" t="str">
            <v>0</v>
          </cell>
          <cell r="Q1175" t="str">
            <v>0</v>
          </cell>
          <cell r="R1175" t="str">
            <v>USD</v>
          </cell>
          <cell r="S1175">
            <v>19.539292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 t="str">
            <v>3530</v>
          </cell>
          <cell r="AH1175" t="str">
            <v>DE22</v>
          </cell>
          <cell r="AI1175" t="str">
            <v>F000086899</v>
          </cell>
          <cell r="AJ1175" t="str">
            <v>3530DE22F000086899</v>
          </cell>
          <cell r="AK1175" t="str">
            <v>CARDURA 2MG TAB 10X10 BLS SG</v>
          </cell>
          <cell r="AL1175" t="str">
            <v>EA</v>
          </cell>
          <cell r="AM1175">
            <v>1</v>
          </cell>
          <cell r="AN1175">
            <v>5.0640000000000001</v>
          </cell>
          <cell r="AO1175" t="str">
            <v>EUR</v>
          </cell>
          <cell r="AP1175" t="str">
            <v>5873</v>
          </cell>
          <cell r="AQ1175" t="str">
            <v>9130</v>
          </cell>
          <cell r="AR1175" t="str">
            <v>H000116032</v>
          </cell>
          <cell r="AS1175" t="str">
            <v>58739130H000116032</v>
          </cell>
          <cell r="AT1175" t="str">
            <v>DOXAZOSIN MESYLATE BULK</v>
          </cell>
          <cell r="AU1175" t="str">
            <v>KG</v>
          </cell>
          <cell r="AV1175">
            <v>2.5678000000000002E-4</v>
          </cell>
          <cell r="AW1175">
            <v>53130.19</v>
          </cell>
          <cell r="AX1175" t="str">
            <v>USD</v>
          </cell>
          <cell r="AY1175" t="str">
            <v/>
          </cell>
          <cell r="AZ1175" t="str">
            <v/>
          </cell>
          <cell r="BA1175" t="str">
            <v/>
          </cell>
          <cell r="BB1175" t="str">
            <v/>
          </cell>
          <cell r="BC1175" t="str">
            <v/>
          </cell>
          <cell r="BD1175" t="str">
            <v/>
          </cell>
          <cell r="BE1175">
            <v>0</v>
          </cell>
          <cell r="BF1175">
            <v>0</v>
          </cell>
          <cell r="BG1175" t="str">
            <v/>
          </cell>
          <cell r="BH1175" t="str">
            <v/>
          </cell>
          <cell r="BI1175" t="str">
            <v>PGS</v>
          </cell>
          <cell r="BJ1175" t="str">
            <v/>
          </cell>
          <cell r="BK1175" t="str">
            <v>YES</v>
          </cell>
          <cell r="BL1175" t="str">
            <v>YES</v>
          </cell>
          <cell r="BM1175">
            <v>6.1413820000000001</v>
          </cell>
          <cell r="BN1175">
            <v>6.1413820000000001</v>
          </cell>
        </row>
        <row r="1176">
          <cell r="C1176" t="str">
            <v>F000086905</v>
          </cell>
          <cell r="D1176" t="str">
            <v>58739130F000086905</v>
          </cell>
          <cell r="E1176" t="str">
            <v>5873</v>
          </cell>
          <cell r="F1176" t="str">
            <v>9130</v>
          </cell>
          <cell r="G1176" t="str">
            <v>F000086905</v>
          </cell>
          <cell r="H1176" t="str">
            <v>010</v>
          </cell>
          <cell r="I1176" t="str">
            <v>K4</v>
          </cell>
          <cell r="J1176" t="str">
            <v>2019</v>
          </cell>
          <cell r="K1176">
            <v>43592</v>
          </cell>
          <cell r="L1176" t="str">
            <v>SORTIS 10MG FCT 10X10 BLS CH</v>
          </cell>
          <cell r="M1176" t="str">
            <v>O</v>
          </cell>
          <cell r="N1176" t="str">
            <v>EA</v>
          </cell>
          <cell r="O1176" t="str">
            <v>F</v>
          </cell>
          <cell r="P1176" t="str">
            <v>0</v>
          </cell>
          <cell r="Q1176" t="str">
            <v>0</v>
          </cell>
          <cell r="R1176" t="str">
            <v>USD</v>
          </cell>
          <cell r="S1176">
            <v>14.655321000000001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 t="str">
            <v>3530</v>
          </cell>
          <cell r="AH1176" t="str">
            <v>DE22</v>
          </cell>
          <cell r="AI1176" t="str">
            <v>F000086905</v>
          </cell>
          <cell r="AJ1176" t="str">
            <v>3530DE22F000086905</v>
          </cell>
          <cell r="AK1176" t="str">
            <v>SORTIS 10MG FCT 10X10 BLS CH</v>
          </cell>
          <cell r="AL1176" t="str">
            <v>EA</v>
          </cell>
          <cell r="AM1176">
            <v>1</v>
          </cell>
          <cell r="AN1176">
            <v>0.77100000000000002</v>
          </cell>
          <cell r="AO1176" t="str">
            <v>EUR</v>
          </cell>
          <cell r="AP1176" t="str">
            <v>5873</v>
          </cell>
          <cell r="AQ1176" t="str">
            <v>9130</v>
          </cell>
          <cell r="AR1176" t="str">
            <v>H000005162</v>
          </cell>
          <cell r="AS1176" t="str">
            <v>58739130H000005162</v>
          </cell>
          <cell r="AT1176" t="str">
            <v>ATORVASTATIN 10MG FCT G EP/USP PR</v>
          </cell>
          <cell r="AU1176" t="str">
            <v>EA</v>
          </cell>
          <cell r="AV1176">
            <v>101.00041400000001</v>
          </cell>
          <cell r="AW1176">
            <v>0.136213</v>
          </cell>
          <cell r="AX1176" t="str">
            <v>USD</v>
          </cell>
          <cell r="AY1176" t="str">
            <v/>
          </cell>
          <cell r="AZ1176" t="str">
            <v/>
          </cell>
          <cell r="BA1176" t="str">
            <v/>
          </cell>
          <cell r="BB1176" t="str">
            <v/>
          </cell>
          <cell r="BC1176" t="str">
            <v/>
          </cell>
          <cell r="BD1176" t="str">
            <v/>
          </cell>
          <cell r="BE1176">
            <v>0</v>
          </cell>
          <cell r="BF1176">
            <v>0</v>
          </cell>
          <cell r="BG1176" t="str">
            <v/>
          </cell>
          <cell r="BH1176" t="str">
            <v/>
          </cell>
          <cell r="BI1176" t="str">
            <v>PGS</v>
          </cell>
          <cell r="BJ1176" t="str">
            <v/>
          </cell>
          <cell r="BK1176" t="str">
            <v>YES</v>
          </cell>
          <cell r="BL1176" t="str">
            <v>YES</v>
          </cell>
          <cell r="BM1176">
            <v>2.4971809999999999</v>
          </cell>
          <cell r="BN1176">
            <v>2.4971809999999999</v>
          </cell>
        </row>
        <row r="1177">
          <cell r="C1177" t="str">
            <v>F000086907</v>
          </cell>
          <cell r="D1177" t="str">
            <v>58739130F000086907</v>
          </cell>
          <cell r="E1177" t="str">
            <v>5873</v>
          </cell>
          <cell r="F1177" t="str">
            <v>9130</v>
          </cell>
          <cell r="G1177" t="str">
            <v>F000086907</v>
          </cell>
          <cell r="H1177" t="str">
            <v>010</v>
          </cell>
          <cell r="I1177" t="str">
            <v>K4</v>
          </cell>
          <cell r="J1177" t="str">
            <v>2019</v>
          </cell>
          <cell r="K1177">
            <v>43592</v>
          </cell>
          <cell r="L1177" t="str">
            <v>SORTIS 10MG FCT 3X10 BLS CH</v>
          </cell>
          <cell r="M1177" t="str">
            <v>O</v>
          </cell>
          <cell r="N1177" t="str">
            <v>EA</v>
          </cell>
          <cell r="O1177" t="str">
            <v>F</v>
          </cell>
          <cell r="P1177" t="str">
            <v>0</v>
          </cell>
          <cell r="Q1177" t="str">
            <v>0</v>
          </cell>
          <cell r="R1177" t="str">
            <v>USD</v>
          </cell>
          <cell r="S1177">
            <v>8.3007279999999994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 t="str">
            <v>3530</v>
          </cell>
          <cell r="AH1177" t="str">
            <v>DE22</v>
          </cell>
          <cell r="AI1177" t="str">
            <v>F000086907</v>
          </cell>
          <cell r="AJ1177" t="str">
            <v>3530DE22F000086907</v>
          </cell>
          <cell r="AK1177" t="str">
            <v>SORTIS 10MG FCT 3X10 BLS CH</v>
          </cell>
          <cell r="AL1177" t="str">
            <v>EA</v>
          </cell>
          <cell r="AM1177">
            <v>1</v>
          </cell>
          <cell r="AN1177">
            <v>3.4769999999999999</v>
          </cell>
          <cell r="AO1177" t="str">
            <v>EUR</v>
          </cell>
          <cell r="AP1177" t="str">
            <v>5873</v>
          </cell>
          <cell r="AQ1177" t="str">
            <v>9130</v>
          </cell>
          <cell r="AR1177" t="str">
            <v>H000005162</v>
          </cell>
          <cell r="AS1177" t="str">
            <v>58739130H000005162</v>
          </cell>
          <cell r="AT1177" t="str">
            <v>ATORVASTATIN 10MG FCT G EP/USP PR</v>
          </cell>
          <cell r="AU1177" t="str">
            <v>EA</v>
          </cell>
          <cell r="AV1177">
            <v>31.216612999999999</v>
          </cell>
          <cell r="AW1177">
            <v>0.136213</v>
          </cell>
          <cell r="AX1177" t="str">
            <v>USD</v>
          </cell>
          <cell r="AY1177" t="str">
            <v/>
          </cell>
          <cell r="AZ1177" t="str">
            <v/>
          </cell>
          <cell r="BA1177" t="str">
            <v/>
          </cell>
          <cell r="BB1177" t="str">
            <v/>
          </cell>
          <cell r="BC1177" t="str">
            <v/>
          </cell>
          <cell r="BD1177" t="str">
            <v/>
          </cell>
          <cell r="BE1177">
            <v>0</v>
          </cell>
          <cell r="BF1177">
            <v>0</v>
          </cell>
          <cell r="BG1177" t="str">
            <v/>
          </cell>
          <cell r="BH1177" t="str">
            <v/>
          </cell>
          <cell r="BI1177" t="str">
            <v>PGS</v>
          </cell>
          <cell r="BJ1177" t="str">
            <v/>
          </cell>
          <cell r="BK1177" t="str">
            <v>YES</v>
          </cell>
          <cell r="BL1177" t="str">
            <v>YES</v>
          </cell>
          <cell r="BM1177">
            <v>4.9932930000000004</v>
          </cell>
          <cell r="BN1177">
            <v>4.9932930000000004</v>
          </cell>
        </row>
        <row r="1178">
          <cell r="C1178" t="str">
            <v>F000086909</v>
          </cell>
          <cell r="D1178" t="str">
            <v>58739130F000086909</v>
          </cell>
          <cell r="E1178" t="str">
            <v>5873</v>
          </cell>
          <cell r="F1178" t="str">
            <v>9130</v>
          </cell>
          <cell r="G1178" t="str">
            <v>F000086909</v>
          </cell>
          <cell r="H1178" t="str">
            <v>010</v>
          </cell>
          <cell r="I1178" t="str">
            <v>K4</v>
          </cell>
          <cell r="J1178" t="str">
            <v>2019</v>
          </cell>
          <cell r="K1178">
            <v>43592</v>
          </cell>
          <cell r="L1178" t="str">
            <v>NEURONTIN 400MG CAP 5X10 BLS CH</v>
          </cell>
          <cell r="M1178" t="str">
            <v>O</v>
          </cell>
          <cell r="N1178" t="str">
            <v>EA</v>
          </cell>
          <cell r="O1178" t="str">
            <v>F</v>
          </cell>
          <cell r="P1178" t="str">
            <v>0</v>
          </cell>
          <cell r="Q1178" t="str">
            <v>0</v>
          </cell>
          <cell r="R1178" t="str">
            <v>USD</v>
          </cell>
          <cell r="S1178">
            <v>13.508609999999999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 t="str">
            <v>3530</v>
          </cell>
          <cell r="AH1178" t="str">
            <v>DE22</v>
          </cell>
          <cell r="AI1178" t="str">
            <v>F000086909</v>
          </cell>
          <cell r="AJ1178" t="str">
            <v>3530DE22F000086909</v>
          </cell>
          <cell r="AK1178" t="str">
            <v>NEURONTIN 400MG CAP 5X10 BLS CH</v>
          </cell>
          <cell r="AL1178" t="str">
            <v>EA</v>
          </cell>
          <cell r="AM1178">
            <v>1</v>
          </cell>
          <cell r="AN1178">
            <v>2.3130000000000002</v>
          </cell>
          <cell r="AO1178" t="str">
            <v>EUR</v>
          </cell>
          <cell r="AP1178" t="str">
            <v>5873</v>
          </cell>
          <cell r="AQ1178" t="str">
            <v>9130</v>
          </cell>
          <cell r="AR1178" t="str">
            <v>H000010295</v>
          </cell>
          <cell r="AS1178" t="str">
            <v>58739130H000010295</v>
          </cell>
          <cell r="AT1178" t="str">
            <v>GABAPENTIN 400MG CAP %BOVINE 1X BK HIKAL</v>
          </cell>
          <cell r="AU1178" t="str">
            <v>CAP</v>
          </cell>
          <cell r="AV1178">
            <v>51.50168</v>
          </cell>
          <cell r="AW1178">
            <v>0.21</v>
          </cell>
          <cell r="AX1178" t="str">
            <v>USD</v>
          </cell>
          <cell r="AY1178" t="str">
            <v/>
          </cell>
          <cell r="AZ1178" t="str">
            <v/>
          </cell>
          <cell r="BA1178" t="str">
            <v/>
          </cell>
          <cell r="BB1178" t="str">
            <v/>
          </cell>
          <cell r="BC1178" t="str">
            <v/>
          </cell>
          <cell r="BD1178" t="str">
            <v/>
          </cell>
          <cell r="BE1178">
            <v>0</v>
          </cell>
          <cell r="BF1178">
            <v>0</v>
          </cell>
          <cell r="BG1178" t="str">
            <v/>
          </cell>
          <cell r="BH1178" t="str">
            <v/>
          </cell>
          <cell r="BI1178" t="str">
            <v>PGS</v>
          </cell>
          <cell r="BJ1178" t="str">
            <v/>
          </cell>
          <cell r="BK1178" t="str">
            <v>YES</v>
          </cell>
          <cell r="BL1178" t="str">
            <v>YES</v>
          </cell>
          <cell r="BM1178">
            <v>6.565868</v>
          </cell>
          <cell r="BN1178">
            <v>6.565868</v>
          </cell>
        </row>
        <row r="1179">
          <cell r="C1179" t="str">
            <v>F000086911</v>
          </cell>
          <cell r="D1179" t="str">
            <v>58739130F000086911</v>
          </cell>
          <cell r="E1179" t="str">
            <v>5873</v>
          </cell>
          <cell r="F1179" t="str">
            <v>9130</v>
          </cell>
          <cell r="G1179" t="str">
            <v>F000086911</v>
          </cell>
          <cell r="H1179" t="str">
            <v>010</v>
          </cell>
          <cell r="I1179" t="str">
            <v>K4</v>
          </cell>
          <cell r="J1179" t="str">
            <v>2019</v>
          </cell>
          <cell r="K1179">
            <v>43592</v>
          </cell>
          <cell r="L1179" t="str">
            <v>NEURONTIN 400MG CAP 10X10 BLS CH</v>
          </cell>
          <cell r="M1179" t="str">
            <v>O</v>
          </cell>
          <cell r="N1179" t="str">
            <v>EA</v>
          </cell>
          <cell r="O1179" t="str">
            <v>F</v>
          </cell>
          <cell r="P1179" t="str">
            <v>0</v>
          </cell>
          <cell r="Q1179" t="str">
            <v>0</v>
          </cell>
          <cell r="R1179" t="str">
            <v>USD</v>
          </cell>
          <cell r="S1179">
            <v>22.908898000000001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 t="str">
            <v>3530</v>
          </cell>
          <cell r="AH1179" t="str">
            <v>DE22</v>
          </cell>
          <cell r="AI1179" t="str">
            <v>F000086911</v>
          </cell>
          <cell r="AJ1179" t="str">
            <v>3530DE22F000086911</v>
          </cell>
          <cell r="AK1179" t="str">
            <v>NEURONTIN 400MG CAP 10X10 BLS CH</v>
          </cell>
          <cell r="AL1179" t="str">
            <v>EA</v>
          </cell>
          <cell r="AM1179">
            <v>1</v>
          </cell>
          <cell r="AN1179">
            <v>1.4590000000000001</v>
          </cell>
          <cell r="AO1179" t="str">
            <v>EUR</v>
          </cell>
          <cell r="AP1179" t="str">
            <v>5873</v>
          </cell>
          <cell r="AQ1179" t="str">
            <v>9130</v>
          </cell>
          <cell r="AR1179" t="str">
            <v>H000010295</v>
          </cell>
          <cell r="AS1179" t="str">
            <v>58739130H000010295</v>
          </cell>
          <cell r="AT1179" t="str">
            <v>GABAPENTIN 400MG CAP %BOVINE 1X BK HIKAL</v>
          </cell>
          <cell r="AU1179" t="str">
            <v>CAP</v>
          </cell>
          <cell r="AV1179">
            <v>101.00018300000001</v>
          </cell>
          <cell r="AW1179">
            <v>0.21</v>
          </cell>
          <cell r="AX1179" t="str">
            <v>USD</v>
          </cell>
          <cell r="AY1179" t="str">
            <v/>
          </cell>
          <cell r="AZ1179" t="str">
            <v/>
          </cell>
          <cell r="BA1179" t="str">
            <v/>
          </cell>
          <cell r="BB1179" t="str">
            <v/>
          </cell>
          <cell r="BC1179" t="str">
            <v/>
          </cell>
          <cell r="BD1179" t="str">
            <v/>
          </cell>
          <cell r="BE1179">
            <v>0</v>
          </cell>
          <cell r="BF1179">
            <v>0</v>
          </cell>
          <cell r="BG1179" t="str">
            <v/>
          </cell>
          <cell r="BH1179" t="str">
            <v/>
          </cell>
          <cell r="BI1179" t="str">
            <v>PGS</v>
          </cell>
          <cell r="BJ1179" t="str">
            <v/>
          </cell>
          <cell r="BK1179" t="str">
            <v>YES</v>
          </cell>
          <cell r="BL1179" t="str">
            <v>YES</v>
          </cell>
          <cell r="BM1179">
            <v>8.9212039999999995</v>
          </cell>
          <cell r="BN1179">
            <v>8.9212039999999995</v>
          </cell>
        </row>
        <row r="1180">
          <cell r="C1180" t="str">
            <v>F000086913</v>
          </cell>
          <cell r="D1180" t="str">
            <v>58739130F000086913</v>
          </cell>
          <cell r="E1180" t="str">
            <v>5873</v>
          </cell>
          <cell r="F1180" t="str">
            <v>9130</v>
          </cell>
          <cell r="G1180" t="str">
            <v>F000086913</v>
          </cell>
          <cell r="H1180" t="str">
            <v>010</v>
          </cell>
          <cell r="I1180" t="str">
            <v>K4</v>
          </cell>
          <cell r="J1180" t="str">
            <v>2019</v>
          </cell>
          <cell r="K1180">
            <v>43592</v>
          </cell>
          <cell r="L1180" t="str">
            <v>NEURONTIN 600MG FCT 10X10 BLS CH</v>
          </cell>
          <cell r="M1180" t="str">
            <v>O</v>
          </cell>
          <cell r="N1180" t="str">
            <v>EA</v>
          </cell>
          <cell r="O1180" t="str">
            <v>F</v>
          </cell>
          <cell r="P1180" t="str">
            <v>0</v>
          </cell>
          <cell r="Q1180" t="str">
            <v>0</v>
          </cell>
          <cell r="R1180" t="str">
            <v>USD</v>
          </cell>
          <cell r="S1180">
            <v>25.9845420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 t="str">
            <v>3530</v>
          </cell>
          <cell r="AH1180" t="str">
            <v>DE22</v>
          </cell>
          <cell r="AI1180" t="str">
            <v>F000086913</v>
          </cell>
          <cell r="AJ1180" t="str">
            <v>3530DE22F000086913</v>
          </cell>
          <cell r="AK1180" t="str">
            <v>NEURONTIN 600MG FCT 10X10 BLS CH</v>
          </cell>
          <cell r="AL1180" t="str">
            <v>EA</v>
          </cell>
          <cell r="AM1180">
            <v>1</v>
          </cell>
          <cell r="AN1180">
            <v>1.498</v>
          </cell>
          <cell r="AO1180" t="str">
            <v>EUR</v>
          </cell>
          <cell r="AP1180" t="str">
            <v>5873</v>
          </cell>
          <cell r="AQ1180" t="str">
            <v>9130</v>
          </cell>
          <cell r="AR1180" t="str">
            <v>H000165112</v>
          </cell>
          <cell r="AS1180" t="str">
            <v>58739130H000165112</v>
          </cell>
          <cell r="AT1180" t="str">
            <v>NEURONTIN 600MG TABS BULK-RS-EP</v>
          </cell>
          <cell r="AU1180" t="str">
            <v>EA</v>
          </cell>
          <cell r="AV1180">
            <v>101.00112799999999</v>
          </cell>
          <cell r="AW1180">
            <v>0.24</v>
          </cell>
          <cell r="AX1180" t="str">
            <v>USD</v>
          </cell>
          <cell r="AY1180" t="str">
            <v/>
          </cell>
          <cell r="AZ1180" t="str">
            <v/>
          </cell>
          <cell r="BA1180" t="str">
            <v/>
          </cell>
          <cell r="BB1180" t="str">
            <v/>
          </cell>
          <cell r="BC1180" t="str">
            <v/>
          </cell>
          <cell r="BD1180" t="str">
            <v/>
          </cell>
          <cell r="BE1180">
            <v>0</v>
          </cell>
          <cell r="BF1180">
            <v>0</v>
          </cell>
          <cell r="BG1180" t="str">
            <v/>
          </cell>
          <cell r="BH1180" t="str">
            <v/>
          </cell>
          <cell r="BI1180" t="str">
            <v>PGS</v>
          </cell>
          <cell r="BJ1180" t="str">
            <v/>
          </cell>
          <cell r="BK1180" t="str">
            <v>YES</v>
          </cell>
          <cell r="BL1180" t="str">
            <v>YES</v>
          </cell>
          <cell r="BM1180">
            <v>10.263927000000001</v>
          </cell>
          <cell r="BN1180">
            <v>10.263927000000001</v>
          </cell>
        </row>
        <row r="1181">
          <cell r="C1181" t="str">
            <v>F000086915</v>
          </cell>
          <cell r="D1181" t="str">
            <v>58739130F000086915</v>
          </cell>
          <cell r="E1181" t="str">
            <v>5873</v>
          </cell>
          <cell r="F1181" t="str">
            <v>9130</v>
          </cell>
          <cell r="G1181" t="str">
            <v>F000086915</v>
          </cell>
          <cell r="H1181" t="str">
            <v>010</v>
          </cell>
          <cell r="I1181" t="str">
            <v>K4</v>
          </cell>
          <cell r="J1181" t="str">
            <v>2019</v>
          </cell>
          <cell r="K1181">
            <v>43592</v>
          </cell>
          <cell r="L1181" t="str">
            <v>NEURONTIN 600MG FCT 5X10 BLS CH</v>
          </cell>
          <cell r="M1181" t="str">
            <v>O</v>
          </cell>
          <cell r="N1181" t="str">
            <v>EA</v>
          </cell>
          <cell r="O1181" t="str">
            <v>F</v>
          </cell>
          <cell r="P1181" t="str">
            <v>0</v>
          </cell>
          <cell r="Q1181" t="str">
            <v>0</v>
          </cell>
          <cell r="R1181" t="str">
            <v>USD</v>
          </cell>
          <cell r="S1181">
            <v>20.328779000000001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 t="str">
            <v>3530</v>
          </cell>
          <cell r="AH1181" t="str">
            <v>DE22</v>
          </cell>
          <cell r="AI1181" t="str">
            <v>F000086915</v>
          </cell>
          <cell r="AJ1181" t="str">
            <v>3530DE22F000086915</v>
          </cell>
          <cell r="AK1181" t="str">
            <v>NEURONTIN 600MG FCT 5X10 BLS CH</v>
          </cell>
          <cell r="AL1181" t="str">
            <v>EA</v>
          </cell>
          <cell r="AM1181">
            <v>1</v>
          </cell>
          <cell r="AN1181">
            <v>6.327</v>
          </cell>
          <cell r="AO1181" t="str">
            <v>EUR</v>
          </cell>
          <cell r="AP1181" t="str">
            <v>5873</v>
          </cell>
          <cell r="AQ1181" t="str">
            <v>9130</v>
          </cell>
          <cell r="AR1181" t="str">
            <v>H000165112</v>
          </cell>
          <cell r="AS1181" t="str">
            <v>58739130H000165112</v>
          </cell>
          <cell r="AT1181" t="str">
            <v>NEURONTIN 600MG TABS BULK-RS-EP</v>
          </cell>
          <cell r="AU1181" t="str">
            <v>EA</v>
          </cell>
          <cell r="AV1181">
            <v>54.006749999999997</v>
          </cell>
          <cell r="AW1181">
            <v>0.24</v>
          </cell>
          <cell r="AX1181" t="str">
            <v>USD</v>
          </cell>
          <cell r="AY1181" t="str">
            <v/>
          </cell>
          <cell r="AZ1181" t="str">
            <v/>
          </cell>
          <cell r="BA1181" t="str">
            <v/>
          </cell>
          <cell r="BB1181" t="str">
            <v/>
          </cell>
          <cell r="BC1181" t="str">
            <v/>
          </cell>
          <cell r="BD1181" t="str">
            <v/>
          </cell>
          <cell r="BE1181">
            <v>0</v>
          </cell>
          <cell r="BF1181">
            <v>0</v>
          </cell>
          <cell r="BG1181" t="str">
            <v/>
          </cell>
          <cell r="BH1181" t="str">
            <v/>
          </cell>
          <cell r="BI1181" t="str">
            <v>PGS</v>
          </cell>
          <cell r="BJ1181" t="str">
            <v/>
          </cell>
          <cell r="BK1181" t="str">
            <v>YES</v>
          </cell>
          <cell r="BL1181" t="str">
            <v>YES</v>
          </cell>
          <cell r="BM1181">
            <v>12.907406</v>
          </cell>
          <cell r="BN1181">
            <v>12.907406</v>
          </cell>
        </row>
        <row r="1182">
          <cell r="C1182" t="str">
            <v>F000086917</v>
          </cell>
          <cell r="D1182" t="str">
            <v>58739130F000086917</v>
          </cell>
          <cell r="E1182" t="str">
            <v>5873</v>
          </cell>
          <cell r="F1182" t="str">
            <v>9130</v>
          </cell>
          <cell r="G1182" t="str">
            <v>F000086917</v>
          </cell>
          <cell r="H1182" t="str">
            <v>010</v>
          </cell>
          <cell r="I1182" t="str">
            <v>K4</v>
          </cell>
          <cell r="J1182" t="str">
            <v>2019</v>
          </cell>
          <cell r="K1182">
            <v>43592</v>
          </cell>
          <cell r="L1182" t="str">
            <v>NEURONTIN 800MG FCT 10X10 BLS CH</v>
          </cell>
          <cell r="M1182" t="str">
            <v>O</v>
          </cell>
          <cell r="N1182" t="str">
            <v>EA</v>
          </cell>
          <cell r="O1182" t="str">
            <v>F</v>
          </cell>
          <cell r="P1182" t="str">
            <v>0</v>
          </cell>
          <cell r="Q1182" t="str">
            <v>0</v>
          </cell>
          <cell r="R1182" t="str">
            <v>USD</v>
          </cell>
          <cell r="S1182">
            <v>31.545624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 t="str">
            <v>3530</v>
          </cell>
          <cell r="AH1182" t="str">
            <v>DE22</v>
          </cell>
          <cell r="AI1182" t="str">
            <v>F000086917</v>
          </cell>
          <cell r="AJ1182" t="str">
            <v>3530DE22F000086917</v>
          </cell>
          <cell r="AK1182" t="str">
            <v>NEURONTIN 800MG FCT 10X10 BLS CH</v>
          </cell>
          <cell r="AL1182" t="str">
            <v>EA</v>
          </cell>
          <cell r="AM1182">
            <v>1</v>
          </cell>
          <cell r="AN1182">
            <v>1.9370000000000001</v>
          </cell>
          <cell r="AO1182" t="str">
            <v>EUR</v>
          </cell>
          <cell r="AP1182" t="str">
            <v>5873</v>
          </cell>
          <cell r="AQ1182" t="str">
            <v>9130</v>
          </cell>
          <cell r="AR1182" t="str">
            <v>H000165114</v>
          </cell>
          <cell r="AS1182" t="str">
            <v>58739130H000165114</v>
          </cell>
          <cell r="AT1182" t="str">
            <v>NEURONTIN 800MG TABS BULK-RS-EP</v>
          </cell>
          <cell r="AU1182" t="str">
            <v>EA</v>
          </cell>
          <cell r="AV1182">
            <v>101.000625</v>
          </cell>
          <cell r="AW1182">
            <v>0.28999999999999998</v>
          </cell>
          <cell r="AX1182" t="str">
            <v>USD</v>
          </cell>
          <cell r="AY1182" t="str">
            <v/>
          </cell>
          <cell r="AZ1182" t="str">
            <v/>
          </cell>
          <cell r="BA1182" t="str">
            <v/>
          </cell>
          <cell r="BB1182" t="str">
            <v/>
          </cell>
          <cell r="BC1182" t="str">
            <v/>
          </cell>
          <cell r="BD1182" t="str">
            <v/>
          </cell>
          <cell r="BE1182">
            <v>0</v>
          </cell>
          <cell r="BF1182">
            <v>0</v>
          </cell>
          <cell r="BG1182" t="str">
            <v/>
          </cell>
          <cell r="BH1182" t="str">
            <v/>
          </cell>
          <cell r="BI1182" t="str">
            <v>PGS</v>
          </cell>
          <cell r="BJ1182" t="str">
            <v/>
          </cell>
          <cell r="BK1182" t="str">
            <v>YES</v>
          </cell>
          <cell r="BL1182" t="str">
            <v>YES</v>
          </cell>
          <cell r="BM1182">
            <v>14.118976999999999</v>
          </cell>
          <cell r="BN1182">
            <v>14.118976999999999</v>
          </cell>
        </row>
        <row r="1183">
          <cell r="C1183" t="str">
            <v>F000086953</v>
          </cell>
          <cell r="D1183" t="str">
            <v>58739130F000086953</v>
          </cell>
          <cell r="E1183" t="str">
            <v>5873</v>
          </cell>
          <cell r="F1183" t="str">
            <v>9130</v>
          </cell>
          <cell r="G1183" t="str">
            <v>F000086953</v>
          </cell>
          <cell r="H1183" t="str">
            <v>010</v>
          </cell>
          <cell r="I1183" t="str">
            <v>K4</v>
          </cell>
          <cell r="J1183" t="str">
            <v>2019</v>
          </cell>
          <cell r="K1183">
            <v>43592</v>
          </cell>
          <cell r="L1183" t="str">
            <v>LIPITOR 10MG FCT 10X10 BLS TH</v>
          </cell>
          <cell r="M1183" t="str">
            <v>O</v>
          </cell>
          <cell r="N1183" t="str">
            <v>EA</v>
          </cell>
          <cell r="O1183" t="str">
            <v>F</v>
          </cell>
          <cell r="P1183" t="str">
            <v>0</v>
          </cell>
          <cell r="Q1183" t="str">
            <v>0</v>
          </cell>
          <cell r="R1183" t="str">
            <v>USD</v>
          </cell>
          <cell r="S1183">
            <v>14.425803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 t="str">
            <v>3530</v>
          </cell>
          <cell r="AH1183" t="str">
            <v>DE22</v>
          </cell>
          <cell r="AI1183" t="str">
            <v>F000086953</v>
          </cell>
          <cell r="AJ1183" t="str">
            <v>3530DE22F000086953</v>
          </cell>
          <cell r="AK1183" t="str">
            <v>LIPITOR 10MG FCT 10X10 BLS TH</v>
          </cell>
          <cell r="AL1183" t="str">
            <v>EA</v>
          </cell>
          <cell r="AM1183">
            <v>1</v>
          </cell>
          <cell r="AN1183">
            <v>0.57399999999999995</v>
          </cell>
          <cell r="AO1183" t="str">
            <v>EUR</v>
          </cell>
          <cell r="AP1183" t="str">
            <v>5873</v>
          </cell>
          <cell r="AQ1183" t="str">
            <v>9130</v>
          </cell>
          <cell r="AR1183" t="str">
            <v>H000005162</v>
          </cell>
          <cell r="AS1183" t="str">
            <v>58739130H000005162</v>
          </cell>
          <cell r="AT1183" t="str">
            <v>ATORVASTATIN 10MG FCT G EP/USP PR</v>
          </cell>
          <cell r="AU1183" t="str">
            <v>EA</v>
          </cell>
          <cell r="AV1183">
            <v>100.999443</v>
          </cell>
          <cell r="AW1183">
            <v>0.136213</v>
          </cell>
          <cell r="AX1183" t="str">
            <v>USD</v>
          </cell>
          <cell r="AY1183" t="str">
            <v/>
          </cell>
          <cell r="AZ1183" t="str">
            <v/>
          </cell>
          <cell r="BA1183" t="str">
            <v/>
          </cell>
          <cell r="BB1183" t="str">
            <v/>
          </cell>
          <cell r="BC1183" t="str">
            <v/>
          </cell>
          <cell r="BD1183" t="str">
            <v/>
          </cell>
          <cell r="BE1183">
            <v>0</v>
          </cell>
          <cell r="BF1183">
            <v>0</v>
          </cell>
          <cell r="BG1183" t="str">
            <v/>
          </cell>
          <cell r="BH1183" t="str">
            <v/>
          </cell>
          <cell r="BI1183" t="str">
            <v>PGS</v>
          </cell>
          <cell r="BJ1183" t="str">
            <v/>
          </cell>
          <cell r="BK1183" t="str">
            <v>YES</v>
          </cell>
          <cell r="BL1183" t="str">
            <v>YES</v>
          </cell>
          <cell r="BM1183">
            <v>2.2291789999999998</v>
          </cell>
          <cell r="BN1183">
            <v>2.2291789999999998</v>
          </cell>
        </row>
        <row r="1184">
          <cell r="C1184" t="str">
            <v>F000086955</v>
          </cell>
          <cell r="D1184" t="str">
            <v>58739130F000086955</v>
          </cell>
          <cell r="E1184" t="str">
            <v>5873</v>
          </cell>
          <cell r="F1184" t="str">
            <v>9130</v>
          </cell>
          <cell r="G1184" t="str">
            <v>F000086955</v>
          </cell>
          <cell r="H1184" t="str">
            <v>010</v>
          </cell>
          <cell r="I1184" t="str">
            <v>K4</v>
          </cell>
          <cell r="J1184" t="str">
            <v>2019</v>
          </cell>
          <cell r="K1184">
            <v>43592</v>
          </cell>
          <cell r="L1184" t="str">
            <v>LIPITOR 20MG FCT 10X10 BLS TH</v>
          </cell>
          <cell r="M1184" t="str">
            <v>O</v>
          </cell>
          <cell r="N1184" t="str">
            <v>EA</v>
          </cell>
          <cell r="O1184" t="str">
            <v>F</v>
          </cell>
          <cell r="P1184" t="str">
            <v>0</v>
          </cell>
          <cell r="Q1184" t="str">
            <v>0</v>
          </cell>
          <cell r="R1184" t="str">
            <v>USD</v>
          </cell>
          <cell r="S1184">
            <v>27.411052000000002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 t="str">
            <v>3530</v>
          </cell>
          <cell r="AH1184" t="str">
            <v>DE22</v>
          </cell>
          <cell r="AI1184" t="str">
            <v>F000086955</v>
          </cell>
          <cell r="AJ1184" t="str">
            <v>3530DE22F000086955</v>
          </cell>
          <cell r="AK1184" t="str">
            <v>LIPITOR 20MG FCT 10X10 BLS TH</v>
          </cell>
          <cell r="AL1184" t="str">
            <v>EA</v>
          </cell>
          <cell r="AM1184">
            <v>1</v>
          </cell>
          <cell r="AN1184">
            <v>0.85899999999999999</v>
          </cell>
          <cell r="AO1184" t="str">
            <v>EUR</v>
          </cell>
          <cell r="AP1184" t="str">
            <v>5873</v>
          </cell>
          <cell r="AQ1184" t="str">
            <v>9130</v>
          </cell>
          <cell r="AR1184" t="str">
            <v>H000005163</v>
          </cell>
          <cell r="AS1184" t="str">
            <v>58739130H000005163</v>
          </cell>
          <cell r="AT1184" t="str">
            <v>ATORVASTATIN 20MG FCT G EP/USP PR</v>
          </cell>
          <cell r="AU1184" t="str">
            <v>EA</v>
          </cell>
          <cell r="AV1184">
            <v>100.998992</v>
          </cell>
          <cell r="AW1184">
            <v>0.26149600000000001</v>
          </cell>
          <cell r="AX1184" t="str">
            <v>USD</v>
          </cell>
          <cell r="AY1184" t="str">
            <v/>
          </cell>
          <cell r="AZ1184" t="str">
            <v/>
          </cell>
          <cell r="BA1184" t="str">
            <v/>
          </cell>
          <cell r="BB1184" t="str">
            <v/>
          </cell>
          <cell r="BC1184" t="str">
            <v/>
          </cell>
          <cell r="BD1184" t="str">
            <v/>
          </cell>
          <cell r="BE1184">
            <v>0</v>
          </cell>
          <cell r="BF1184">
            <v>0</v>
          </cell>
          <cell r="BG1184" t="str">
            <v/>
          </cell>
          <cell r="BH1184" t="str">
            <v/>
          </cell>
          <cell r="BI1184" t="str">
            <v>PGS</v>
          </cell>
          <cell r="BJ1184" t="str">
            <v/>
          </cell>
          <cell r="BK1184" t="str">
            <v>YES</v>
          </cell>
          <cell r="BL1184" t="str">
            <v>YES</v>
          </cell>
          <cell r="BM1184">
            <v>3.3959640000000002</v>
          </cell>
          <cell r="BN1184">
            <v>3.3959640000000002</v>
          </cell>
        </row>
        <row r="1185">
          <cell r="C1185" t="str">
            <v>F000086977</v>
          </cell>
          <cell r="D1185" t="str">
            <v>58739130F000086977</v>
          </cell>
          <cell r="E1185" t="str">
            <v>5873</v>
          </cell>
          <cell r="F1185" t="str">
            <v>9130</v>
          </cell>
          <cell r="G1185" t="str">
            <v>F000086977</v>
          </cell>
          <cell r="H1185" t="str">
            <v>010</v>
          </cell>
          <cell r="I1185" t="str">
            <v>K4</v>
          </cell>
          <cell r="J1185" t="str">
            <v>2019</v>
          </cell>
          <cell r="K1185">
            <v>43592</v>
          </cell>
          <cell r="L1185" t="str">
            <v>NEURONTIN 100MG CAP 5X10 BLS CH</v>
          </cell>
          <cell r="M1185" t="str">
            <v>O</v>
          </cell>
          <cell r="N1185" t="str">
            <v>EA</v>
          </cell>
          <cell r="O1185" t="str">
            <v>F</v>
          </cell>
          <cell r="P1185" t="str">
            <v>0</v>
          </cell>
          <cell r="Q1185" t="str">
            <v>0</v>
          </cell>
          <cell r="R1185" t="str">
            <v>USD</v>
          </cell>
          <cell r="S1185">
            <v>6.2674190000000003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 t="str">
            <v>3530</v>
          </cell>
          <cell r="AH1185" t="str">
            <v>DE22</v>
          </cell>
          <cell r="AI1185" t="str">
            <v>F000086977</v>
          </cell>
          <cell r="AJ1185" t="str">
            <v>3530DE22F000086977</v>
          </cell>
          <cell r="AK1185" t="str">
            <v>NEURONTIN 100MG CAP 5X10 BLS CH</v>
          </cell>
          <cell r="AL1185" t="str">
            <v>EA</v>
          </cell>
          <cell r="AM1185">
            <v>1</v>
          </cell>
          <cell r="AN1185">
            <v>0.61199999999999999</v>
          </cell>
          <cell r="AO1185" t="str">
            <v>EUR</v>
          </cell>
          <cell r="AP1185" t="str">
            <v>5873</v>
          </cell>
          <cell r="AQ1185" t="str">
            <v>9130</v>
          </cell>
          <cell r="AR1185" t="str">
            <v>H000010292</v>
          </cell>
          <cell r="AS1185" t="str">
            <v>58739130H000010292</v>
          </cell>
          <cell r="AT1185" t="str">
            <v>GABAPENTIN 100MG CAP %BOVINE BK HIKAL</v>
          </cell>
          <cell r="AU1185" t="str">
            <v>EA</v>
          </cell>
          <cell r="AV1185">
            <v>50.498232999999999</v>
          </cell>
          <cell r="AW1185">
            <v>0.11</v>
          </cell>
          <cell r="AX1185" t="str">
            <v>USD</v>
          </cell>
          <cell r="AY1185" t="str">
            <v/>
          </cell>
          <cell r="AZ1185" t="str">
            <v/>
          </cell>
          <cell r="BA1185" t="str">
            <v/>
          </cell>
          <cell r="BB1185" t="str">
            <v/>
          </cell>
          <cell r="BC1185" t="str">
            <v/>
          </cell>
          <cell r="BD1185" t="str">
            <v/>
          </cell>
          <cell r="BE1185">
            <v>0</v>
          </cell>
          <cell r="BF1185">
            <v>0</v>
          </cell>
          <cell r="BG1185" t="str">
            <v/>
          </cell>
          <cell r="BH1185" t="str">
            <v/>
          </cell>
          <cell r="BI1185" t="str">
            <v>PGS</v>
          </cell>
          <cell r="BJ1185" t="str">
            <v/>
          </cell>
          <cell r="BK1185" t="str">
            <v>YES</v>
          </cell>
          <cell r="BL1185" t="str">
            <v>YES</v>
          </cell>
          <cell r="BM1185">
            <v>1.8754729999999999</v>
          </cell>
          <cell r="BN1185">
            <v>1.8754729999999999</v>
          </cell>
        </row>
        <row r="1186">
          <cell r="C1186" t="str">
            <v>F000086979</v>
          </cell>
          <cell r="D1186" t="str">
            <v>58739130F000086979</v>
          </cell>
          <cell r="E1186" t="str">
            <v>5873</v>
          </cell>
          <cell r="F1186" t="str">
            <v>9130</v>
          </cell>
          <cell r="G1186" t="str">
            <v>F000086979</v>
          </cell>
          <cell r="H1186" t="str">
            <v>010</v>
          </cell>
          <cell r="I1186" t="str">
            <v>K4</v>
          </cell>
          <cell r="J1186" t="str">
            <v>2019</v>
          </cell>
          <cell r="K1186">
            <v>43592</v>
          </cell>
          <cell r="L1186" t="str">
            <v>NEURONTIN 100MG CAP 10X10 BLS CH</v>
          </cell>
          <cell r="M1186" t="str">
            <v>O</v>
          </cell>
          <cell r="N1186" t="str">
            <v>EA</v>
          </cell>
          <cell r="O1186" t="str">
            <v>F</v>
          </cell>
          <cell r="P1186" t="str">
            <v>0</v>
          </cell>
          <cell r="Q1186" t="str">
            <v>0</v>
          </cell>
          <cell r="R1186" t="str">
            <v>USD</v>
          </cell>
          <cell r="S1186">
            <v>12.148709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 t="str">
            <v>3530</v>
          </cell>
          <cell r="AH1186" t="str">
            <v>DE22</v>
          </cell>
          <cell r="AI1186" t="str">
            <v>F000086979</v>
          </cell>
          <cell r="AJ1186" t="str">
            <v>3530DE22F000086979</v>
          </cell>
          <cell r="AK1186" t="str">
            <v>NEURONTIN 100MG CAP 10X10 BLS CH</v>
          </cell>
          <cell r="AL1186" t="str">
            <v>EA</v>
          </cell>
          <cell r="AM1186">
            <v>1</v>
          </cell>
          <cell r="AN1186">
            <v>0.89200000000000002</v>
          </cell>
          <cell r="AO1186" t="str">
            <v>EUR</v>
          </cell>
          <cell r="AP1186" t="str">
            <v>5873</v>
          </cell>
          <cell r="AQ1186" t="str">
            <v>9130</v>
          </cell>
          <cell r="AR1186" t="str">
            <v>H000010292</v>
          </cell>
          <cell r="AS1186" t="str">
            <v>58739130H000010292</v>
          </cell>
          <cell r="AT1186" t="str">
            <v>GABAPENTIN 100MG CAP %BOVINE BK HIKAL</v>
          </cell>
          <cell r="AU1186" t="str">
            <v>EA</v>
          </cell>
          <cell r="AV1186">
            <v>101.000581</v>
          </cell>
          <cell r="AW1186">
            <v>0.11</v>
          </cell>
          <cell r="AX1186" t="str">
            <v>USD</v>
          </cell>
          <cell r="AY1186" t="str">
            <v/>
          </cell>
          <cell r="AZ1186" t="str">
            <v/>
          </cell>
          <cell r="BA1186" t="str">
            <v/>
          </cell>
          <cell r="BB1186" t="str">
            <v/>
          </cell>
          <cell r="BC1186" t="str">
            <v/>
          </cell>
          <cell r="BD1186" t="str">
            <v/>
          </cell>
          <cell r="BE1186">
            <v>0</v>
          </cell>
          <cell r="BF1186">
            <v>0</v>
          </cell>
          <cell r="BG1186" t="str">
            <v/>
          </cell>
          <cell r="BH1186" t="str">
            <v/>
          </cell>
          <cell r="BI1186" t="str">
            <v>PGS</v>
          </cell>
          <cell r="BJ1186" t="str">
            <v/>
          </cell>
          <cell r="BK1186" t="str">
            <v>YES</v>
          </cell>
          <cell r="BL1186" t="str">
            <v>YES</v>
          </cell>
          <cell r="BM1186">
            <v>3.3370609999999998</v>
          </cell>
          <cell r="BN1186">
            <v>3.3370609999999998</v>
          </cell>
        </row>
        <row r="1187">
          <cell r="C1187" t="str">
            <v>F000086981</v>
          </cell>
          <cell r="D1187" t="str">
            <v>58739130F000086981</v>
          </cell>
          <cell r="E1187" t="str">
            <v>5873</v>
          </cell>
          <cell r="F1187" t="str">
            <v>9130</v>
          </cell>
          <cell r="G1187" t="str">
            <v>F000086981</v>
          </cell>
          <cell r="H1187" t="str">
            <v>010</v>
          </cell>
          <cell r="I1187" t="str">
            <v>K4</v>
          </cell>
          <cell r="J1187" t="str">
            <v>2019</v>
          </cell>
          <cell r="K1187">
            <v>43592</v>
          </cell>
          <cell r="L1187" t="str">
            <v>NEURONTIN 300MG CAP 5X10 BLS CH</v>
          </cell>
          <cell r="M1187" t="str">
            <v>O</v>
          </cell>
          <cell r="N1187" t="str">
            <v>EA</v>
          </cell>
          <cell r="O1187" t="str">
            <v>F</v>
          </cell>
          <cell r="P1187" t="str">
            <v>0</v>
          </cell>
          <cell r="Q1187" t="str">
            <v>0</v>
          </cell>
          <cell r="R1187" t="str">
            <v>USD</v>
          </cell>
          <cell r="S1187">
            <v>14.163276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 t="str">
            <v>3530</v>
          </cell>
          <cell r="AH1187" t="str">
            <v>DE22</v>
          </cell>
          <cell r="AI1187" t="str">
            <v>F000086981</v>
          </cell>
          <cell r="AJ1187" t="str">
            <v>3530DE22F000086981</v>
          </cell>
          <cell r="AK1187" t="str">
            <v>NEURONTIN 300MG CAP 5X10 BLS CH</v>
          </cell>
          <cell r="AL1187" t="str">
            <v>EA</v>
          </cell>
          <cell r="AM1187">
            <v>1</v>
          </cell>
          <cell r="AN1187">
            <v>1.321</v>
          </cell>
          <cell r="AO1187" t="str">
            <v>EUR</v>
          </cell>
          <cell r="AP1187" t="str">
            <v>5873</v>
          </cell>
          <cell r="AQ1187" t="str">
            <v>9130</v>
          </cell>
          <cell r="AR1187" t="str">
            <v>H000010294</v>
          </cell>
          <cell r="AS1187" t="str">
            <v>58739130H000010294</v>
          </cell>
          <cell r="AT1187" t="str">
            <v>GABAPENTIN 300MG CAP %BOVINE 2X BK HIKAL</v>
          </cell>
          <cell r="AU1187" t="str">
            <v>EA</v>
          </cell>
          <cell r="AV1187">
            <v>50.500413999999999</v>
          </cell>
          <cell r="AW1187">
            <v>0.25</v>
          </cell>
          <cell r="AX1187" t="str">
            <v>USD</v>
          </cell>
          <cell r="AY1187" t="str">
            <v/>
          </cell>
          <cell r="AZ1187" t="str">
            <v/>
          </cell>
          <cell r="BA1187" t="str">
            <v/>
          </cell>
          <cell r="BB1187" t="str">
            <v/>
          </cell>
          <cell r="BC1187" t="str">
            <v/>
          </cell>
          <cell r="BD1187" t="str">
            <v/>
          </cell>
          <cell r="BE1187">
            <v>0</v>
          </cell>
          <cell r="BF1187">
            <v>0</v>
          </cell>
          <cell r="BG1187" t="str">
            <v/>
          </cell>
          <cell r="BH1187" t="str">
            <v/>
          </cell>
          <cell r="BI1187" t="str">
            <v>PGS</v>
          </cell>
          <cell r="BJ1187" t="str">
            <v/>
          </cell>
          <cell r="BK1187" t="str">
            <v>YES</v>
          </cell>
          <cell r="BL1187" t="str">
            <v>YES</v>
          </cell>
          <cell r="BM1187">
            <v>3.8932730000000002</v>
          </cell>
          <cell r="BN1187">
            <v>3.8932730000000002</v>
          </cell>
        </row>
        <row r="1188">
          <cell r="C1188" t="str">
            <v>F000087040</v>
          </cell>
          <cell r="D1188" t="str">
            <v>58739130F000087040</v>
          </cell>
          <cell r="E1188" t="str">
            <v>5873</v>
          </cell>
          <cell r="F1188" t="str">
            <v>9130</v>
          </cell>
          <cell r="G1188" t="str">
            <v>F000087040</v>
          </cell>
          <cell r="H1188" t="str">
            <v>010</v>
          </cell>
          <cell r="I1188" t="str">
            <v>K4</v>
          </cell>
          <cell r="J1188" t="str">
            <v>2019</v>
          </cell>
          <cell r="K1188">
            <v>43592</v>
          </cell>
          <cell r="L1188" t="str">
            <v>XALACOM 50MCG/ML OPSOL 1X2.5ML PBTL CL</v>
          </cell>
          <cell r="M1188" t="str">
            <v>O</v>
          </cell>
          <cell r="N1188" t="str">
            <v>EA</v>
          </cell>
          <cell r="O1188" t="str">
            <v>F</v>
          </cell>
          <cell r="P1188" t="str">
            <v>0</v>
          </cell>
          <cell r="Q1188" t="str">
            <v>0</v>
          </cell>
          <cell r="R1188" t="str">
            <v>USD</v>
          </cell>
          <cell r="S1188">
            <v>5.41537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 t="str">
            <v>3151</v>
          </cell>
          <cell r="AH1188" t="str">
            <v>BE37</v>
          </cell>
          <cell r="AI1188" t="str">
            <v>F000087040</v>
          </cell>
          <cell r="AJ1188" t="str">
            <v>3151BE37F000087040</v>
          </cell>
          <cell r="AK1188" t="str">
            <v>XALACOM 50MCG/ML OPSOL 1X2.5ML PBTL CL</v>
          </cell>
          <cell r="AL1188" t="str">
            <v>EA</v>
          </cell>
          <cell r="AM1188">
            <v>1</v>
          </cell>
          <cell r="AN1188">
            <v>1.7929999999999999</v>
          </cell>
          <cell r="AO1188" t="str">
            <v>EUR</v>
          </cell>
          <cell r="AP1188" t="str">
            <v>5873</v>
          </cell>
          <cell r="AQ1188" t="str">
            <v>9130</v>
          </cell>
          <cell r="AR1188" t="str">
            <v>H000010353</v>
          </cell>
          <cell r="AS1188" t="str">
            <v>58739130H000010353</v>
          </cell>
          <cell r="AT1188" t="str">
            <v>LATANOPROST API BULK (580 GRAMS)</v>
          </cell>
          <cell r="AU1188" t="str">
            <v>GM</v>
          </cell>
          <cell r="AV1188">
            <v>1.5572245999999999E-4</v>
          </cell>
          <cell r="AW1188">
            <v>20887</v>
          </cell>
          <cell r="AX1188" t="str">
            <v>USD</v>
          </cell>
          <cell r="AY1188" t="str">
            <v>5873</v>
          </cell>
          <cell r="AZ1188" t="str">
            <v>9130</v>
          </cell>
          <cell r="BA1188" t="str">
            <v>H000202276</v>
          </cell>
          <cell r="BB1188" t="str">
            <v>58739130H000202276</v>
          </cell>
          <cell r="BC1188" t="str">
            <v>TIMOLOL MALEATE       (FIN)EXP</v>
          </cell>
          <cell r="BD1188" t="str">
            <v>GM</v>
          </cell>
          <cell r="BE1188">
            <v>2.0444520000000001E-2</v>
          </cell>
          <cell r="BF1188">
            <v>3.67</v>
          </cell>
          <cell r="BG1188" t="str">
            <v>USD</v>
          </cell>
          <cell r="BH1188" t="str">
            <v/>
          </cell>
          <cell r="BI1188" t="str">
            <v>PGS</v>
          </cell>
          <cell r="BJ1188" t="str">
            <v/>
          </cell>
          <cell r="BK1188" t="str">
            <v>YES</v>
          </cell>
          <cell r="BL1188" t="str">
            <v>YES</v>
          </cell>
          <cell r="BM1188">
            <v>2.443546</v>
          </cell>
          <cell r="BN1188">
            <v>2.443546</v>
          </cell>
        </row>
        <row r="1189">
          <cell r="C1189" t="str">
            <v>F000087042</v>
          </cell>
          <cell r="D1189" t="str">
            <v>58739130F000087042</v>
          </cell>
          <cell r="E1189" t="str">
            <v>5873</v>
          </cell>
          <cell r="F1189" t="str">
            <v>9130</v>
          </cell>
          <cell r="G1189" t="str">
            <v>F000087042</v>
          </cell>
          <cell r="H1189" t="str">
            <v>010</v>
          </cell>
          <cell r="I1189" t="str">
            <v>K4</v>
          </cell>
          <cell r="J1189" t="str">
            <v>2019</v>
          </cell>
          <cell r="K1189">
            <v>43592</v>
          </cell>
          <cell r="L1189" t="str">
            <v>XALATAN 50MCG/ML 1X2.5ML PBTL SAMPLE CL</v>
          </cell>
          <cell r="M1189" t="str">
            <v>O</v>
          </cell>
          <cell r="N1189" t="str">
            <v>EA</v>
          </cell>
          <cell r="O1189" t="str">
            <v>F</v>
          </cell>
          <cell r="P1189" t="str">
            <v>0</v>
          </cell>
          <cell r="Q1189" t="str">
            <v>0</v>
          </cell>
          <cell r="R1189" t="str">
            <v>USD</v>
          </cell>
          <cell r="S1189">
            <v>4.465443999999999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 t="str">
            <v>3151</v>
          </cell>
          <cell r="AH1189" t="str">
            <v>BE37</v>
          </cell>
          <cell r="AI1189" t="str">
            <v>F000087042</v>
          </cell>
          <cell r="AJ1189" t="str">
            <v>3151BE37F000087042</v>
          </cell>
          <cell r="AK1189" t="str">
            <v>XALATAN 50MCG/ML 1X2.5ML PBTL SAMPLE CL</v>
          </cell>
          <cell r="AL1189" t="str">
            <v>EA</v>
          </cell>
          <cell r="AM1189">
            <v>1</v>
          </cell>
          <cell r="AN1189">
            <v>1.4370000000000001</v>
          </cell>
          <cell r="AO1189" t="str">
            <v>EUR</v>
          </cell>
          <cell r="AP1189" t="str">
            <v>5873</v>
          </cell>
          <cell r="AQ1189" t="str">
            <v>9130</v>
          </cell>
          <cell r="AR1189" t="str">
            <v>H000204293</v>
          </cell>
          <cell r="AS1189" t="str">
            <v>58739130H000204293</v>
          </cell>
          <cell r="AT1189" t="str">
            <v>LATANOPROST (CHINOIN) GEN 3</v>
          </cell>
          <cell r="AU1189" t="str">
            <v>GM</v>
          </cell>
          <cell r="AV1189">
            <v>1.5576323000000001E-4</v>
          </cell>
          <cell r="AW1189">
            <v>17925.93</v>
          </cell>
          <cell r="AX1189" t="str">
            <v>USD</v>
          </cell>
          <cell r="AY1189" t="str">
            <v/>
          </cell>
          <cell r="AZ1189" t="str">
            <v/>
          </cell>
          <cell r="BA1189" t="str">
            <v/>
          </cell>
          <cell r="BB1189" t="str">
            <v/>
          </cell>
          <cell r="BC1189" t="str">
            <v/>
          </cell>
          <cell r="BD1189" t="str">
            <v/>
          </cell>
          <cell r="BE1189">
            <v>0</v>
          </cell>
          <cell r="BF1189">
            <v>0</v>
          </cell>
          <cell r="BG1189" t="str">
            <v/>
          </cell>
          <cell r="BH1189" t="str">
            <v/>
          </cell>
          <cell r="BI1189" t="str">
            <v>PGS</v>
          </cell>
          <cell r="BJ1189" t="str">
            <v/>
          </cell>
          <cell r="BK1189" t="str">
            <v>YES</v>
          </cell>
          <cell r="BL1189" t="str">
            <v>YES</v>
          </cell>
          <cell r="BM1189">
            <v>1.920749</v>
          </cell>
          <cell r="BN1189">
            <v>1.920749</v>
          </cell>
        </row>
        <row r="1190">
          <cell r="C1190" t="str">
            <v>F000087056</v>
          </cell>
          <cell r="D1190" t="str">
            <v>58739130F000087056</v>
          </cell>
          <cell r="E1190" t="str">
            <v>5873</v>
          </cell>
          <cell r="F1190" t="str">
            <v>9130</v>
          </cell>
          <cell r="G1190" t="str">
            <v>F000087056</v>
          </cell>
          <cell r="H1190" t="str">
            <v>010</v>
          </cell>
          <cell r="I1190" t="str">
            <v>K4</v>
          </cell>
          <cell r="J1190" t="str">
            <v>2019</v>
          </cell>
          <cell r="K1190">
            <v>43592</v>
          </cell>
          <cell r="L1190" t="str">
            <v>LYRICA 150MG CAP 10X10 BLS HOSP BE</v>
          </cell>
          <cell r="M1190" t="str">
            <v>O</v>
          </cell>
          <cell r="N1190" t="str">
            <v>EA</v>
          </cell>
          <cell r="O1190" t="str">
            <v>F</v>
          </cell>
          <cell r="P1190" t="str">
            <v>0</v>
          </cell>
          <cell r="Q1190" t="str">
            <v>0</v>
          </cell>
          <cell r="R1190" t="str">
            <v>USD</v>
          </cell>
          <cell r="S1190">
            <v>137.15266199999999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 t="str">
            <v>3530</v>
          </cell>
          <cell r="AH1190" t="str">
            <v>DE22</v>
          </cell>
          <cell r="AI1190" t="str">
            <v>F000087056</v>
          </cell>
          <cell r="AJ1190" t="str">
            <v>3530DE22F000087056</v>
          </cell>
          <cell r="AK1190" t="str">
            <v>LYRICA 150MG CAP 10X10 BLS HOSP BE</v>
          </cell>
          <cell r="AL1190" t="str">
            <v>EA</v>
          </cell>
          <cell r="AM1190">
            <v>1</v>
          </cell>
          <cell r="AN1190">
            <v>2.7879999999999998</v>
          </cell>
          <cell r="AO1190" t="str">
            <v>EUR</v>
          </cell>
          <cell r="AP1190" t="str">
            <v>5873</v>
          </cell>
          <cell r="AQ1190" t="str">
            <v>9130</v>
          </cell>
          <cell r="AR1190" t="str">
            <v>H000137558</v>
          </cell>
          <cell r="AS1190" t="str">
            <v>58739130H000137558</v>
          </cell>
          <cell r="AT1190" t="str">
            <v>PREGABALIN 2 (CNDE R.)</v>
          </cell>
          <cell r="AU1190" t="str">
            <v>KG</v>
          </cell>
          <cell r="AV1190">
            <v>1.54754E-2</v>
          </cell>
          <cell r="AW1190">
            <v>8652.85</v>
          </cell>
          <cell r="AX1190" t="str">
            <v>USD</v>
          </cell>
          <cell r="AY1190" t="str">
            <v/>
          </cell>
          <cell r="AZ1190" t="str">
            <v/>
          </cell>
          <cell r="BA1190" t="str">
            <v/>
          </cell>
          <cell r="BB1190" t="str">
            <v/>
          </cell>
          <cell r="BC1190" t="str">
            <v/>
          </cell>
          <cell r="BD1190" t="str">
            <v/>
          </cell>
          <cell r="BE1190">
            <v>0</v>
          </cell>
          <cell r="BF1190">
            <v>0</v>
          </cell>
          <cell r="BG1190" t="str">
            <v/>
          </cell>
          <cell r="BH1190" t="str">
            <v/>
          </cell>
          <cell r="BI1190" t="str">
            <v>PGS</v>
          </cell>
          <cell r="BJ1190" t="str">
            <v/>
          </cell>
          <cell r="BK1190" t="str">
            <v>YES</v>
          </cell>
          <cell r="BL1190" t="str">
            <v>YES</v>
          </cell>
          <cell r="BM1190">
            <v>5.8287279999999999</v>
          </cell>
          <cell r="BN1190">
            <v>5.8287279999999999</v>
          </cell>
        </row>
        <row r="1191">
          <cell r="C1191" t="str">
            <v>F000087058</v>
          </cell>
          <cell r="D1191" t="str">
            <v>58739130F000087058</v>
          </cell>
          <cell r="E1191" t="str">
            <v>5873</v>
          </cell>
          <cell r="F1191" t="str">
            <v>9130</v>
          </cell>
          <cell r="G1191" t="str">
            <v>F000087058</v>
          </cell>
          <cell r="H1191" t="str">
            <v>010</v>
          </cell>
          <cell r="I1191" t="str">
            <v>K4</v>
          </cell>
          <cell r="J1191" t="str">
            <v>2019</v>
          </cell>
          <cell r="K1191">
            <v>43592</v>
          </cell>
          <cell r="L1191" t="str">
            <v>LYRICA 300MG CAP 10X10 BLS HOSP BE</v>
          </cell>
          <cell r="M1191" t="str">
            <v>O</v>
          </cell>
          <cell r="N1191" t="str">
            <v>EA</v>
          </cell>
          <cell r="O1191" t="str">
            <v>F</v>
          </cell>
          <cell r="P1191" t="str">
            <v>0</v>
          </cell>
          <cell r="Q1191" t="str">
            <v>0</v>
          </cell>
          <cell r="R1191" t="str">
            <v>USD</v>
          </cell>
          <cell r="S1191">
            <v>283.41211700000002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 t="str">
            <v>3530</v>
          </cell>
          <cell r="AH1191" t="str">
            <v>DE22</v>
          </cell>
          <cell r="AI1191" t="str">
            <v>F000087058</v>
          </cell>
          <cell r="AJ1191" t="str">
            <v>3530DE22F000087058</v>
          </cell>
          <cell r="AK1191" t="str">
            <v>LYRICA 300MG CAP 10X10 BLS HOSP BE</v>
          </cell>
          <cell r="AL1191" t="str">
            <v>EA</v>
          </cell>
          <cell r="AM1191">
            <v>1</v>
          </cell>
          <cell r="AN1191">
            <v>7.0780000000000003</v>
          </cell>
          <cell r="AO1191" t="str">
            <v>EUR</v>
          </cell>
          <cell r="AP1191" t="str">
            <v>5873</v>
          </cell>
          <cell r="AQ1191" t="str">
            <v>9130</v>
          </cell>
          <cell r="AR1191" t="str">
            <v>H000137558</v>
          </cell>
          <cell r="AS1191" t="str">
            <v>58739130H000137558</v>
          </cell>
          <cell r="AT1191" t="str">
            <v>PREGABALIN 2 (CNDE R.)</v>
          </cell>
          <cell r="AU1191" t="str">
            <v>KG</v>
          </cell>
          <cell r="AV1191">
            <v>3.1801139999999999E-2</v>
          </cell>
          <cell r="AW1191">
            <v>8652.85</v>
          </cell>
          <cell r="AX1191" t="str">
            <v>USD</v>
          </cell>
          <cell r="AY1191" t="str">
            <v/>
          </cell>
          <cell r="AZ1191" t="str">
            <v/>
          </cell>
          <cell r="BA1191" t="str">
            <v/>
          </cell>
          <cell r="BB1191" t="str">
            <v/>
          </cell>
          <cell r="BC1191" t="str">
            <v/>
          </cell>
          <cell r="BD1191" t="str">
            <v/>
          </cell>
          <cell r="BE1191">
            <v>0</v>
          </cell>
          <cell r="BF1191">
            <v>0</v>
          </cell>
          <cell r="BG1191" t="str">
            <v/>
          </cell>
          <cell r="BH1191" t="str">
            <v/>
          </cell>
          <cell r="BI1191" t="str">
            <v>PGS</v>
          </cell>
          <cell r="BJ1191" t="str">
            <v/>
          </cell>
          <cell r="BK1191" t="str">
            <v>YES</v>
          </cell>
          <cell r="BL1191" t="str">
            <v>YES</v>
          </cell>
          <cell r="BM1191">
            <v>13.764336999999999</v>
          </cell>
          <cell r="BN1191">
            <v>13.764336999999999</v>
          </cell>
        </row>
        <row r="1192">
          <cell r="C1192" t="str">
            <v>F000087060</v>
          </cell>
          <cell r="D1192" t="str">
            <v>58739130F000087060</v>
          </cell>
          <cell r="E1192" t="str">
            <v>5873</v>
          </cell>
          <cell r="F1192" t="str">
            <v>9130</v>
          </cell>
          <cell r="G1192" t="str">
            <v>F000087060</v>
          </cell>
          <cell r="H1192" t="str">
            <v>010</v>
          </cell>
          <cell r="I1192" t="str">
            <v>K4</v>
          </cell>
          <cell r="J1192" t="str">
            <v>2019</v>
          </cell>
          <cell r="K1192">
            <v>43592</v>
          </cell>
          <cell r="L1192" t="str">
            <v>LYRICA 75MG CAP 10X10 BLS HOSP BE</v>
          </cell>
          <cell r="M1192" t="str">
            <v>O</v>
          </cell>
          <cell r="N1192" t="str">
            <v>EA</v>
          </cell>
          <cell r="O1192" t="str">
            <v>F</v>
          </cell>
          <cell r="P1192" t="str">
            <v>0</v>
          </cell>
          <cell r="Q1192" t="str">
            <v>0</v>
          </cell>
          <cell r="R1192" t="str">
            <v>USD</v>
          </cell>
          <cell r="S1192">
            <v>70.805238000000003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 t="str">
            <v>3530</v>
          </cell>
          <cell r="AH1192" t="str">
            <v>DE22</v>
          </cell>
          <cell r="AI1192" t="str">
            <v>F000087060</v>
          </cell>
          <cell r="AJ1192" t="str">
            <v>3530DE22F000087060</v>
          </cell>
          <cell r="AK1192" t="str">
            <v>LYRICA 75MG CAP 10X10 BLS HOSP BE</v>
          </cell>
          <cell r="AL1192" t="str">
            <v>EA</v>
          </cell>
          <cell r="AM1192">
            <v>1</v>
          </cell>
          <cell r="AN1192">
            <v>2.8370000000000002</v>
          </cell>
          <cell r="AO1192" t="str">
            <v>EUR</v>
          </cell>
          <cell r="AP1192" t="str">
            <v>5873</v>
          </cell>
          <cell r="AQ1192" t="str">
            <v>9130</v>
          </cell>
          <cell r="AR1192" t="str">
            <v>H000137558</v>
          </cell>
          <cell r="AS1192" t="str">
            <v>58739130H000137558</v>
          </cell>
          <cell r="AT1192" t="str">
            <v>PREGABALIN 2 (CNDE R.)</v>
          </cell>
          <cell r="AU1192" t="str">
            <v>KG</v>
          </cell>
          <cell r="AV1192">
            <v>7.80111E-3</v>
          </cell>
          <cell r="AW1192">
            <v>8652.85</v>
          </cell>
          <cell r="AX1192" t="str">
            <v>USD</v>
          </cell>
          <cell r="AY1192" t="str">
            <v/>
          </cell>
          <cell r="AZ1192" t="str">
            <v/>
          </cell>
          <cell r="BA1192" t="str">
            <v/>
          </cell>
          <cell r="BB1192" t="str">
            <v/>
          </cell>
          <cell r="BC1192" t="str">
            <v/>
          </cell>
          <cell r="BD1192" t="str">
            <v/>
          </cell>
          <cell r="BE1192">
            <v>0</v>
          </cell>
          <cell r="BF1192">
            <v>0</v>
          </cell>
          <cell r="BG1192" t="str">
            <v/>
          </cell>
          <cell r="BH1192" t="str">
            <v/>
          </cell>
          <cell r="BI1192" t="str">
            <v>PGS</v>
          </cell>
          <cell r="BJ1192" t="str">
            <v/>
          </cell>
          <cell r="BK1192" t="str">
            <v>YES</v>
          </cell>
          <cell r="BL1192" t="str">
            <v>YES</v>
          </cell>
          <cell r="BM1192">
            <v>4.7040240000000004</v>
          </cell>
          <cell r="BN1192">
            <v>4.7040240000000004</v>
          </cell>
        </row>
        <row r="1193">
          <cell r="C1193" t="str">
            <v>F000087075</v>
          </cell>
          <cell r="D1193" t="str">
            <v>58739130F000087075</v>
          </cell>
          <cell r="E1193" t="str">
            <v>5873</v>
          </cell>
          <cell r="F1193" t="str">
            <v>9130</v>
          </cell>
          <cell r="G1193" t="str">
            <v>F000087075</v>
          </cell>
          <cell r="H1193" t="str">
            <v>010</v>
          </cell>
          <cell r="I1193" t="str">
            <v>K4</v>
          </cell>
          <cell r="J1193" t="str">
            <v>2019</v>
          </cell>
          <cell r="K1193">
            <v>43592</v>
          </cell>
          <cell r="L1193" t="str">
            <v>LIPITOR 40MG FCT 3X10 BLS TH</v>
          </cell>
          <cell r="M1193" t="str">
            <v>O</v>
          </cell>
          <cell r="N1193" t="str">
            <v>EA</v>
          </cell>
          <cell r="O1193" t="str">
            <v>F</v>
          </cell>
          <cell r="P1193" t="str">
            <v>0</v>
          </cell>
          <cell r="Q1193" t="str">
            <v>0</v>
          </cell>
          <cell r="R1193" t="str">
            <v>USD</v>
          </cell>
          <cell r="S1193">
            <v>16.428411000000001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 t="str">
            <v>3530</v>
          </cell>
          <cell r="AH1193" t="str">
            <v>DE22</v>
          </cell>
          <cell r="AI1193" t="str">
            <v>F000087075</v>
          </cell>
          <cell r="AJ1193" t="str">
            <v>3530DE22F000087075</v>
          </cell>
          <cell r="AK1193" t="str">
            <v>LIPITOR 40MG FCT 3X10 BLS TH</v>
          </cell>
          <cell r="AL1193" t="str">
            <v>EA</v>
          </cell>
          <cell r="AM1193">
            <v>1</v>
          </cell>
          <cell r="AN1193">
            <v>0.48199999999999998</v>
          </cell>
          <cell r="AO1193" t="str">
            <v>EUR</v>
          </cell>
          <cell r="AP1193" t="str">
            <v>5873</v>
          </cell>
          <cell r="AQ1193" t="str">
            <v>9130</v>
          </cell>
          <cell r="AR1193" t="str">
            <v>H000005164</v>
          </cell>
          <cell r="AS1193" t="str">
            <v>58739130H000005164</v>
          </cell>
          <cell r="AT1193" t="str">
            <v>ATORVASTATIN 40MG FCT G EP/USP PR</v>
          </cell>
          <cell r="AU1193" t="str">
            <v>EA</v>
          </cell>
          <cell r="AV1193">
            <v>30.299477</v>
          </cell>
          <cell r="AW1193">
            <v>0.52367799999999998</v>
          </cell>
          <cell r="AX1193" t="str">
            <v>USD</v>
          </cell>
          <cell r="AY1193" t="str">
            <v/>
          </cell>
          <cell r="AZ1193" t="str">
            <v/>
          </cell>
          <cell r="BA1193" t="str">
            <v/>
          </cell>
          <cell r="BB1193" t="str">
            <v/>
          </cell>
          <cell r="BC1193" t="str">
            <v/>
          </cell>
          <cell r="BD1193" t="str">
            <v/>
          </cell>
          <cell r="BE1193">
            <v>0</v>
          </cell>
          <cell r="BF1193">
            <v>0</v>
          </cell>
          <cell r="BG1193" t="str">
            <v/>
          </cell>
          <cell r="BH1193" t="str">
            <v/>
          </cell>
          <cell r="BI1193" t="str">
            <v>PGS</v>
          </cell>
          <cell r="BJ1193" t="str">
            <v/>
          </cell>
          <cell r="BK1193" t="str">
            <v>YES</v>
          </cell>
          <cell r="BL1193" t="str">
            <v>YES</v>
          </cell>
          <cell r="BM1193">
            <v>2.0023810000000002</v>
          </cell>
          <cell r="BN1193">
            <v>2.0023810000000002</v>
          </cell>
        </row>
        <row r="1194">
          <cell r="C1194" t="str">
            <v>F000087097</v>
          </cell>
          <cell r="D1194" t="str">
            <v>58739130F000087097</v>
          </cell>
          <cell r="E1194" t="str">
            <v>5873</v>
          </cell>
          <cell r="F1194" t="str">
            <v>9130</v>
          </cell>
          <cell r="G1194" t="str">
            <v>F000087097</v>
          </cell>
          <cell r="H1194" t="str">
            <v>010</v>
          </cell>
          <cell r="I1194" t="str">
            <v>K4</v>
          </cell>
          <cell r="J1194" t="str">
            <v>2019</v>
          </cell>
          <cell r="K1194">
            <v>43592</v>
          </cell>
          <cell r="L1194" t="str">
            <v>NEURONTIN 600MG FCT 5X10 BLS TW</v>
          </cell>
          <cell r="M1194" t="str">
            <v>O</v>
          </cell>
          <cell r="N1194" t="str">
            <v>EA</v>
          </cell>
          <cell r="O1194" t="str">
            <v>F</v>
          </cell>
          <cell r="P1194" t="str">
            <v>0</v>
          </cell>
          <cell r="Q1194" t="str">
            <v>0</v>
          </cell>
          <cell r="R1194" t="str">
            <v>USD</v>
          </cell>
          <cell r="S1194">
            <v>13.569634000000001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 t="str">
            <v>3530</v>
          </cell>
          <cell r="AH1194" t="str">
            <v>DE22</v>
          </cell>
          <cell r="AI1194" t="str">
            <v>F000087097</v>
          </cell>
          <cell r="AJ1194" t="str">
            <v>3530DE22F000087097</v>
          </cell>
          <cell r="AK1194" t="str">
            <v>NEURONTIN 600MG FCT 5X10 BLS TW</v>
          </cell>
          <cell r="AL1194" t="str">
            <v>EA</v>
          </cell>
          <cell r="AM1194">
            <v>1</v>
          </cell>
          <cell r="AN1194">
            <v>1.2450000000000001</v>
          </cell>
          <cell r="AO1194" t="str">
            <v>EUR</v>
          </cell>
          <cell r="AP1194" t="str">
            <v>5873</v>
          </cell>
          <cell r="AQ1194" t="str">
            <v>9130</v>
          </cell>
          <cell r="AR1194" t="str">
            <v>H000165112</v>
          </cell>
          <cell r="AS1194" t="str">
            <v>58739130H000165112</v>
          </cell>
          <cell r="AT1194" t="str">
            <v>NEURONTIN 600MG TABS BULK-RS-EP</v>
          </cell>
          <cell r="AU1194" t="str">
            <v>EA</v>
          </cell>
          <cell r="AV1194">
            <v>50.499817999999998</v>
          </cell>
          <cell r="AW1194">
            <v>0.24</v>
          </cell>
          <cell r="AX1194" t="str">
            <v>USD</v>
          </cell>
          <cell r="AY1194" t="str">
            <v/>
          </cell>
          <cell r="AZ1194" t="str">
            <v/>
          </cell>
          <cell r="BA1194" t="str">
            <v/>
          </cell>
          <cell r="BB1194" t="str">
            <v/>
          </cell>
          <cell r="BC1194" t="str">
            <v/>
          </cell>
          <cell r="BD1194" t="str">
            <v/>
          </cell>
          <cell r="BE1194">
            <v>0</v>
          </cell>
          <cell r="BF1194">
            <v>0</v>
          </cell>
          <cell r="BG1194" t="str">
            <v/>
          </cell>
          <cell r="BH1194" t="str">
            <v/>
          </cell>
          <cell r="BI1194" t="str">
            <v>PGS</v>
          </cell>
          <cell r="BJ1194" t="str">
            <v/>
          </cell>
          <cell r="BK1194" t="str">
            <v>YES</v>
          </cell>
          <cell r="BL1194" t="str">
            <v>YES</v>
          </cell>
          <cell r="BM1194">
            <v>5.8049759999999999</v>
          </cell>
          <cell r="BN1194">
            <v>5.8049759999999999</v>
          </cell>
        </row>
        <row r="1195">
          <cell r="C1195" t="str">
            <v>F000087687</v>
          </cell>
          <cell r="D1195" t="str">
            <v>58739130F000087687</v>
          </cell>
          <cell r="E1195" t="str">
            <v>5873</v>
          </cell>
          <cell r="F1195" t="str">
            <v>9130</v>
          </cell>
          <cell r="G1195" t="str">
            <v>F000087687</v>
          </cell>
          <cell r="H1195" t="str">
            <v>010</v>
          </cell>
          <cell r="I1195" t="str">
            <v>K4</v>
          </cell>
          <cell r="J1195" t="str">
            <v>2019</v>
          </cell>
          <cell r="K1195">
            <v>43592</v>
          </cell>
          <cell r="L1195" t="str">
            <v>LIPITOR 10MG FCT 10X10 BLS UD PH</v>
          </cell>
          <cell r="M1195" t="str">
            <v>O</v>
          </cell>
          <cell r="N1195" t="str">
            <v>EA</v>
          </cell>
          <cell r="O1195" t="str">
            <v>F</v>
          </cell>
          <cell r="P1195" t="str">
            <v>0</v>
          </cell>
          <cell r="Q1195" t="str">
            <v>0</v>
          </cell>
          <cell r="R1195" t="str">
            <v>USD</v>
          </cell>
          <cell r="S1195">
            <v>14.525941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 t="str">
            <v>3530</v>
          </cell>
          <cell r="AH1195" t="str">
            <v>DE22</v>
          </cell>
          <cell r="AI1195" t="str">
            <v>F000087687</v>
          </cell>
          <cell r="AJ1195" t="str">
            <v>3530DE22F000087687</v>
          </cell>
          <cell r="AK1195" t="str">
            <v>LIPITOR 10MG FCT 10X10 BLS UD PH</v>
          </cell>
          <cell r="AL1195" t="str">
            <v>EA</v>
          </cell>
          <cell r="AM1195">
            <v>1</v>
          </cell>
          <cell r="AN1195">
            <v>0.66</v>
          </cell>
          <cell r="AO1195" t="str">
            <v>EUR</v>
          </cell>
          <cell r="AP1195" t="str">
            <v>5873</v>
          </cell>
          <cell r="AQ1195" t="str">
            <v>9130</v>
          </cell>
          <cell r="AR1195" t="str">
            <v>H000005162</v>
          </cell>
          <cell r="AS1195" t="str">
            <v>58739130H000005162</v>
          </cell>
          <cell r="AT1195" t="str">
            <v>ATORVASTATIN 10MG FCT G EP/USP PR</v>
          </cell>
          <cell r="AU1195" t="str">
            <v>EA</v>
          </cell>
          <cell r="AV1195">
            <v>100.999443</v>
          </cell>
          <cell r="AW1195">
            <v>0.136213</v>
          </cell>
          <cell r="AX1195" t="str">
            <v>USD</v>
          </cell>
          <cell r="AY1195" t="str">
            <v/>
          </cell>
          <cell r="AZ1195" t="str">
            <v/>
          </cell>
          <cell r="BA1195" t="str">
            <v/>
          </cell>
          <cell r="BB1195" t="str">
            <v/>
          </cell>
          <cell r="BC1195" t="str">
            <v/>
          </cell>
          <cell r="BD1195" t="str">
            <v/>
          </cell>
          <cell r="BE1195">
            <v>0</v>
          </cell>
          <cell r="BF1195">
            <v>0</v>
          </cell>
          <cell r="BG1195" t="str">
            <v/>
          </cell>
          <cell r="BH1195" t="str">
            <v/>
          </cell>
          <cell r="BI1195" t="str">
            <v>PGS</v>
          </cell>
          <cell r="BJ1195" t="str">
            <v/>
          </cell>
          <cell r="BK1195" t="str">
            <v>YES</v>
          </cell>
          <cell r="BL1195" t="str">
            <v>YES</v>
          </cell>
          <cell r="BM1195">
            <v>2.3320219999999998</v>
          </cell>
          <cell r="BN1195">
            <v>2.3320219999999998</v>
          </cell>
        </row>
        <row r="1196">
          <cell r="C1196" t="str">
            <v>F000087689</v>
          </cell>
          <cell r="D1196" t="str">
            <v>58739130F000087689</v>
          </cell>
          <cell r="E1196" t="str">
            <v>5873</v>
          </cell>
          <cell r="F1196" t="str">
            <v>9130</v>
          </cell>
          <cell r="G1196" t="str">
            <v>F000087689</v>
          </cell>
          <cell r="H1196" t="str">
            <v>010</v>
          </cell>
          <cell r="I1196" t="str">
            <v>K4</v>
          </cell>
          <cell r="J1196" t="str">
            <v>2019</v>
          </cell>
          <cell r="K1196">
            <v>43592</v>
          </cell>
          <cell r="L1196" t="str">
            <v>LIPITOR 20MG FCT 10X10 BLS UD PH</v>
          </cell>
          <cell r="M1196" t="str">
            <v>O</v>
          </cell>
          <cell r="N1196" t="str">
            <v>EA</v>
          </cell>
          <cell r="O1196" t="str">
            <v>F</v>
          </cell>
          <cell r="P1196" t="str">
            <v>0</v>
          </cell>
          <cell r="Q1196" t="str">
            <v>0</v>
          </cell>
          <cell r="R1196" t="str">
            <v>USD</v>
          </cell>
          <cell r="S1196">
            <v>27.320229999999999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 t="str">
            <v>3530</v>
          </cell>
          <cell r="AH1196" t="str">
            <v>DE22</v>
          </cell>
          <cell r="AI1196" t="str">
            <v>F000087689</v>
          </cell>
          <cell r="AJ1196" t="str">
            <v>3530DE22F000087689</v>
          </cell>
          <cell r="AK1196" t="str">
            <v>LIPITOR 20MG FCT 10X10 BLS UD PH</v>
          </cell>
          <cell r="AL1196" t="str">
            <v>EA</v>
          </cell>
          <cell r="AM1196">
            <v>1</v>
          </cell>
          <cell r="AN1196">
            <v>0.78100000000000003</v>
          </cell>
          <cell r="AO1196" t="str">
            <v>EUR</v>
          </cell>
          <cell r="AP1196" t="str">
            <v>5873</v>
          </cell>
          <cell r="AQ1196" t="str">
            <v>9130</v>
          </cell>
          <cell r="AR1196" t="str">
            <v>H000005163</v>
          </cell>
          <cell r="AS1196" t="str">
            <v>58739130H000005163</v>
          </cell>
          <cell r="AT1196" t="str">
            <v>ATORVASTATIN 20MG FCT G EP/USP PR</v>
          </cell>
          <cell r="AU1196" t="str">
            <v>EA</v>
          </cell>
          <cell r="AV1196">
            <v>100.998998</v>
          </cell>
          <cell r="AW1196">
            <v>0.26149600000000001</v>
          </cell>
          <cell r="AX1196" t="str">
            <v>USD</v>
          </cell>
          <cell r="AY1196" t="str">
            <v/>
          </cell>
          <cell r="AZ1196" t="str">
            <v/>
          </cell>
          <cell r="BA1196" t="str">
            <v/>
          </cell>
          <cell r="BB1196" t="str">
            <v/>
          </cell>
          <cell r="BC1196" t="str">
            <v/>
          </cell>
          <cell r="BD1196" t="str">
            <v/>
          </cell>
          <cell r="BE1196">
            <v>0</v>
          </cell>
          <cell r="BF1196">
            <v>0</v>
          </cell>
          <cell r="BG1196" t="str">
            <v/>
          </cell>
          <cell r="BH1196" t="str">
            <v/>
          </cell>
          <cell r="BI1196" t="str">
            <v>PGS</v>
          </cell>
          <cell r="BJ1196" t="str">
            <v/>
          </cell>
          <cell r="BK1196" t="str">
            <v>YES</v>
          </cell>
          <cell r="BL1196" t="str">
            <v>YES</v>
          </cell>
          <cell r="BM1196">
            <v>3.2992880000000002</v>
          </cell>
          <cell r="BN1196">
            <v>3.2992880000000002</v>
          </cell>
        </row>
        <row r="1197">
          <cell r="C1197" t="str">
            <v>F000087691</v>
          </cell>
          <cell r="D1197" t="str">
            <v>58739130F000087691</v>
          </cell>
          <cell r="E1197" t="str">
            <v>5873</v>
          </cell>
          <cell r="F1197" t="str">
            <v>9130</v>
          </cell>
          <cell r="G1197" t="str">
            <v>F000087691</v>
          </cell>
          <cell r="H1197" t="str">
            <v>010</v>
          </cell>
          <cell r="I1197" t="str">
            <v>K4</v>
          </cell>
          <cell r="J1197" t="str">
            <v>2019</v>
          </cell>
          <cell r="K1197">
            <v>43592</v>
          </cell>
          <cell r="L1197" t="str">
            <v>LIPITOR 40MG FCT 10X10 BLS UD PH</v>
          </cell>
          <cell r="M1197" t="str">
            <v>O</v>
          </cell>
          <cell r="N1197" t="str">
            <v>EA</v>
          </cell>
          <cell r="O1197" t="str">
            <v>F</v>
          </cell>
          <cell r="P1197" t="str">
            <v>0</v>
          </cell>
          <cell r="Q1197" t="str">
            <v>0</v>
          </cell>
          <cell r="R1197" t="str">
            <v>USD</v>
          </cell>
          <cell r="S1197">
            <v>54.123683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 t="str">
            <v>3530</v>
          </cell>
          <cell r="AH1197" t="str">
            <v>DE22</v>
          </cell>
          <cell r="AI1197" t="str">
            <v>F000087691</v>
          </cell>
          <cell r="AJ1197" t="str">
            <v>3530DE22F000087691</v>
          </cell>
          <cell r="AK1197" t="str">
            <v>LIPITOR 40MG FCT 10X10 BLS UD PH</v>
          </cell>
          <cell r="AL1197" t="str">
            <v>EA</v>
          </cell>
          <cell r="AM1197">
            <v>1</v>
          </cell>
          <cell r="AN1197">
            <v>1.0580000000000001</v>
          </cell>
          <cell r="AO1197" t="str">
            <v>EUR</v>
          </cell>
          <cell r="AP1197" t="str">
            <v>5873</v>
          </cell>
          <cell r="AQ1197" t="str">
            <v>9130</v>
          </cell>
          <cell r="AR1197" t="str">
            <v>H000005164</v>
          </cell>
          <cell r="AS1197" t="str">
            <v>58739130H000005164</v>
          </cell>
          <cell r="AT1197" t="str">
            <v>ATORVASTATIN 40MG FCT G EP/USP PR</v>
          </cell>
          <cell r="AU1197" t="str">
            <v>EA</v>
          </cell>
          <cell r="AV1197">
            <v>101.00051499999999</v>
          </cell>
          <cell r="AW1197">
            <v>0.52367799999999998</v>
          </cell>
          <cell r="AX1197" t="str">
            <v>USD</v>
          </cell>
          <cell r="AY1197" t="str">
            <v/>
          </cell>
          <cell r="AZ1197" t="str">
            <v/>
          </cell>
          <cell r="BA1197" t="str">
            <v/>
          </cell>
          <cell r="BB1197" t="str">
            <v/>
          </cell>
          <cell r="BC1197" t="str">
            <v/>
          </cell>
          <cell r="BD1197" t="str">
            <v/>
          </cell>
          <cell r="BE1197">
            <v>0</v>
          </cell>
          <cell r="BF1197">
            <v>0</v>
          </cell>
          <cell r="BG1197" t="str">
            <v/>
          </cell>
          <cell r="BH1197" t="str">
            <v/>
          </cell>
          <cell r="BI1197" t="str">
            <v>PGS</v>
          </cell>
          <cell r="BJ1197" t="str">
            <v/>
          </cell>
          <cell r="BK1197" t="str">
            <v>YES</v>
          </cell>
          <cell r="BL1197" t="str">
            <v>YES</v>
          </cell>
          <cell r="BM1197">
            <v>6.0319609999999999</v>
          </cell>
          <cell r="BN1197">
            <v>6.0319609999999999</v>
          </cell>
        </row>
        <row r="1198">
          <cell r="C1198" t="str">
            <v>F000087721</v>
          </cell>
          <cell r="D1198" t="str">
            <v>58739130F000087721</v>
          </cell>
          <cell r="E1198" t="str">
            <v>5873</v>
          </cell>
          <cell r="F1198" t="str">
            <v>9130</v>
          </cell>
          <cell r="G1198" t="str">
            <v>F000087721</v>
          </cell>
          <cell r="H1198" t="str">
            <v>010</v>
          </cell>
          <cell r="I1198" t="str">
            <v>K4</v>
          </cell>
          <cell r="J1198" t="str">
            <v>2019</v>
          </cell>
          <cell r="K1198">
            <v>43592</v>
          </cell>
          <cell r="L1198" t="str">
            <v>LIPITOR 80MG FCT 10X10 BLS UD PH</v>
          </cell>
          <cell r="M1198" t="str">
            <v>O</v>
          </cell>
          <cell r="N1198" t="str">
            <v>EA</v>
          </cell>
          <cell r="O1198" t="str">
            <v>F</v>
          </cell>
          <cell r="P1198" t="str">
            <v>0</v>
          </cell>
          <cell r="Q1198" t="str">
            <v>0</v>
          </cell>
          <cell r="R1198" t="str">
            <v>USD</v>
          </cell>
          <cell r="S1198">
            <v>109.06141599999999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 t="str">
            <v>3530</v>
          </cell>
          <cell r="AH1198" t="str">
            <v>DE22</v>
          </cell>
          <cell r="AI1198" t="str">
            <v>F000087721</v>
          </cell>
          <cell r="AJ1198" t="str">
            <v>3530DE22F000087721</v>
          </cell>
          <cell r="AK1198" t="str">
            <v>LIPITOR 80MG FCT 10X10 BLS UD PH</v>
          </cell>
          <cell r="AL1198" t="str">
            <v>EA</v>
          </cell>
          <cell r="AM1198">
            <v>1</v>
          </cell>
          <cell r="AN1198">
            <v>1.806</v>
          </cell>
          <cell r="AO1198" t="str">
            <v>EUR</v>
          </cell>
          <cell r="AP1198" t="str">
            <v>5873</v>
          </cell>
          <cell r="AQ1198" t="str">
            <v>9130</v>
          </cell>
          <cell r="AR1198" t="str">
            <v>H000005165</v>
          </cell>
          <cell r="AS1198" t="str">
            <v>58739130H000005165</v>
          </cell>
          <cell r="AT1198" t="str">
            <v>ATORVASTATIN 80MG FCT G EP/USP PR</v>
          </cell>
          <cell r="AU1198" t="str">
            <v>EA</v>
          </cell>
          <cell r="AV1198">
            <v>100.999728</v>
          </cell>
          <cell r="AW1198">
            <v>1.0589980000000001</v>
          </cell>
          <cell r="AX1198" t="str">
            <v>USD</v>
          </cell>
          <cell r="AY1198" t="str">
            <v/>
          </cell>
          <cell r="AZ1198" t="str">
            <v/>
          </cell>
          <cell r="BA1198" t="str">
            <v/>
          </cell>
          <cell r="BB1198" t="str">
            <v/>
          </cell>
          <cell r="BC1198" t="str">
            <v/>
          </cell>
          <cell r="BD1198" t="str">
            <v/>
          </cell>
          <cell r="BE1198">
            <v>0</v>
          </cell>
          <cell r="BF1198">
            <v>0</v>
          </cell>
          <cell r="BG1198" t="str">
            <v/>
          </cell>
          <cell r="BH1198" t="str">
            <v/>
          </cell>
          <cell r="BI1198" t="str">
            <v>PGS</v>
          </cell>
          <cell r="BJ1198" t="str">
            <v/>
          </cell>
          <cell r="BK1198" t="str">
            <v>YES</v>
          </cell>
          <cell r="BL1198" t="str">
            <v>YES</v>
          </cell>
          <cell r="BM1198">
            <v>11.284032</v>
          </cell>
          <cell r="BN1198">
            <v>11.284032</v>
          </cell>
        </row>
        <row r="1199">
          <cell r="C1199" t="str">
            <v>F000087817</v>
          </cell>
          <cell r="D1199" t="str">
            <v>58739130F000087817</v>
          </cell>
          <cell r="E1199" t="str">
            <v>5873</v>
          </cell>
          <cell r="F1199" t="str">
            <v>9130</v>
          </cell>
          <cell r="G1199" t="str">
            <v>F000087817</v>
          </cell>
          <cell r="H1199" t="str">
            <v>010</v>
          </cell>
          <cell r="I1199" t="str">
            <v>K4</v>
          </cell>
          <cell r="J1199" t="str">
            <v>2019</v>
          </cell>
          <cell r="K1199">
            <v>43592</v>
          </cell>
          <cell r="L1199" t="str">
            <v>XANAX SR 0.5MG TAB 3X10 BLST PL</v>
          </cell>
          <cell r="M1199" t="str">
            <v>O</v>
          </cell>
          <cell r="N1199" t="str">
            <v>EA</v>
          </cell>
          <cell r="O1199" t="str">
            <v>F</v>
          </cell>
          <cell r="P1199" t="str">
            <v>0</v>
          </cell>
          <cell r="Q1199" t="str">
            <v>0</v>
          </cell>
          <cell r="R1199" t="str">
            <v>USD</v>
          </cell>
          <cell r="S1199">
            <v>1.3003750000000001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 t="str">
            <v>4515</v>
          </cell>
          <cell r="AH1199" t="str">
            <v>IT10</v>
          </cell>
          <cell r="AI1199" t="str">
            <v>F000087817</v>
          </cell>
          <cell r="AJ1199" t="str">
            <v>4515IT10F000087817</v>
          </cell>
          <cell r="AK1199" t="str">
            <v>XANAX SR 0.5MG TAB 3X10 BLST PL</v>
          </cell>
          <cell r="AL1199" t="str">
            <v>EA</v>
          </cell>
          <cell r="AM1199">
            <v>1</v>
          </cell>
          <cell r="AN1199">
            <v>1.069</v>
          </cell>
          <cell r="AO1199" t="str">
            <v>EUR</v>
          </cell>
          <cell r="AP1199" t="str">
            <v>5873</v>
          </cell>
          <cell r="AQ1199" t="str">
            <v>9130</v>
          </cell>
          <cell r="AR1199" t="str">
            <v>H000005850</v>
          </cell>
          <cell r="AS1199" t="str">
            <v>58739130H000005850</v>
          </cell>
          <cell r="AT1199" t="str">
            <v>ALPRAZOLAM USP MILLED (CENTAUR)</v>
          </cell>
          <cell r="AU1199" t="str">
            <v>KG</v>
          </cell>
          <cell r="AV1199">
            <v>1.5543200000000001E-5</v>
          </cell>
          <cell r="AW1199">
            <v>3579.13</v>
          </cell>
          <cell r="AX1199" t="str">
            <v>USD</v>
          </cell>
          <cell r="AY1199" t="str">
            <v/>
          </cell>
          <cell r="AZ1199" t="str">
            <v/>
          </cell>
          <cell r="BA1199" t="str">
            <v/>
          </cell>
          <cell r="BB1199" t="str">
            <v/>
          </cell>
          <cell r="BC1199" t="str">
            <v/>
          </cell>
          <cell r="BD1199" t="str">
            <v/>
          </cell>
          <cell r="BE1199">
            <v>0</v>
          </cell>
          <cell r="BF1199">
            <v>0</v>
          </cell>
          <cell r="BG1199" t="str">
            <v/>
          </cell>
          <cell r="BH1199" t="str">
            <v/>
          </cell>
          <cell r="BI1199" t="str">
            <v>PGS</v>
          </cell>
          <cell r="BJ1199" t="str">
            <v/>
          </cell>
          <cell r="BK1199" t="str">
            <v>YES</v>
          </cell>
          <cell r="BL1199" t="str">
            <v>YES</v>
          </cell>
          <cell r="BM1199">
            <v>1.356482</v>
          </cell>
          <cell r="BN1199">
            <v>1.356482</v>
          </cell>
        </row>
        <row r="1200">
          <cell r="C1200" t="str">
            <v>F000087819</v>
          </cell>
          <cell r="D1200" t="str">
            <v>58739130F000087819</v>
          </cell>
          <cell r="E1200" t="str">
            <v>5873</v>
          </cell>
          <cell r="F1200" t="str">
            <v>9130</v>
          </cell>
          <cell r="G1200" t="str">
            <v>F000087819</v>
          </cell>
          <cell r="H1200" t="str">
            <v>010</v>
          </cell>
          <cell r="I1200" t="str">
            <v>K4</v>
          </cell>
          <cell r="J1200" t="str">
            <v>2019</v>
          </cell>
          <cell r="K1200">
            <v>43592</v>
          </cell>
          <cell r="L1200" t="str">
            <v>XANAX SR 1MG TAB 3X10 BLST PL</v>
          </cell>
          <cell r="M1200" t="str">
            <v>O</v>
          </cell>
          <cell r="N1200" t="str">
            <v>EA</v>
          </cell>
          <cell r="O1200" t="str">
            <v>F</v>
          </cell>
          <cell r="P1200" t="str">
            <v>0</v>
          </cell>
          <cell r="Q1200" t="str">
            <v>0</v>
          </cell>
          <cell r="R1200" t="str">
            <v>USD</v>
          </cell>
          <cell r="S1200">
            <v>1.583064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 t="str">
            <v>4515</v>
          </cell>
          <cell r="AH1200" t="str">
            <v>IT10</v>
          </cell>
          <cell r="AI1200" t="str">
            <v>F000087819</v>
          </cell>
          <cell r="AJ1200" t="str">
            <v>4515IT10F000087819</v>
          </cell>
          <cell r="AK1200" t="str">
            <v>XANAX SR 1MG TAB 3X10 BLST PL</v>
          </cell>
          <cell r="AL1200" t="str">
            <v>EA</v>
          </cell>
          <cell r="AM1200">
            <v>1</v>
          </cell>
          <cell r="AN1200">
            <v>1.264</v>
          </cell>
          <cell r="AO1200" t="str">
            <v>EUR</v>
          </cell>
          <cell r="AP1200" t="str">
            <v>5873</v>
          </cell>
          <cell r="AQ1200" t="str">
            <v>9130</v>
          </cell>
          <cell r="AR1200" t="str">
            <v>H000005850</v>
          </cell>
          <cell r="AS1200" t="str">
            <v>58739130H000005850</v>
          </cell>
          <cell r="AT1200" t="str">
            <v>ALPRAZOLAM USP MILLED (CENTAUR)</v>
          </cell>
          <cell r="AU1200" t="str">
            <v>KG</v>
          </cell>
          <cell r="AV1200">
            <v>3.1086400000000001E-5</v>
          </cell>
          <cell r="AW1200">
            <v>3579.13</v>
          </cell>
          <cell r="AX1200" t="str">
            <v>USD</v>
          </cell>
          <cell r="AY1200" t="str">
            <v/>
          </cell>
          <cell r="AZ1200" t="str">
            <v/>
          </cell>
          <cell r="BA1200" t="str">
            <v/>
          </cell>
          <cell r="BB1200" t="str">
            <v/>
          </cell>
          <cell r="BC1200" t="str">
            <v/>
          </cell>
          <cell r="BD1200" t="str">
            <v/>
          </cell>
          <cell r="BE1200">
            <v>0</v>
          </cell>
          <cell r="BF1200">
            <v>0</v>
          </cell>
          <cell r="BG1200" t="str">
            <v/>
          </cell>
          <cell r="BH1200" t="str">
            <v/>
          </cell>
          <cell r="BI1200" t="str">
            <v>PGS</v>
          </cell>
          <cell r="BJ1200" t="str">
            <v/>
          </cell>
          <cell r="BK1200" t="str">
            <v>YES</v>
          </cell>
          <cell r="BL1200" t="str">
            <v>YES</v>
          </cell>
          <cell r="BM1200">
            <v>1.6511100000000001</v>
          </cell>
          <cell r="BN1200">
            <v>1.6511100000000001</v>
          </cell>
        </row>
        <row r="1201">
          <cell r="C1201" t="str">
            <v>F000087821</v>
          </cell>
          <cell r="D1201" t="str">
            <v>58739130F000087821</v>
          </cell>
          <cell r="E1201" t="str">
            <v>5873</v>
          </cell>
          <cell r="F1201" t="str">
            <v>9130</v>
          </cell>
          <cell r="G1201" t="str">
            <v>F000087821</v>
          </cell>
          <cell r="H1201" t="str">
            <v>010</v>
          </cell>
          <cell r="I1201" t="str">
            <v>K4</v>
          </cell>
          <cell r="J1201" t="str">
            <v>2019</v>
          </cell>
          <cell r="K1201">
            <v>43592</v>
          </cell>
          <cell r="L1201" t="str">
            <v>XANAX SR 2MG TAB 3X10 BLST PL</v>
          </cell>
          <cell r="M1201" t="str">
            <v>O</v>
          </cell>
          <cell r="N1201" t="str">
            <v>EA</v>
          </cell>
          <cell r="O1201" t="str">
            <v>F</v>
          </cell>
          <cell r="P1201" t="str">
            <v>0</v>
          </cell>
          <cell r="Q1201" t="str">
            <v>0</v>
          </cell>
          <cell r="R1201" t="str">
            <v>USD</v>
          </cell>
          <cell r="S1201">
            <v>2.777566999999999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 t="str">
            <v>4515</v>
          </cell>
          <cell r="AH1201" t="str">
            <v>IT10</v>
          </cell>
          <cell r="AI1201" t="str">
            <v>F000087821</v>
          </cell>
          <cell r="AJ1201" t="str">
            <v>4515IT10F000087821</v>
          </cell>
          <cell r="AK1201" t="str">
            <v>XANAX SR 2MG TAB 3X10 BLST PL</v>
          </cell>
          <cell r="AL1201" t="str">
            <v>EA</v>
          </cell>
          <cell r="AM1201">
            <v>1</v>
          </cell>
          <cell r="AN1201">
            <v>2.1989999999999998</v>
          </cell>
          <cell r="AO1201" t="str">
            <v>EUR</v>
          </cell>
          <cell r="AP1201" t="str">
            <v>5873</v>
          </cell>
          <cell r="AQ1201" t="str">
            <v>9130</v>
          </cell>
          <cell r="AR1201" t="str">
            <v>H000005850</v>
          </cell>
          <cell r="AS1201" t="str">
            <v>58739130H000005850</v>
          </cell>
          <cell r="AT1201" t="str">
            <v>ALPRAZOLAM USP MILLED (CENTAUR)</v>
          </cell>
          <cell r="AU1201" t="str">
            <v>KG</v>
          </cell>
          <cell r="AV1201">
            <v>6.0643400000000003E-5</v>
          </cell>
          <cell r="AW1201">
            <v>3579.13</v>
          </cell>
          <cell r="AX1201" t="str">
            <v>USD</v>
          </cell>
          <cell r="AY1201" t="str">
            <v/>
          </cell>
          <cell r="AZ1201" t="str">
            <v/>
          </cell>
          <cell r="BA1201" t="str">
            <v/>
          </cell>
          <cell r="BB1201" t="str">
            <v/>
          </cell>
          <cell r="BC1201" t="str">
            <v/>
          </cell>
          <cell r="BD1201" t="str">
            <v/>
          </cell>
          <cell r="BE1201">
            <v>0</v>
          </cell>
          <cell r="BF1201">
            <v>0</v>
          </cell>
          <cell r="BG1201" t="str">
            <v/>
          </cell>
          <cell r="BH1201" t="str">
            <v/>
          </cell>
          <cell r="BI1201" t="str">
            <v>PGS</v>
          </cell>
          <cell r="BJ1201" t="str">
            <v/>
          </cell>
          <cell r="BK1201" t="str">
            <v>YES</v>
          </cell>
          <cell r="BL1201" t="str">
            <v>YES</v>
          </cell>
          <cell r="BM1201">
            <v>2.9213659999999999</v>
          </cell>
          <cell r="BN1201">
            <v>2.9213659999999999</v>
          </cell>
        </row>
        <row r="1202">
          <cell r="C1202" t="str">
            <v>F000087823</v>
          </cell>
          <cell r="D1202" t="str">
            <v>58739130F000087823</v>
          </cell>
          <cell r="E1202" t="str">
            <v>5873</v>
          </cell>
          <cell r="F1202" t="str">
            <v>9130</v>
          </cell>
          <cell r="G1202" t="str">
            <v>F000087823</v>
          </cell>
          <cell r="H1202" t="str">
            <v>010</v>
          </cell>
          <cell r="I1202" t="str">
            <v>K4</v>
          </cell>
          <cell r="J1202" t="str">
            <v>2019</v>
          </cell>
          <cell r="K1202">
            <v>43592</v>
          </cell>
          <cell r="L1202" t="str">
            <v>XANAX 0.25MG SCDT 3X10 BLST PL</v>
          </cell>
          <cell r="M1202" t="str">
            <v>O</v>
          </cell>
          <cell r="N1202" t="str">
            <v>EA</v>
          </cell>
          <cell r="O1202" t="str">
            <v>F</v>
          </cell>
          <cell r="P1202" t="str">
            <v>0</v>
          </cell>
          <cell r="Q1202" t="str">
            <v>0</v>
          </cell>
          <cell r="R1202" t="str">
            <v>USD</v>
          </cell>
          <cell r="S1202">
            <v>0.56755599999999995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 t="str">
            <v>4515</v>
          </cell>
          <cell r="AH1202" t="str">
            <v>IT10</v>
          </cell>
          <cell r="AI1202" t="str">
            <v>F000087823</v>
          </cell>
          <cell r="AJ1202" t="str">
            <v>4515IT10F000087823</v>
          </cell>
          <cell r="AK1202" t="str">
            <v>XANAX 0.25MG SCDT 3X10 BLST PL</v>
          </cell>
          <cell r="AL1202" t="str">
            <v>EA</v>
          </cell>
          <cell r="AM1202">
            <v>1</v>
          </cell>
          <cell r="AN1202">
            <v>0.46300000000000002</v>
          </cell>
          <cell r="AO1202" t="str">
            <v>EUR</v>
          </cell>
          <cell r="AP1202" t="str">
            <v>5873</v>
          </cell>
          <cell r="AQ1202" t="str">
            <v>9130</v>
          </cell>
          <cell r="AR1202" t="str">
            <v>H000005850</v>
          </cell>
          <cell r="AS1202" t="str">
            <v>58739130H000005850</v>
          </cell>
          <cell r="AT1202" t="str">
            <v>ALPRAZOLAM USP MILLED (CENTAUR)</v>
          </cell>
          <cell r="AU1202" t="str">
            <v>KG</v>
          </cell>
          <cell r="AV1202">
            <v>7.9457999999999994E-6</v>
          </cell>
          <cell r="AW1202">
            <v>3579.13</v>
          </cell>
          <cell r="AX1202" t="str">
            <v>USD</v>
          </cell>
          <cell r="AY1202" t="str">
            <v/>
          </cell>
          <cell r="AZ1202" t="str">
            <v/>
          </cell>
          <cell r="BA1202" t="str">
            <v/>
          </cell>
          <cell r="BB1202" t="str">
            <v/>
          </cell>
          <cell r="BC1202" t="str">
            <v/>
          </cell>
          <cell r="BD1202" t="str">
            <v/>
          </cell>
          <cell r="BE1202">
            <v>0</v>
          </cell>
          <cell r="BF1202">
            <v>0</v>
          </cell>
          <cell r="BG1202" t="str">
            <v/>
          </cell>
          <cell r="BH1202" t="str">
            <v/>
          </cell>
          <cell r="BI1202" t="str">
            <v>PGS</v>
          </cell>
          <cell r="BJ1202" t="str">
            <v/>
          </cell>
          <cell r="BK1202" t="str">
            <v>YES</v>
          </cell>
          <cell r="BL1202" t="str">
            <v>YES</v>
          </cell>
          <cell r="BM1202">
            <v>0.60775699999999999</v>
          </cell>
          <cell r="BN1202">
            <v>0.60775699999999999</v>
          </cell>
        </row>
        <row r="1203">
          <cell r="C1203" t="str">
            <v>F000087825</v>
          </cell>
          <cell r="D1203" t="str">
            <v>58739130F000087825</v>
          </cell>
          <cell r="E1203" t="str">
            <v>5873</v>
          </cell>
          <cell r="F1203" t="str">
            <v>9130</v>
          </cell>
          <cell r="G1203" t="str">
            <v>F000087825</v>
          </cell>
          <cell r="H1203" t="str">
            <v>010</v>
          </cell>
          <cell r="I1203" t="str">
            <v>K4</v>
          </cell>
          <cell r="J1203" t="str">
            <v>2019</v>
          </cell>
          <cell r="K1203">
            <v>43592</v>
          </cell>
          <cell r="L1203" t="str">
            <v>XANAX 0.5MG SCDT 3X10 BLST PL</v>
          </cell>
          <cell r="M1203" t="str">
            <v>O</v>
          </cell>
          <cell r="N1203" t="str">
            <v>EA</v>
          </cell>
          <cell r="O1203" t="str">
            <v>F</v>
          </cell>
          <cell r="P1203" t="str">
            <v>0</v>
          </cell>
          <cell r="Q1203" t="str">
            <v>0</v>
          </cell>
          <cell r="R1203" t="str">
            <v>USD</v>
          </cell>
          <cell r="S1203">
            <v>0.59599500000000005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 t="str">
            <v>4515</v>
          </cell>
          <cell r="AH1203" t="str">
            <v>IT10</v>
          </cell>
          <cell r="AI1203" t="str">
            <v>F000087825</v>
          </cell>
          <cell r="AJ1203" t="str">
            <v>4515IT10F000087825</v>
          </cell>
          <cell r="AK1203" t="str">
            <v>XANAX 0.5MG SCDT 3X10 BLST PL</v>
          </cell>
          <cell r="AL1203" t="str">
            <v>EA</v>
          </cell>
          <cell r="AM1203">
            <v>1</v>
          </cell>
          <cell r="AN1203">
            <v>0.46300000000000002</v>
          </cell>
          <cell r="AO1203" t="str">
            <v>EUR</v>
          </cell>
          <cell r="AP1203" t="str">
            <v>5873</v>
          </cell>
          <cell r="AQ1203" t="str">
            <v>9130</v>
          </cell>
          <cell r="AR1203" t="str">
            <v>H000005850</v>
          </cell>
          <cell r="AS1203" t="str">
            <v>58739130H000005850</v>
          </cell>
          <cell r="AT1203" t="str">
            <v>ALPRAZOLAM USP MILLED (CENTAUR)</v>
          </cell>
          <cell r="AU1203" t="str">
            <v>KG</v>
          </cell>
          <cell r="AV1203">
            <v>1.5891599999999999E-5</v>
          </cell>
          <cell r="AW1203">
            <v>3579.13</v>
          </cell>
          <cell r="AX1203" t="str">
            <v>USD</v>
          </cell>
          <cell r="AY1203" t="str">
            <v/>
          </cell>
          <cell r="AZ1203" t="str">
            <v/>
          </cell>
          <cell r="BA1203" t="str">
            <v/>
          </cell>
          <cell r="BB1203" t="str">
            <v/>
          </cell>
          <cell r="BC1203" t="str">
            <v/>
          </cell>
          <cell r="BD1203" t="str">
            <v/>
          </cell>
          <cell r="BE1203">
            <v>0</v>
          </cell>
          <cell r="BF1203">
            <v>0</v>
          </cell>
          <cell r="BG1203" t="str">
            <v/>
          </cell>
          <cell r="BH1203" t="str">
            <v/>
          </cell>
          <cell r="BI1203" t="str">
            <v>PGS</v>
          </cell>
          <cell r="BJ1203" t="str">
            <v/>
          </cell>
          <cell r="BK1203" t="str">
            <v>YES</v>
          </cell>
          <cell r="BL1203" t="str">
            <v>YES</v>
          </cell>
          <cell r="BM1203">
            <v>0.63312000000000002</v>
          </cell>
          <cell r="BN1203">
            <v>0.63312000000000002</v>
          </cell>
        </row>
        <row r="1204">
          <cell r="C1204" t="str">
            <v>F000087827</v>
          </cell>
          <cell r="D1204" t="str">
            <v>58739130F000087827</v>
          </cell>
          <cell r="E1204" t="str">
            <v>5873</v>
          </cell>
          <cell r="F1204" t="str">
            <v>9130</v>
          </cell>
          <cell r="G1204" t="str">
            <v>F000087827</v>
          </cell>
          <cell r="H1204" t="str">
            <v>010</v>
          </cell>
          <cell r="I1204" t="str">
            <v>K4</v>
          </cell>
          <cell r="J1204" t="str">
            <v>2019</v>
          </cell>
          <cell r="K1204">
            <v>43592</v>
          </cell>
          <cell r="L1204" t="str">
            <v>XANAX 1MG SCDT 3X10 BLST PL</v>
          </cell>
          <cell r="M1204" t="str">
            <v>O</v>
          </cell>
          <cell r="N1204" t="str">
            <v>EA</v>
          </cell>
          <cell r="O1204" t="str">
            <v>F</v>
          </cell>
          <cell r="P1204" t="str">
            <v>0</v>
          </cell>
          <cell r="Q1204" t="str">
            <v>0</v>
          </cell>
          <cell r="R1204" t="str">
            <v>USD</v>
          </cell>
          <cell r="S1204">
            <v>0.78326300000000004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 t="str">
            <v>4515</v>
          </cell>
          <cell r="AH1204" t="str">
            <v>IT10</v>
          </cell>
          <cell r="AI1204" t="str">
            <v>F000087827</v>
          </cell>
          <cell r="AJ1204" t="str">
            <v>4515IT10F000087827</v>
          </cell>
          <cell r="AK1204" t="str">
            <v>XANAX 1MG SCDT 3X10 BLST PL</v>
          </cell>
          <cell r="AL1204" t="str">
            <v>EA</v>
          </cell>
          <cell r="AM1204">
            <v>1</v>
          </cell>
          <cell r="AN1204">
            <v>0.57499999999999996</v>
          </cell>
          <cell r="AO1204" t="str">
            <v>EUR</v>
          </cell>
          <cell r="AP1204" t="str">
            <v>5873</v>
          </cell>
          <cell r="AQ1204" t="str">
            <v>9130</v>
          </cell>
          <cell r="AR1204" t="str">
            <v>H000005850</v>
          </cell>
          <cell r="AS1204" t="str">
            <v>58739130H000005850</v>
          </cell>
          <cell r="AT1204" t="str">
            <v>ALPRAZOLAM USP MILLED (CENTAUR)</v>
          </cell>
          <cell r="AU1204" t="str">
            <v>KG</v>
          </cell>
          <cell r="AV1204">
            <v>3.1776799999999997E-5</v>
          </cell>
          <cell r="AW1204">
            <v>3579.13</v>
          </cell>
          <cell r="AX1204" t="str">
            <v>USD</v>
          </cell>
          <cell r="AY1204" t="str">
            <v/>
          </cell>
          <cell r="AZ1204" t="str">
            <v/>
          </cell>
          <cell r="BA1204" t="str">
            <v/>
          </cell>
          <cell r="BB1204" t="str">
            <v/>
          </cell>
          <cell r="BC1204" t="str">
            <v/>
          </cell>
          <cell r="BD1204" t="str">
            <v/>
          </cell>
          <cell r="BE1204">
            <v>0</v>
          </cell>
          <cell r="BF1204">
            <v>0</v>
          </cell>
          <cell r="BG1204" t="str">
            <v/>
          </cell>
          <cell r="BH1204" t="str">
            <v/>
          </cell>
          <cell r="BI1204" t="str">
            <v>PGS</v>
          </cell>
          <cell r="BJ1204" t="str">
            <v/>
          </cell>
          <cell r="BK1204" t="str">
            <v>YES</v>
          </cell>
          <cell r="BL1204" t="str">
            <v>YES</v>
          </cell>
          <cell r="BM1204">
            <v>0.82305600000000001</v>
          </cell>
          <cell r="BN1204">
            <v>0.82305600000000001</v>
          </cell>
        </row>
        <row r="1205">
          <cell r="C1205" t="str">
            <v>F000087829</v>
          </cell>
          <cell r="D1205" t="str">
            <v>58739130F000087829</v>
          </cell>
          <cell r="E1205" t="str">
            <v>5873</v>
          </cell>
          <cell r="F1205" t="str">
            <v>9130</v>
          </cell>
          <cell r="G1205" t="str">
            <v>F000087829</v>
          </cell>
          <cell r="H1205" t="str">
            <v>010</v>
          </cell>
          <cell r="I1205" t="str">
            <v>K4</v>
          </cell>
          <cell r="J1205" t="str">
            <v>2019</v>
          </cell>
          <cell r="K1205">
            <v>43592</v>
          </cell>
          <cell r="L1205" t="str">
            <v>XANAX 2MG SCDT 1X30 BTL PL</v>
          </cell>
          <cell r="M1205" t="str">
            <v>O</v>
          </cell>
          <cell r="N1205" t="str">
            <v>EA</v>
          </cell>
          <cell r="O1205" t="str">
            <v>F</v>
          </cell>
          <cell r="P1205" t="str">
            <v>0</v>
          </cell>
          <cell r="Q1205" t="str">
            <v>0</v>
          </cell>
          <cell r="R1205" t="str">
            <v>USD</v>
          </cell>
          <cell r="S1205">
            <v>3.056254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 t="str">
            <v>4515</v>
          </cell>
          <cell r="AH1205" t="str">
            <v>IT10</v>
          </cell>
          <cell r="AI1205" t="str">
            <v>F000087829</v>
          </cell>
          <cell r="AJ1205" t="str">
            <v>4515IT10F000087829</v>
          </cell>
          <cell r="AK1205" t="str">
            <v>XANAX 2MG SCDT 1X30 BTL PL</v>
          </cell>
          <cell r="AL1205" t="str">
            <v>EA</v>
          </cell>
          <cell r="AM1205">
            <v>1</v>
          </cell>
          <cell r="AN1205">
            <v>2.4289999999999998</v>
          </cell>
          <cell r="AO1205" t="str">
            <v>EUR</v>
          </cell>
          <cell r="AP1205" t="str">
            <v>5873</v>
          </cell>
          <cell r="AQ1205" t="str">
            <v>9130</v>
          </cell>
          <cell r="AR1205" t="str">
            <v>H000005850</v>
          </cell>
          <cell r="AS1205" t="str">
            <v>58739130H000005850</v>
          </cell>
          <cell r="AT1205" t="str">
            <v>ALPRAZOLAM USP MILLED (CENTAUR)</v>
          </cell>
          <cell r="AU1205" t="str">
            <v>KG</v>
          </cell>
          <cell r="AV1205">
            <v>6.3681899999999998E-5</v>
          </cell>
          <cell r="AW1205">
            <v>3579.13</v>
          </cell>
          <cell r="AX1205" t="str">
            <v>USD</v>
          </cell>
          <cell r="AY1205" t="str">
            <v/>
          </cell>
          <cell r="AZ1205" t="str">
            <v/>
          </cell>
          <cell r="BA1205" t="str">
            <v/>
          </cell>
          <cell r="BB1205" t="str">
            <v/>
          </cell>
          <cell r="BC1205" t="str">
            <v/>
          </cell>
          <cell r="BD1205" t="str">
            <v/>
          </cell>
          <cell r="BE1205">
            <v>0</v>
          </cell>
          <cell r="BF1205">
            <v>0</v>
          </cell>
          <cell r="BG1205" t="str">
            <v/>
          </cell>
          <cell r="BH1205" t="str">
            <v/>
          </cell>
          <cell r="BI1205" t="str">
            <v>PGS</v>
          </cell>
          <cell r="BJ1205" t="str">
            <v/>
          </cell>
          <cell r="BK1205" t="str">
            <v>YES</v>
          </cell>
          <cell r="BL1205" t="str">
            <v>YES</v>
          </cell>
          <cell r="BM1205">
            <v>3.1976390000000001</v>
          </cell>
          <cell r="BN1205">
            <v>3.1976390000000001</v>
          </cell>
        </row>
        <row r="1206">
          <cell r="C1206" t="str">
            <v>F000087866</v>
          </cell>
          <cell r="D1206" t="str">
            <v>58739130F000087866</v>
          </cell>
          <cell r="E1206" t="str">
            <v>5873</v>
          </cell>
          <cell r="F1206" t="str">
            <v>9130</v>
          </cell>
          <cell r="G1206" t="str">
            <v>F000087866</v>
          </cell>
          <cell r="H1206" t="str">
            <v>010</v>
          </cell>
          <cell r="I1206" t="str">
            <v>K4</v>
          </cell>
          <cell r="J1206" t="str">
            <v>2019</v>
          </cell>
          <cell r="K1206">
            <v>43592</v>
          </cell>
          <cell r="L1206" t="str">
            <v>LYRICA 75MG CAP 4X14 BLS DE</v>
          </cell>
          <cell r="M1206" t="str">
            <v>O</v>
          </cell>
          <cell r="N1206" t="str">
            <v>EA</v>
          </cell>
          <cell r="O1206" t="str">
            <v>F</v>
          </cell>
          <cell r="P1206" t="str">
            <v>0</v>
          </cell>
          <cell r="Q1206" t="str">
            <v>0</v>
          </cell>
          <cell r="R1206" t="str">
            <v>USD</v>
          </cell>
          <cell r="S1206">
            <v>38.634497000000003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 t="str">
            <v>3530</v>
          </cell>
          <cell r="AH1206" t="str">
            <v>DE22</v>
          </cell>
          <cell r="AI1206" t="str">
            <v>F000087866</v>
          </cell>
          <cell r="AJ1206" t="str">
            <v>3530DE22F000087866</v>
          </cell>
          <cell r="AK1206" t="str">
            <v>LYRICA 75MG CAP 4X14 BLS DE</v>
          </cell>
          <cell r="AL1206" t="str">
            <v>EA</v>
          </cell>
          <cell r="AM1206">
            <v>1</v>
          </cell>
          <cell r="AN1206">
            <v>0.71899999999999997</v>
          </cell>
          <cell r="AO1206" t="str">
            <v>EUR</v>
          </cell>
          <cell r="AP1206" t="str">
            <v>5873</v>
          </cell>
          <cell r="AQ1206" t="str">
            <v>9130</v>
          </cell>
          <cell r="AR1206" t="str">
            <v>H000137558</v>
          </cell>
          <cell r="AS1206" t="str">
            <v>58739130H000137558</v>
          </cell>
          <cell r="AT1206" t="str">
            <v>PREGABALIN 2 (CNDE R.)</v>
          </cell>
          <cell r="AU1206" t="str">
            <v>KG</v>
          </cell>
          <cell r="AV1206">
            <v>4.3681900000000001E-3</v>
          </cell>
          <cell r="AW1206">
            <v>8652.85</v>
          </cell>
          <cell r="AX1206" t="str">
            <v>USD</v>
          </cell>
          <cell r="AY1206" t="str">
            <v/>
          </cell>
          <cell r="AZ1206" t="str">
            <v/>
          </cell>
          <cell r="BA1206" t="str">
            <v/>
          </cell>
          <cell r="BB1206" t="str">
            <v/>
          </cell>
          <cell r="BC1206" t="str">
            <v/>
          </cell>
          <cell r="BD1206" t="str">
            <v/>
          </cell>
          <cell r="BE1206">
            <v>0</v>
          </cell>
          <cell r="BF1206">
            <v>0</v>
          </cell>
          <cell r="BG1206" t="str">
            <v/>
          </cell>
          <cell r="BH1206" t="str">
            <v/>
          </cell>
          <cell r="BI1206" t="str">
            <v>PGS</v>
          </cell>
          <cell r="BJ1206" t="str">
            <v/>
          </cell>
          <cell r="BK1206" t="str">
            <v>YES</v>
          </cell>
          <cell r="BL1206" t="str">
            <v>YES</v>
          </cell>
          <cell r="BM1206">
            <v>1.525056</v>
          </cell>
          <cell r="BN1206">
            <v>1.525056</v>
          </cell>
        </row>
        <row r="1207">
          <cell r="C1207" t="str">
            <v>F000087992</v>
          </cell>
          <cell r="D1207" t="str">
            <v>58739130F000087992</v>
          </cell>
          <cell r="E1207" t="str">
            <v>5873</v>
          </cell>
          <cell r="F1207" t="str">
            <v>9130</v>
          </cell>
          <cell r="G1207" t="str">
            <v>F000087992</v>
          </cell>
          <cell r="H1207" t="str">
            <v>010</v>
          </cell>
          <cell r="I1207" t="str">
            <v>K4</v>
          </cell>
          <cell r="J1207" t="str">
            <v>2019</v>
          </cell>
          <cell r="K1207">
            <v>43592</v>
          </cell>
          <cell r="L1207" t="str">
            <v>XALACOM OPSOL 6X2.5ML PBTL DE</v>
          </cell>
          <cell r="M1207" t="str">
            <v>O</v>
          </cell>
          <cell r="N1207" t="str">
            <v>EA</v>
          </cell>
          <cell r="O1207" t="str">
            <v>F</v>
          </cell>
          <cell r="P1207" t="str">
            <v>0</v>
          </cell>
          <cell r="Q1207" t="str">
            <v>0</v>
          </cell>
          <cell r="R1207" t="str">
            <v>USD</v>
          </cell>
          <cell r="S1207">
            <v>26.416843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 t="str">
            <v>3151</v>
          </cell>
          <cell r="AH1207" t="str">
            <v>BE37</v>
          </cell>
          <cell r="AI1207" t="str">
            <v>F000087992</v>
          </cell>
          <cell r="AJ1207" t="str">
            <v>3151BE37F000087992</v>
          </cell>
          <cell r="AK1207" t="str">
            <v>XALACOM OPSOL 6X2.5ML PBTL DE</v>
          </cell>
          <cell r="AL1207" t="str">
            <v>EA</v>
          </cell>
          <cell r="AM1207">
            <v>1</v>
          </cell>
          <cell r="AN1207">
            <v>8.1760000000000002</v>
          </cell>
          <cell r="AO1207" t="str">
            <v>EUR</v>
          </cell>
          <cell r="AP1207" t="str">
            <v>5873</v>
          </cell>
          <cell r="AQ1207" t="str">
            <v>9130</v>
          </cell>
          <cell r="AR1207" t="str">
            <v>H000204293</v>
          </cell>
          <cell r="AS1207" t="str">
            <v>58739130H000204293</v>
          </cell>
          <cell r="AT1207" t="str">
            <v>LATANOPROST (CHINOIN) GEN 3</v>
          </cell>
          <cell r="AU1207" t="str">
            <v>GM</v>
          </cell>
          <cell r="AV1207">
            <v>9.3403650000000002E-4</v>
          </cell>
          <cell r="AW1207">
            <v>17925.93</v>
          </cell>
          <cell r="AX1207" t="str">
            <v>USD</v>
          </cell>
          <cell r="AY1207" t="str">
            <v>5873</v>
          </cell>
          <cell r="AZ1207" t="str">
            <v>9130</v>
          </cell>
          <cell r="BA1207" t="str">
            <v>H000202376</v>
          </cell>
          <cell r="BB1207" t="str">
            <v>58739130H000202376</v>
          </cell>
          <cell r="BC1207" t="str">
            <v>TIMOLOL MALEATE         (IND)B</v>
          </cell>
          <cell r="BD1207" t="str">
            <v>GM</v>
          </cell>
          <cell r="BE1207">
            <v>0.122588791</v>
          </cell>
          <cell r="BF1207">
            <v>1.25</v>
          </cell>
          <cell r="BG1207" t="str">
            <v>USD</v>
          </cell>
          <cell r="BH1207" t="str">
            <v/>
          </cell>
          <cell r="BI1207" t="str">
            <v>PGS</v>
          </cell>
          <cell r="BJ1207" t="str">
            <v/>
          </cell>
          <cell r="BK1207" t="str">
            <v>YES</v>
          </cell>
          <cell r="BL1207" t="str">
            <v>YES</v>
          </cell>
          <cell r="BM1207">
            <v>11.093187</v>
          </cell>
          <cell r="BN1207">
            <v>11.093187</v>
          </cell>
        </row>
        <row r="1208">
          <cell r="C1208" t="str">
            <v>F000088008</v>
          </cell>
          <cell r="D1208" t="str">
            <v>58739130F000088008</v>
          </cell>
          <cell r="E1208" t="str">
            <v>5873</v>
          </cell>
          <cell r="F1208" t="str">
            <v>9130</v>
          </cell>
          <cell r="G1208" t="str">
            <v>F000088008</v>
          </cell>
          <cell r="H1208" t="str">
            <v>010</v>
          </cell>
          <cell r="I1208" t="str">
            <v>K4</v>
          </cell>
          <cell r="J1208" t="str">
            <v>2019</v>
          </cell>
          <cell r="K1208">
            <v>43592</v>
          </cell>
          <cell r="L1208" t="str">
            <v>NEURONTIN 600MG FCT 10X10 BLS AU/NZ</v>
          </cell>
          <cell r="M1208" t="str">
            <v>O</v>
          </cell>
          <cell r="N1208" t="str">
            <v>EA</v>
          </cell>
          <cell r="O1208" t="str">
            <v>F</v>
          </cell>
          <cell r="P1208" t="str">
            <v>0</v>
          </cell>
          <cell r="Q1208" t="str">
            <v>0</v>
          </cell>
          <cell r="R1208" t="str">
            <v>USD</v>
          </cell>
          <cell r="S1208">
            <v>25.514052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 t="str">
            <v>3530</v>
          </cell>
          <cell r="AH1208" t="str">
            <v>DE22</v>
          </cell>
          <cell r="AI1208" t="str">
            <v>F000088008</v>
          </cell>
          <cell r="AJ1208" t="str">
            <v>3530DE22F000088008</v>
          </cell>
          <cell r="AK1208" t="str">
            <v>NEURONTIN 600MG FCT 10X10 BLS AU/NZ</v>
          </cell>
          <cell r="AL1208" t="str">
            <v>EA</v>
          </cell>
          <cell r="AM1208">
            <v>1</v>
          </cell>
          <cell r="AN1208">
            <v>1.0940000000000001</v>
          </cell>
          <cell r="AO1208" t="str">
            <v>EUR</v>
          </cell>
          <cell r="AP1208" t="str">
            <v>5873</v>
          </cell>
          <cell r="AQ1208" t="str">
            <v>9130</v>
          </cell>
          <cell r="AR1208" t="str">
            <v>H000165112</v>
          </cell>
          <cell r="AS1208" t="str">
            <v>58739130H000165112</v>
          </cell>
          <cell r="AT1208" t="str">
            <v>NEURONTIN 600MG TABS BULK-RS-EP</v>
          </cell>
          <cell r="AU1208" t="str">
            <v>EA</v>
          </cell>
          <cell r="AV1208">
            <v>101.00082399999999</v>
          </cell>
          <cell r="AW1208">
            <v>0.24</v>
          </cell>
          <cell r="AX1208" t="str">
            <v>USD</v>
          </cell>
          <cell r="AY1208" t="str">
            <v/>
          </cell>
          <cell r="AZ1208" t="str">
            <v/>
          </cell>
          <cell r="BA1208" t="str">
            <v/>
          </cell>
          <cell r="BB1208" t="str">
            <v/>
          </cell>
          <cell r="BC1208" t="str">
            <v/>
          </cell>
          <cell r="BD1208" t="str">
            <v/>
          </cell>
          <cell r="BE1208">
            <v>0</v>
          </cell>
          <cell r="BF1208">
            <v>0</v>
          </cell>
          <cell r="BG1208" t="str">
            <v/>
          </cell>
          <cell r="BH1208" t="str">
            <v/>
          </cell>
          <cell r="BI1208" t="str">
            <v>PGS</v>
          </cell>
          <cell r="BJ1208" t="str">
            <v/>
          </cell>
          <cell r="BK1208" t="str">
            <v>YES</v>
          </cell>
          <cell r="BL1208" t="str">
            <v>YES</v>
          </cell>
          <cell r="BM1208">
            <v>9.7730519999999999</v>
          </cell>
          <cell r="BN1208">
            <v>9.7730519999999999</v>
          </cell>
        </row>
        <row r="1209">
          <cell r="C1209" t="str">
            <v>F000088076</v>
          </cell>
          <cell r="D1209" t="str">
            <v>58739130F000088076</v>
          </cell>
          <cell r="E1209" t="str">
            <v>5873</v>
          </cell>
          <cell r="F1209" t="str">
            <v>9130</v>
          </cell>
          <cell r="G1209" t="str">
            <v>F000088076</v>
          </cell>
          <cell r="H1209" t="str">
            <v>010</v>
          </cell>
          <cell r="I1209" t="str">
            <v>K4</v>
          </cell>
          <cell r="J1209" t="str">
            <v>2019</v>
          </cell>
          <cell r="K1209">
            <v>43592</v>
          </cell>
          <cell r="L1209" t="str">
            <v>ZOLOFT 50MG FCT 2X14 BLS HU</v>
          </cell>
          <cell r="M1209" t="str">
            <v>O</v>
          </cell>
          <cell r="N1209" t="str">
            <v>EA</v>
          </cell>
          <cell r="O1209" t="str">
            <v>F</v>
          </cell>
          <cell r="P1209" t="str">
            <v>0</v>
          </cell>
          <cell r="Q1209" t="str">
            <v>0</v>
          </cell>
          <cell r="R1209" t="str">
            <v>USD</v>
          </cell>
          <cell r="S1209">
            <v>6.649559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 t="str">
            <v>3530</v>
          </cell>
          <cell r="AH1209" t="str">
            <v>DE22</v>
          </cell>
          <cell r="AI1209" t="str">
            <v>F000088076</v>
          </cell>
          <cell r="AJ1209" t="str">
            <v>3530DE22F000088076</v>
          </cell>
          <cell r="AK1209" t="str">
            <v>ZOLOFT 50MG FCT 2X14 BLS HU</v>
          </cell>
          <cell r="AL1209" t="str">
            <v>EA</v>
          </cell>
          <cell r="AM1209">
            <v>1</v>
          </cell>
          <cell r="AN1209">
            <v>1.0269999999999999</v>
          </cell>
          <cell r="AO1209" t="str">
            <v>EUR</v>
          </cell>
          <cell r="AP1209" t="str">
            <v>5873</v>
          </cell>
          <cell r="AQ1209" t="str">
            <v>9130</v>
          </cell>
          <cell r="AR1209" t="str">
            <v>H000119508</v>
          </cell>
          <cell r="AS1209" t="str">
            <v>58739130H000119508</v>
          </cell>
          <cell r="AT1209" t="str">
            <v>SERTRALINE HCL BULK INT 25KG (22.34KGA)</v>
          </cell>
          <cell r="AU1209" t="str">
            <v>KG</v>
          </cell>
          <cell r="AV1209">
            <v>1.6607600000000001E-3</v>
          </cell>
          <cell r="AW1209">
            <v>3283.87</v>
          </cell>
          <cell r="AX1209" t="str">
            <v>USD</v>
          </cell>
          <cell r="AY1209" t="str">
            <v/>
          </cell>
          <cell r="AZ1209" t="str">
            <v/>
          </cell>
          <cell r="BA1209" t="str">
            <v/>
          </cell>
          <cell r="BB1209" t="str">
            <v/>
          </cell>
          <cell r="BC1209" t="str">
            <v/>
          </cell>
          <cell r="BD1209" t="str">
            <v/>
          </cell>
          <cell r="BE1209">
            <v>0</v>
          </cell>
          <cell r="BF1209">
            <v>0</v>
          </cell>
          <cell r="BG1209" t="str">
            <v/>
          </cell>
          <cell r="BH1209" t="str">
            <v/>
          </cell>
          <cell r="BI1209" t="str">
            <v>PGS</v>
          </cell>
          <cell r="BJ1209" t="str">
            <v/>
          </cell>
          <cell r="BK1209" t="str">
            <v>YES</v>
          </cell>
          <cell r="BL1209" t="str">
            <v>YES</v>
          </cell>
          <cell r="BM1209">
            <v>2.062532</v>
          </cell>
          <cell r="BN1209">
            <v>2.062532</v>
          </cell>
        </row>
        <row r="1210">
          <cell r="C1210" t="str">
            <v>F000088087</v>
          </cell>
          <cell r="D1210" t="str">
            <v>58739130F000088087</v>
          </cell>
          <cell r="E1210" t="str">
            <v>5873</v>
          </cell>
          <cell r="F1210" t="str">
            <v>9130</v>
          </cell>
          <cell r="G1210" t="str">
            <v>F000088087</v>
          </cell>
          <cell r="H1210" t="str">
            <v>010</v>
          </cell>
          <cell r="I1210" t="str">
            <v>K4</v>
          </cell>
          <cell r="J1210" t="str">
            <v>2019</v>
          </cell>
          <cell r="K1210">
            <v>43592</v>
          </cell>
          <cell r="L1210" t="str">
            <v>ZOLOFT 50MG FCT 2X14 BLS PL</v>
          </cell>
          <cell r="M1210" t="str">
            <v>O</v>
          </cell>
          <cell r="N1210" t="str">
            <v>EA</v>
          </cell>
          <cell r="O1210" t="str">
            <v>F</v>
          </cell>
          <cell r="P1210" t="str">
            <v>0</v>
          </cell>
          <cell r="Q1210" t="str">
            <v>0</v>
          </cell>
          <cell r="R1210" t="str">
            <v>USD</v>
          </cell>
          <cell r="S1210">
            <v>5.914822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 t="str">
            <v>3530</v>
          </cell>
          <cell r="AH1210" t="str">
            <v>DE22</v>
          </cell>
          <cell r="AI1210" t="str">
            <v>F000088087</v>
          </cell>
          <cell r="AJ1210" t="str">
            <v>3530DE22F000088087</v>
          </cell>
          <cell r="AK1210" t="str">
            <v>ZOLOFT 50MG FCT 2X14 BLS PL</v>
          </cell>
          <cell r="AL1210" t="str">
            <v>EA</v>
          </cell>
          <cell r="AM1210">
            <v>1</v>
          </cell>
          <cell r="AN1210">
            <v>0.39600000000000002</v>
          </cell>
          <cell r="AO1210" t="str">
            <v>EUR</v>
          </cell>
          <cell r="AP1210" t="str">
            <v>5873</v>
          </cell>
          <cell r="AQ1210" t="str">
            <v>9130</v>
          </cell>
          <cell r="AR1210" t="str">
            <v>H000119508</v>
          </cell>
          <cell r="AS1210" t="str">
            <v>58739130H000119508</v>
          </cell>
          <cell r="AT1210" t="str">
            <v>SERTRALINE HCL BULK INT 25KG (22.34KGA)</v>
          </cell>
          <cell r="AU1210" t="str">
            <v>KG</v>
          </cell>
          <cell r="AV1210">
            <v>1.6607600000000001E-3</v>
          </cell>
          <cell r="AW1210">
            <v>3283.87</v>
          </cell>
          <cell r="AX1210" t="str">
            <v>USD</v>
          </cell>
          <cell r="AY1210" t="str">
            <v/>
          </cell>
          <cell r="AZ1210" t="str">
            <v/>
          </cell>
          <cell r="BA1210" t="str">
            <v/>
          </cell>
          <cell r="BB1210" t="str">
            <v/>
          </cell>
          <cell r="BC1210" t="str">
            <v/>
          </cell>
          <cell r="BD1210" t="str">
            <v/>
          </cell>
          <cell r="BE1210">
            <v>0</v>
          </cell>
          <cell r="BF1210">
            <v>0</v>
          </cell>
          <cell r="BG1210" t="str">
            <v/>
          </cell>
          <cell r="BH1210" t="str">
            <v/>
          </cell>
          <cell r="BI1210" t="str">
            <v>PGS</v>
          </cell>
          <cell r="BJ1210" t="str">
            <v/>
          </cell>
          <cell r="BK1210" t="str">
            <v>YES</v>
          </cell>
          <cell r="BL1210" t="str">
            <v>YES</v>
          </cell>
          <cell r="BM1210">
            <v>1.2392939999999999</v>
          </cell>
          <cell r="BN1210">
            <v>1.2392939999999999</v>
          </cell>
        </row>
        <row r="1211">
          <cell r="C1211" t="str">
            <v>F000088304</v>
          </cell>
          <cell r="D1211" t="str">
            <v>58739130F000088304</v>
          </cell>
          <cell r="E1211" t="str">
            <v>5873</v>
          </cell>
          <cell r="F1211" t="str">
            <v>9130</v>
          </cell>
          <cell r="G1211" t="str">
            <v>F000088304</v>
          </cell>
          <cell r="H1211" t="str">
            <v>010</v>
          </cell>
          <cell r="I1211" t="str">
            <v>K4</v>
          </cell>
          <cell r="J1211" t="str">
            <v>2019</v>
          </cell>
          <cell r="K1211">
            <v>43592</v>
          </cell>
          <cell r="L1211" t="str">
            <v>XALATAN 50MCG/ML OPSOL 1X2.5ML PBTL IL</v>
          </cell>
          <cell r="M1211" t="str">
            <v>O</v>
          </cell>
          <cell r="N1211" t="str">
            <v>EA</v>
          </cell>
          <cell r="O1211" t="str">
            <v>F</v>
          </cell>
          <cell r="P1211" t="str">
            <v>0</v>
          </cell>
          <cell r="Q1211" t="str">
            <v>0</v>
          </cell>
          <cell r="R1211" t="str">
            <v>USD</v>
          </cell>
          <cell r="S1211">
            <v>4.315360000000000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 t="str">
            <v>3151</v>
          </cell>
          <cell r="AH1211" t="str">
            <v>BE37</v>
          </cell>
          <cell r="AI1211" t="str">
            <v>F000088304</v>
          </cell>
          <cell r="AJ1211" t="str">
            <v>3151BE37F000088304</v>
          </cell>
          <cell r="AK1211" t="str">
            <v>XALATAN 50MCG/ML OPSOL 1X2.5ML PBTL IL</v>
          </cell>
          <cell r="AL1211" t="str">
            <v>EA</v>
          </cell>
          <cell r="AM1211">
            <v>1</v>
          </cell>
          <cell r="AN1211">
            <v>0.91200000000000003</v>
          </cell>
          <cell r="AO1211" t="str">
            <v>EUR</v>
          </cell>
          <cell r="AP1211" t="str">
            <v>5873</v>
          </cell>
          <cell r="AQ1211" t="str">
            <v>9130</v>
          </cell>
          <cell r="AR1211" t="str">
            <v>H000010353</v>
          </cell>
          <cell r="AS1211" t="str">
            <v>58739130H000010353</v>
          </cell>
          <cell r="AT1211" t="str">
            <v>LATANOPROST API BULK (580 GRAMS)</v>
          </cell>
          <cell r="AU1211" t="str">
            <v>GM</v>
          </cell>
          <cell r="AV1211">
            <v>1.5576323000000001E-4</v>
          </cell>
          <cell r="AW1211">
            <v>20887</v>
          </cell>
          <cell r="AX1211" t="str">
            <v>USD</v>
          </cell>
          <cell r="AY1211" t="str">
            <v/>
          </cell>
          <cell r="AZ1211" t="str">
            <v/>
          </cell>
          <cell r="BA1211" t="str">
            <v/>
          </cell>
          <cell r="BB1211" t="str">
            <v/>
          </cell>
          <cell r="BC1211" t="str">
            <v/>
          </cell>
          <cell r="BD1211" t="str">
            <v/>
          </cell>
          <cell r="BE1211">
            <v>0</v>
          </cell>
          <cell r="BF1211">
            <v>0</v>
          </cell>
          <cell r="BG1211" t="str">
            <v/>
          </cell>
          <cell r="BH1211" t="str">
            <v/>
          </cell>
          <cell r="BI1211" t="str">
            <v>PGS</v>
          </cell>
          <cell r="BJ1211" t="str">
            <v/>
          </cell>
          <cell r="BK1211" t="str">
            <v>YES</v>
          </cell>
          <cell r="BL1211" t="str">
            <v>YES</v>
          </cell>
          <cell r="BM1211">
            <v>1.2626900000000001</v>
          </cell>
          <cell r="BN1211">
            <v>1.2626900000000001</v>
          </cell>
        </row>
        <row r="1212">
          <cell r="C1212" t="str">
            <v>F000088552</v>
          </cell>
          <cell r="D1212" t="str">
            <v>58739130F000088552</v>
          </cell>
          <cell r="E1212" t="str">
            <v>5873</v>
          </cell>
          <cell r="F1212" t="str">
            <v>9130</v>
          </cell>
          <cell r="G1212" t="str">
            <v>F000088552</v>
          </cell>
          <cell r="H1212" t="str">
            <v>010</v>
          </cell>
          <cell r="I1212" t="str">
            <v>K4</v>
          </cell>
          <cell r="J1212" t="str">
            <v>2019</v>
          </cell>
          <cell r="K1212">
            <v>43592</v>
          </cell>
          <cell r="L1212" t="str">
            <v>XANAX 0.5MG SCDT 10X10 BLST MY</v>
          </cell>
          <cell r="M1212" t="str">
            <v>O</v>
          </cell>
          <cell r="N1212" t="str">
            <v>EA</v>
          </cell>
          <cell r="O1212" t="str">
            <v>F</v>
          </cell>
          <cell r="P1212" t="str">
            <v>0</v>
          </cell>
          <cell r="Q1212" t="str">
            <v>0</v>
          </cell>
          <cell r="R1212" t="str">
            <v>USD</v>
          </cell>
          <cell r="S1212">
            <v>1.673664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 t="str">
            <v>4515</v>
          </cell>
          <cell r="AH1212" t="str">
            <v>IT10</v>
          </cell>
          <cell r="AI1212" t="str">
            <v>F000088552</v>
          </cell>
          <cell r="AJ1212" t="str">
            <v>4515IT10F000088552</v>
          </cell>
          <cell r="AK1212" t="str">
            <v>XANAX 0.5MG SCDT 10X10 BLST MY</v>
          </cell>
          <cell r="AL1212" t="str">
            <v>EA</v>
          </cell>
          <cell r="AM1212">
            <v>1</v>
          </cell>
          <cell r="AN1212">
            <v>0.88600000000000001</v>
          </cell>
          <cell r="AO1212" t="str">
            <v>EUR</v>
          </cell>
          <cell r="AP1212" t="str">
            <v>5873</v>
          </cell>
          <cell r="AQ1212" t="str">
            <v>9130</v>
          </cell>
          <cell r="AR1212" t="str">
            <v>H000202316</v>
          </cell>
          <cell r="AS1212" t="str">
            <v>58739130H000202316</v>
          </cell>
          <cell r="AT1212" t="str">
            <v>XANAX BULK 0.5MG TAB</v>
          </cell>
          <cell r="AU1212" t="str">
            <v>M</v>
          </cell>
          <cell r="AV1212">
            <v>0.1003009027</v>
          </cell>
          <cell r="AW1212">
            <v>6.4008000000000003</v>
          </cell>
          <cell r="AX1212" t="str">
            <v>USD</v>
          </cell>
          <cell r="AY1212" t="str">
            <v/>
          </cell>
          <cell r="AZ1212" t="str">
            <v/>
          </cell>
          <cell r="BA1212" t="str">
            <v/>
          </cell>
          <cell r="BB1212" t="str">
            <v/>
          </cell>
          <cell r="BC1212" t="str">
            <v/>
          </cell>
          <cell r="BD1212" t="str">
            <v/>
          </cell>
          <cell r="BE1212">
            <v>0</v>
          </cell>
          <cell r="BF1212">
            <v>0</v>
          </cell>
          <cell r="BG1212" t="str">
            <v/>
          </cell>
          <cell r="BH1212" t="str">
            <v/>
          </cell>
          <cell r="BI1212" t="str">
            <v>PGS</v>
          </cell>
          <cell r="BJ1212" t="str">
            <v/>
          </cell>
          <cell r="BK1212" t="str">
            <v>YES</v>
          </cell>
          <cell r="BL1212" t="str">
            <v>YES</v>
          </cell>
          <cell r="BM1212">
            <v>1.71943</v>
          </cell>
          <cell r="BN1212">
            <v>1.71943</v>
          </cell>
        </row>
        <row r="1213">
          <cell r="C1213" t="str">
            <v>F000088558</v>
          </cell>
          <cell r="D1213" t="str">
            <v>58739130F000088558</v>
          </cell>
          <cell r="E1213" t="str">
            <v>5873</v>
          </cell>
          <cell r="F1213" t="str">
            <v>9130</v>
          </cell>
          <cell r="G1213" t="str">
            <v>F000088558</v>
          </cell>
          <cell r="H1213" t="str">
            <v>010</v>
          </cell>
          <cell r="I1213" t="str">
            <v>K4</v>
          </cell>
          <cell r="J1213" t="str">
            <v>2019</v>
          </cell>
          <cell r="K1213">
            <v>43592</v>
          </cell>
          <cell r="L1213" t="str">
            <v>XANAX 1MG SCDT 10X10 BLST MY</v>
          </cell>
          <cell r="M1213" t="str">
            <v>O</v>
          </cell>
          <cell r="N1213" t="str">
            <v>EA</v>
          </cell>
          <cell r="O1213" t="str">
            <v>F</v>
          </cell>
          <cell r="P1213" t="str">
            <v>0</v>
          </cell>
          <cell r="Q1213" t="str">
            <v>0</v>
          </cell>
          <cell r="R1213" t="str">
            <v>USD</v>
          </cell>
          <cell r="S1213">
            <v>5.6942310000000003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 t="str">
            <v>4515</v>
          </cell>
          <cell r="AH1213" t="str">
            <v>IT10</v>
          </cell>
          <cell r="AI1213" t="str">
            <v>F000088558</v>
          </cell>
          <cell r="AJ1213" t="str">
            <v>4515IT10F000088558</v>
          </cell>
          <cell r="AK1213" t="str">
            <v>XANAX 1MG SCDT 10X10 BLST MY</v>
          </cell>
          <cell r="AL1213" t="str">
            <v>EA</v>
          </cell>
          <cell r="AM1213">
            <v>1</v>
          </cell>
          <cell r="AN1213">
            <v>4.1669999999999998</v>
          </cell>
          <cell r="AO1213" t="str">
            <v>EUR</v>
          </cell>
          <cell r="AP1213" t="str">
            <v>5873</v>
          </cell>
          <cell r="AQ1213" t="str">
            <v>9130</v>
          </cell>
          <cell r="AR1213" t="str">
            <v>H000202318</v>
          </cell>
          <cell r="AS1213" t="str">
            <v>58739130H000202318</v>
          </cell>
          <cell r="AT1213" t="str">
            <v>XANAX BULK 1MG TAB</v>
          </cell>
          <cell r="AU1213" t="str">
            <v>M</v>
          </cell>
          <cell r="AV1213">
            <v>0.10020040080000001</v>
          </cell>
          <cell r="AW1213">
            <v>8.4049119999999995</v>
          </cell>
          <cell r="AX1213" t="str">
            <v>USD</v>
          </cell>
          <cell r="AY1213" t="str">
            <v/>
          </cell>
          <cell r="AZ1213" t="str">
            <v/>
          </cell>
          <cell r="BA1213" t="str">
            <v/>
          </cell>
          <cell r="BB1213" t="str">
            <v/>
          </cell>
          <cell r="BC1213" t="str">
            <v/>
          </cell>
          <cell r="BD1213" t="str">
            <v/>
          </cell>
          <cell r="BE1213">
            <v>0</v>
          </cell>
          <cell r="BF1213">
            <v>0</v>
          </cell>
          <cell r="BG1213" t="str">
            <v/>
          </cell>
          <cell r="BH1213" t="str">
            <v/>
          </cell>
          <cell r="BI1213" t="str">
            <v>PGS</v>
          </cell>
          <cell r="BJ1213" t="str">
            <v/>
          </cell>
          <cell r="BK1213" t="str">
            <v>YES</v>
          </cell>
          <cell r="BL1213" t="str">
            <v>YES</v>
          </cell>
          <cell r="BM1213">
            <v>6.0261459999999998</v>
          </cell>
          <cell r="BN1213">
            <v>6.0261459999999998</v>
          </cell>
        </row>
        <row r="1214">
          <cell r="C1214" t="str">
            <v>F000088720</v>
          </cell>
          <cell r="D1214" t="str">
            <v>58739130F000088720</v>
          </cell>
          <cell r="E1214" t="str">
            <v>5873</v>
          </cell>
          <cell r="F1214" t="str">
            <v>9130</v>
          </cell>
          <cell r="G1214" t="str">
            <v>F000088720</v>
          </cell>
          <cell r="H1214" t="str">
            <v>010</v>
          </cell>
          <cell r="I1214" t="str">
            <v>K4</v>
          </cell>
          <cell r="J1214" t="str">
            <v>2019</v>
          </cell>
          <cell r="K1214">
            <v>43592</v>
          </cell>
          <cell r="L1214" t="str">
            <v>LYRICA 75MG CAP 1X14 BLS CZ</v>
          </cell>
          <cell r="M1214" t="str">
            <v>O</v>
          </cell>
          <cell r="N1214" t="str">
            <v>EA</v>
          </cell>
          <cell r="O1214" t="str">
            <v>F</v>
          </cell>
          <cell r="P1214" t="str">
            <v>0</v>
          </cell>
          <cell r="Q1214" t="str">
            <v>0</v>
          </cell>
          <cell r="R1214" t="str">
            <v>USD</v>
          </cell>
          <cell r="S1214">
            <v>10.531725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 t="str">
            <v>3530</v>
          </cell>
          <cell r="AH1214" t="str">
            <v>DE22</v>
          </cell>
          <cell r="AI1214" t="str">
            <v>F000088720</v>
          </cell>
          <cell r="AJ1214" t="str">
            <v>3530DE22F000088720</v>
          </cell>
          <cell r="AK1214" t="str">
            <v>LYRICA 75MG CAP 1X14 BLS CZ</v>
          </cell>
          <cell r="AL1214" t="str">
            <v>EA</v>
          </cell>
          <cell r="AM1214">
            <v>1</v>
          </cell>
          <cell r="AN1214">
            <v>0.92800000000000005</v>
          </cell>
          <cell r="AO1214" t="str">
            <v>EUR</v>
          </cell>
          <cell r="AP1214" t="str">
            <v>5873</v>
          </cell>
          <cell r="AQ1214" t="str">
            <v>9130</v>
          </cell>
          <cell r="AR1214" t="str">
            <v>H000137558</v>
          </cell>
          <cell r="AS1214" t="str">
            <v>58739130H000137558</v>
          </cell>
          <cell r="AT1214" t="str">
            <v>PREGABALIN 2 (CNDE R.)</v>
          </cell>
          <cell r="AU1214" t="str">
            <v>KG</v>
          </cell>
          <cell r="AV1214">
            <v>1.0922600000000001E-3</v>
          </cell>
          <cell r="AW1214">
            <v>8652.85</v>
          </cell>
          <cell r="AX1214" t="str">
            <v>USD</v>
          </cell>
          <cell r="AY1214" t="str">
            <v/>
          </cell>
          <cell r="AZ1214" t="str">
            <v/>
          </cell>
          <cell r="BA1214" t="str">
            <v/>
          </cell>
          <cell r="BB1214" t="str">
            <v/>
          </cell>
          <cell r="BC1214" t="str">
            <v/>
          </cell>
          <cell r="BD1214" t="str">
            <v/>
          </cell>
          <cell r="BE1214">
            <v>0</v>
          </cell>
          <cell r="BF1214">
            <v>0</v>
          </cell>
          <cell r="BG1214" t="str">
            <v/>
          </cell>
          <cell r="BH1214" t="str">
            <v/>
          </cell>
          <cell r="BI1214" t="str">
            <v>PGS</v>
          </cell>
          <cell r="BJ1214" t="str">
            <v/>
          </cell>
          <cell r="BK1214" t="str">
            <v>YES</v>
          </cell>
          <cell r="BL1214" t="str">
            <v>YES</v>
          </cell>
          <cell r="BM1214">
            <v>1.3597399999999999</v>
          </cell>
          <cell r="BN1214">
            <v>1.3597399999999999</v>
          </cell>
        </row>
        <row r="1215">
          <cell r="C1215" t="str">
            <v>F000088722</v>
          </cell>
          <cell r="D1215" t="str">
            <v>58739130F000088722</v>
          </cell>
          <cell r="E1215" t="str">
            <v>5873</v>
          </cell>
          <cell r="F1215" t="str">
            <v>9130</v>
          </cell>
          <cell r="G1215" t="str">
            <v>F000088722</v>
          </cell>
          <cell r="H1215" t="str">
            <v>010</v>
          </cell>
          <cell r="I1215" t="str">
            <v>K4</v>
          </cell>
          <cell r="J1215" t="str">
            <v>2019</v>
          </cell>
          <cell r="K1215">
            <v>43592</v>
          </cell>
          <cell r="L1215" t="str">
            <v>LYRICA 75MG CAP 4X14 BLS CZ</v>
          </cell>
          <cell r="M1215" t="str">
            <v>O</v>
          </cell>
          <cell r="N1215" t="str">
            <v>EA</v>
          </cell>
          <cell r="O1215" t="str">
            <v>F</v>
          </cell>
          <cell r="P1215" t="str">
            <v>0</v>
          </cell>
          <cell r="Q1215" t="str">
            <v>0</v>
          </cell>
          <cell r="R1215" t="str">
            <v>USD</v>
          </cell>
          <cell r="S1215">
            <v>38.555317000000002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 t="str">
            <v>3530</v>
          </cell>
          <cell r="AH1215" t="str">
            <v>DE22</v>
          </cell>
          <cell r="AI1215" t="str">
            <v>F000088722</v>
          </cell>
          <cell r="AJ1215" t="str">
            <v>3530DE22F000088722</v>
          </cell>
          <cell r="AK1215" t="str">
            <v>LYRICA 75MG CAP 4X14 BLS CZ</v>
          </cell>
          <cell r="AL1215" t="str">
            <v>EA</v>
          </cell>
          <cell r="AM1215">
            <v>1</v>
          </cell>
          <cell r="AN1215">
            <v>0.65100000000000002</v>
          </cell>
          <cell r="AO1215" t="str">
            <v>EUR</v>
          </cell>
          <cell r="AP1215" t="str">
            <v>5873</v>
          </cell>
          <cell r="AQ1215" t="str">
            <v>9130</v>
          </cell>
          <cell r="AR1215" t="str">
            <v>H000137558</v>
          </cell>
          <cell r="AS1215" t="str">
            <v>58739130H000137558</v>
          </cell>
          <cell r="AT1215" t="str">
            <v>PREGABALIN 2 (CNDE R.)</v>
          </cell>
          <cell r="AU1215" t="str">
            <v>KG</v>
          </cell>
          <cell r="AV1215">
            <v>4.3681900000000001E-3</v>
          </cell>
          <cell r="AW1215">
            <v>8652.85</v>
          </cell>
          <cell r="AX1215" t="str">
            <v>USD</v>
          </cell>
          <cell r="AY1215" t="str">
            <v/>
          </cell>
          <cell r="AZ1215" t="str">
            <v/>
          </cell>
          <cell r="BA1215" t="str">
            <v/>
          </cell>
          <cell r="BB1215" t="str">
            <v/>
          </cell>
          <cell r="BC1215" t="str">
            <v/>
          </cell>
          <cell r="BD1215" t="str">
            <v/>
          </cell>
          <cell r="BE1215">
            <v>0</v>
          </cell>
          <cell r="BF1215">
            <v>0</v>
          </cell>
          <cell r="BG1215" t="str">
            <v/>
          </cell>
          <cell r="BH1215" t="str">
            <v/>
          </cell>
          <cell r="BI1215" t="str">
            <v>PGS</v>
          </cell>
          <cell r="BJ1215" t="str">
            <v/>
          </cell>
          <cell r="BK1215" t="str">
            <v>YES</v>
          </cell>
          <cell r="BL1215" t="str">
            <v>YES</v>
          </cell>
          <cell r="BM1215">
            <v>1.4450179999999999</v>
          </cell>
          <cell r="BN1215">
            <v>1.4450179999999999</v>
          </cell>
        </row>
        <row r="1216">
          <cell r="C1216" t="str">
            <v>F000088726</v>
          </cell>
          <cell r="D1216" t="str">
            <v>58739130F000088726</v>
          </cell>
          <cell r="E1216" t="str">
            <v>5873</v>
          </cell>
          <cell r="F1216" t="str">
            <v>9130</v>
          </cell>
          <cell r="G1216" t="str">
            <v>F000088726</v>
          </cell>
          <cell r="H1216" t="str">
            <v>010</v>
          </cell>
          <cell r="I1216" t="str">
            <v>K4</v>
          </cell>
          <cell r="J1216" t="str">
            <v>2019</v>
          </cell>
          <cell r="K1216">
            <v>43592</v>
          </cell>
          <cell r="L1216" t="str">
            <v>LYRICA 150MG CAP 1X14 BLS CZ</v>
          </cell>
          <cell r="M1216" t="str">
            <v>O</v>
          </cell>
          <cell r="N1216" t="str">
            <v>EA</v>
          </cell>
          <cell r="O1216" t="str">
            <v>F</v>
          </cell>
          <cell r="P1216" t="str">
            <v>0</v>
          </cell>
          <cell r="Q1216" t="str">
            <v>0</v>
          </cell>
          <cell r="R1216" t="str">
            <v>USD</v>
          </cell>
          <cell r="S1216">
            <v>19.521370000000001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 t="str">
            <v>3530</v>
          </cell>
          <cell r="AH1216" t="str">
            <v>DE22</v>
          </cell>
          <cell r="AI1216" t="str">
            <v>F000088726</v>
          </cell>
          <cell r="AJ1216" t="str">
            <v>3530DE22F000088726</v>
          </cell>
          <cell r="AK1216" t="str">
            <v>LYRICA 150MG CAP 1X14 BLS CZ</v>
          </cell>
          <cell r="AL1216" t="str">
            <v>EA</v>
          </cell>
          <cell r="AM1216">
            <v>1</v>
          </cell>
          <cell r="AN1216">
            <v>0.66600000000000004</v>
          </cell>
          <cell r="AO1216" t="str">
            <v>EUR</v>
          </cell>
          <cell r="AP1216" t="str">
            <v>5873</v>
          </cell>
          <cell r="AQ1216" t="str">
            <v>9130</v>
          </cell>
          <cell r="AR1216" t="str">
            <v>H000137558</v>
          </cell>
          <cell r="AS1216" t="str">
            <v>58739130H000137558</v>
          </cell>
          <cell r="AT1216" t="str">
            <v>PREGABALIN 2 (CNDE R.)</v>
          </cell>
          <cell r="AU1216" t="str">
            <v>KG</v>
          </cell>
          <cell r="AV1216">
            <v>2.1664399999999999E-3</v>
          </cell>
          <cell r="AW1216">
            <v>8652.85</v>
          </cell>
          <cell r="AX1216" t="str">
            <v>USD</v>
          </cell>
          <cell r="AY1216" t="str">
            <v/>
          </cell>
          <cell r="AZ1216" t="str">
            <v/>
          </cell>
          <cell r="BA1216" t="str">
            <v/>
          </cell>
          <cell r="BB1216" t="str">
            <v/>
          </cell>
          <cell r="BC1216" t="str">
            <v/>
          </cell>
          <cell r="BD1216" t="str">
            <v/>
          </cell>
          <cell r="BE1216">
            <v>0</v>
          </cell>
          <cell r="BF1216">
            <v>0</v>
          </cell>
          <cell r="BG1216" t="str">
            <v/>
          </cell>
          <cell r="BH1216" t="str">
            <v/>
          </cell>
          <cell r="BI1216" t="str">
            <v>PGS</v>
          </cell>
          <cell r="BJ1216" t="str">
            <v/>
          </cell>
          <cell r="BK1216" t="str">
            <v>YES</v>
          </cell>
          <cell r="BL1216" t="str">
            <v>YES</v>
          </cell>
          <cell r="BM1216">
            <v>1.161117</v>
          </cell>
          <cell r="BN1216">
            <v>1.161117</v>
          </cell>
        </row>
        <row r="1217">
          <cell r="C1217" t="str">
            <v>F000088728</v>
          </cell>
          <cell r="D1217" t="str">
            <v>58739130F000088728</v>
          </cell>
          <cell r="E1217" t="str">
            <v>5873</v>
          </cell>
          <cell r="F1217" t="str">
            <v>9130</v>
          </cell>
          <cell r="G1217" t="str">
            <v>F000088728</v>
          </cell>
          <cell r="H1217" t="str">
            <v>010</v>
          </cell>
          <cell r="I1217" t="str">
            <v>K4</v>
          </cell>
          <cell r="J1217" t="str">
            <v>2019</v>
          </cell>
          <cell r="K1217">
            <v>43592</v>
          </cell>
          <cell r="L1217" t="str">
            <v>LYRICA 150MG CAP 4X14 BLS CZ</v>
          </cell>
          <cell r="M1217" t="str">
            <v>O</v>
          </cell>
          <cell r="N1217" t="str">
            <v>EA</v>
          </cell>
          <cell r="O1217" t="str">
            <v>F</v>
          </cell>
          <cell r="P1217" t="str">
            <v>0</v>
          </cell>
          <cell r="Q1217" t="str">
            <v>0</v>
          </cell>
          <cell r="R1217" t="str">
            <v>USD</v>
          </cell>
          <cell r="S1217">
            <v>75.790985000000006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 t="str">
            <v>3530</v>
          </cell>
          <cell r="AH1217" t="str">
            <v>DE22</v>
          </cell>
          <cell r="AI1217" t="str">
            <v>F000088728</v>
          </cell>
          <cell r="AJ1217" t="str">
            <v>3530DE22F000088728</v>
          </cell>
          <cell r="AK1217" t="str">
            <v>LYRICA 150MG CAP 4X14 BLS CZ</v>
          </cell>
          <cell r="AL1217" t="str">
            <v>EA</v>
          </cell>
          <cell r="AM1217">
            <v>1</v>
          </cell>
          <cell r="AN1217">
            <v>0.68899999999999995</v>
          </cell>
          <cell r="AO1217" t="str">
            <v>EUR</v>
          </cell>
          <cell r="AP1217" t="str">
            <v>5873</v>
          </cell>
          <cell r="AQ1217" t="str">
            <v>9130</v>
          </cell>
          <cell r="AR1217" t="str">
            <v>H000137558</v>
          </cell>
          <cell r="AS1217" t="str">
            <v>58739130H000137558</v>
          </cell>
          <cell r="AT1217" t="str">
            <v>PREGABALIN 2 (CNDE R.)</v>
          </cell>
          <cell r="AU1217" t="str">
            <v>KG</v>
          </cell>
          <cell r="AV1217">
            <v>8.6663599999999997E-3</v>
          </cell>
          <cell r="AW1217">
            <v>8652.85</v>
          </cell>
          <cell r="AX1217" t="str">
            <v>USD</v>
          </cell>
          <cell r="AY1217" t="str">
            <v/>
          </cell>
          <cell r="AZ1217" t="str">
            <v/>
          </cell>
          <cell r="BA1217" t="str">
            <v/>
          </cell>
          <cell r="BB1217" t="str">
            <v/>
          </cell>
          <cell r="BC1217" t="str">
            <v/>
          </cell>
          <cell r="BD1217" t="str">
            <v/>
          </cell>
          <cell r="BE1217">
            <v>0</v>
          </cell>
          <cell r="BF1217">
            <v>0</v>
          </cell>
          <cell r="BG1217" t="str">
            <v/>
          </cell>
          <cell r="BH1217" t="str">
            <v/>
          </cell>
          <cell r="BI1217" t="str">
            <v>PGS</v>
          </cell>
          <cell r="BJ1217" t="str">
            <v/>
          </cell>
          <cell r="BK1217" t="str">
            <v>YES</v>
          </cell>
          <cell r="BL1217" t="str">
            <v>YES</v>
          </cell>
          <cell r="BM1217">
            <v>2.1280489999999999</v>
          </cell>
          <cell r="BN1217">
            <v>2.1280489999999999</v>
          </cell>
        </row>
        <row r="1218">
          <cell r="C1218" t="str">
            <v>F000088954</v>
          </cell>
          <cell r="D1218" t="str">
            <v>58739130F000088954</v>
          </cell>
          <cell r="E1218" t="str">
            <v>5873</v>
          </cell>
          <cell r="F1218" t="str">
            <v>9130</v>
          </cell>
          <cell r="G1218" t="str">
            <v>F000088954</v>
          </cell>
          <cell r="H1218" t="str">
            <v>010</v>
          </cell>
          <cell r="I1218" t="str">
            <v>K4</v>
          </cell>
          <cell r="J1218" t="str">
            <v>2019</v>
          </cell>
          <cell r="K1218">
            <v>43592</v>
          </cell>
          <cell r="L1218" t="str">
            <v>LYRICA 25MG CAP 4X14 BLS ES</v>
          </cell>
          <cell r="M1218" t="str">
            <v>O</v>
          </cell>
          <cell r="N1218" t="str">
            <v>EA</v>
          </cell>
          <cell r="O1218" t="str">
            <v>F</v>
          </cell>
          <cell r="P1218" t="str">
            <v>0</v>
          </cell>
          <cell r="Q1218" t="str">
            <v>0</v>
          </cell>
          <cell r="R1218" t="str">
            <v>USD</v>
          </cell>
          <cell r="S1218">
            <v>13.556326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 t="str">
            <v>3530</v>
          </cell>
          <cell r="AH1218" t="str">
            <v>DE22</v>
          </cell>
          <cell r="AI1218" t="str">
            <v>F000088954</v>
          </cell>
          <cell r="AJ1218" t="str">
            <v>3530DE22F000088954</v>
          </cell>
          <cell r="AK1218" t="str">
            <v>LYRICA 25MG CAP 4X14 BLS ES</v>
          </cell>
          <cell r="AL1218" t="str">
            <v>EA</v>
          </cell>
          <cell r="AM1218">
            <v>1</v>
          </cell>
          <cell r="AN1218">
            <v>0.755</v>
          </cell>
          <cell r="AO1218" t="str">
            <v>EUR</v>
          </cell>
          <cell r="AP1218" t="str">
            <v>5873</v>
          </cell>
          <cell r="AQ1218" t="str">
            <v>9130</v>
          </cell>
          <cell r="AR1218" t="str">
            <v>H000137558</v>
          </cell>
          <cell r="AS1218" t="str">
            <v>58739130H000137558</v>
          </cell>
          <cell r="AT1218" t="str">
            <v>PREGABALIN 2 (CNDE R.)</v>
          </cell>
          <cell r="AU1218" t="str">
            <v>KG</v>
          </cell>
          <cell r="AV1218">
            <v>1.4650900000000001E-3</v>
          </cell>
          <cell r="AW1218">
            <v>8652.85</v>
          </cell>
          <cell r="AX1218" t="str">
            <v>USD</v>
          </cell>
          <cell r="AY1218" t="str">
            <v/>
          </cell>
          <cell r="AZ1218" t="str">
            <v/>
          </cell>
          <cell r="BA1218" t="str">
            <v/>
          </cell>
          <cell r="BB1218" t="str">
            <v/>
          </cell>
          <cell r="BC1218" t="str">
            <v/>
          </cell>
          <cell r="BD1218" t="str">
            <v/>
          </cell>
          <cell r="BE1218">
            <v>0</v>
          </cell>
          <cell r="BF1218">
            <v>0</v>
          </cell>
          <cell r="BG1218" t="str">
            <v/>
          </cell>
          <cell r="BH1218" t="str">
            <v/>
          </cell>
          <cell r="BI1218" t="str">
            <v>PGS</v>
          </cell>
          <cell r="BJ1218" t="str">
            <v/>
          </cell>
          <cell r="BK1218" t="str">
            <v>YES</v>
          </cell>
          <cell r="BL1218" t="str">
            <v>YES</v>
          </cell>
          <cell r="BM1218">
            <v>1.145508</v>
          </cell>
          <cell r="BN1218">
            <v>1.145508</v>
          </cell>
        </row>
        <row r="1219">
          <cell r="C1219" t="str">
            <v>F000088960</v>
          </cell>
          <cell r="D1219" t="str">
            <v>58739130F000088960</v>
          </cell>
          <cell r="E1219" t="str">
            <v>5873</v>
          </cell>
          <cell r="F1219" t="str">
            <v>9130</v>
          </cell>
          <cell r="G1219" t="str">
            <v>F000088960</v>
          </cell>
          <cell r="H1219" t="str">
            <v>010</v>
          </cell>
          <cell r="I1219" t="str">
            <v>K4</v>
          </cell>
          <cell r="J1219" t="str">
            <v>2019</v>
          </cell>
          <cell r="K1219">
            <v>43592</v>
          </cell>
          <cell r="L1219" t="str">
            <v>LYRICA 75MG CAP 4X14 BLS ES</v>
          </cell>
          <cell r="M1219" t="str">
            <v>O</v>
          </cell>
          <cell r="N1219" t="str">
            <v>EA</v>
          </cell>
          <cell r="O1219" t="str">
            <v>F</v>
          </cell>
          <cell r="P1219" t="str">
            <v>0</v>
          </cell>
          <cell r="Q1219" t="str">
            <v>0</v>
          </cell>
          <cell r="R1219" t="str">
            <v>USD</v>
          </cell>
          <cell r="S1219">
            <v>38.496924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 t="str">
            <v>3530</v>
          </cell>
          <cell r="AH1219" t="str">
            <v>DE22</v>
          </cell>
          <cell r="AI1219" t="str">
            <v>F000088960</v>
          </cell>
          <cell r="AJ1219" t="str">
            <v>3530DE22F000088960</v>
          </cell>
          <cell r="AK1219" t="str">
            <v>LYRICA 75MG CAP 4X14 BLS ES</v>
          </cell>
          <cell r="AL1219" t="str">
            <v>EA</v>
          </cell>
          <cell r="AM1219">
            <v>1</v>
          </cell>
          <cell r="AN1219">
            <v>0.60099999999999998</v>
          </cell>
          <cell r="AO1219" t="str">
            <v>EUR</v>
          </cell>
          <cell r="AP1219" t="str">
            <v>5873</v>
          </cell>
          <cell r="AQ1219" t="str">
            <v>9130</v>
          </cell>
          <cell r="AR1219" t="str">
            <v>H000137558</v>
          </cell>
          <cell r="AS1219" t="str">
            <v>58739130H000137558</v>
          </cell>
          <cell r="AT1219" t="str">
            <v>PREGABALIN 2 (CNDE R.)</v>
          </cell>
          <cell r="AU1219" t="str">
            <v>KG</v>
          </cell>
          <cell r="AV1219">
            <v>4.3681700000000002E-3</v>
          </cell>
          <cell r="AW1219">
            <v>8652.85</v>
          </cell>
          <cell r="AX1219" t="str">
            <v>USD</v>
          </cell>
          <cell r="AY1219" t="str">
            <v/>
          </cell>
          <cell r="AZ1219" t="str">
            <v/>
          </cell>
          <cell r="BA1219" t="str">
            <v/>
          </cell>
          <cell r="BB1219" t="str">
            <v/>
          </cell>
          <cell r="BC1219" t="str">
            <v/>
          </cell>
          <cell r="BD1219" t="str">
            <v/>
          </cell>
          <cell r="BE1219">
            <v>0</v>
          </cell>
          <cell r="BF1219">
            <v>0</v>
          </cell>
          <cell r="BG1219" t="str">
            <v/>
          </cell>
          <cell r="BH1219" t="str">
            <v/>
          </cell>
          <cell r="BI1219" t="str">
            <v>PGS</v>
          </cell>
          <cell r="BJ1219" t="str">
            <v/>
          </cell>
          <cell r="BK1219" t="str">
            <v>YES</v>
          </cell>
          <cell r="BL1219" t="str">
            <v>YES</v>
          </cell>
          <cell r="BM1219">
            <v>1.3768130000000001</v>
          </cell>
          <cell r="BN1219">
            <v>1.3768130000000001</v>
          </cell>
        </row>
        <row r="1220">
          <cell r="C1220" t="str">
            <v>F000088962</v>
          </cell>
          <cell r="D1220" t="str">
            <v>58739130F000088962</v>
          </cell>
          <cell r="E1220" t="str">
            <v>5873</v>
          </cell>
          <cell r="F1220" t="str">
            <v>9130</v>
          </cell>
          <cell r="G1220" t="str">
            <v>F000088962</v>
          </cell>
          <cell r="H1220" t="str">
            <v>010</v>
          </cell>
          <cell r="I1220" t="str">
            <v>K4</v>
          </cell>
          <cell r="J1220" t="str">
            <v>2019</v>
          </cell>
          <cell r="K1220">
            <v>43592</v>
          </cell>
          <cell r="L1220" t="str">
            <v>LYRICA 150MG CAP 4X14 BLS ES</v>
          </cell>
          <cell r="M1220" t="str">
            <v>O</v>
          </cell>
          <cell r="N1220" t="str">
            <v>EA</v>
          </cell>
          <cell r="O1220" t="str">
            <v>F</v>
          </cell>
          <cell r="P1220" t="str">
            <v>0</v>
          </cell>
          <cell r="Q1220" t="str">
            <v>0</v>
          </cell>
          <cell r="R1220" t="str">
            <v>USD</v>
          </cell>
          <cell r="S1220">
            <v>75.768861000000001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 t="str">
            <v>3530</v>
          </cell>
          <cell r="AH1220" t="str">
            <v>DE22</v>
          </cell>
          <cell r="AI1220" t="str">
            <v>F000088962</v>
          </cell>
          <cell r="AJ1220" t="str">
            <v>3530DE22F000088962</v>
          </cell>
          <cell r="AK1220" t="str">
            <v>LYRICA 150MG CAP 4X14 BLS ES</v>
          </cell>
          <cell r="AL1220" t="str">
            <v>EA</v>
          </cell>
          <cell r="AM1220">
            <v>1</v>
          </cell>
          <cell r="AN1220">
            <v>0.67</v>
          </cell>
          <cell r="AO1220" t="str">
            <v>EUR</v>
          </cell>
          <cell r="AP1220" t="str">
            <v>5873</v>
          </cell>
          <cell r="AQ1220" t="str">
            <v>9130</v>
          </cell>
          <cell r="AR1220" t="str">
            <v>H000137558</v>
          </cell>
          <cell r="AS1220" t="str">
            <v>58739130H000137558</v>
          </cell>
          <cell r="AT1220" t="str">
            <v>PREGABALIN 2 (CNDE R.)</v>
          </cell>
          <cell r="AU1220" t="str">
            <v>KG</v>
          </cell>
          <cell r="AV1220">
            <v>8.6663599999999997E-3</v>
          </cell>
          <cell r="AW1220">
            <v>8652.85</v>
          </cell>
          <cell r="AX1220" t="str">
            <v>USD</v>
          </cell>
          <cell r="AY1220" t="str">
            <v/>
          </cell>
          <cell r="AZ1220" t="str">
            <v/>
          </cell>
          <cell r="BA1220" t="str">
            <v/>
          </cell>
          <cell r="BB1220" t="str">
            <v/>
          </cell>
          <cell r="BC1220" t="str">
            <v/>
          </cell>
          <cell r="BD1220" t="str">
            <v/>
          </cell>
          <cell r="BE1220">
            <v>0</v>
          </cell>
          <cell r="BF1220">
            <v>0</v>
          </cell>
          <cell r="BG1220" t="str">
            <v/>
          </cell>
          <cell r="BH1220" t="str">
            <v/>
          </cell>
          <cell r="BI1220" t="str">
            <v>PGS</v>
          </cell>
          <cell r="BJ1220" t="str">
            <v/>
          </cell>
          <cell r="BK1220" t="str">
            <v>YES</v>
          </cell>
          <cell r="BL1220" t="str">
            <v>YES</v>
          </cell>
          <cell r="BM1220">
            <v>2.1085980000000002</v>
          </cell>
          <cell r="BN1220">
            <v>2.1085980000000002</v>
          </cell>
        </row>
        <row r="1221">
          <cell r="C1221" t="str">
            <v>F000088964</v>
          </cell>
          <cell r="D1221" t="str">
            <v>58739130F000088964</v>
          </cell>
          <cell r="E1221" t="str">
            <v>5873</v>
          </cell>
          <cell r="F1221" t="str">
            <v>9130</v>
          </cell>
          <cell r="G1221" t="str">
            <v>F000088964</v>
          </cell>
          <cell r="H1221" t="str">
            <v>010</v>
          </cell>
          <cell r="I1221" t="str">
            <v>K4</v>
          </cell>
          <cell r="J1221" t="str">
            <v>2019</v>
          </cell>
          <cell r="K1221">
            <v>43592</v>
          </cell>
          <cell r="L1221" t="str">
            <v>LYRICA 300MG CAP 4X14 BLS ES</v>
          </cell>
          <cell r="M1221" t="str">
            <v>O</v>
          </cell>
          <cell r="N1221" t="str">
            <v>EA</v>
          </cell>
          <cell r="O1221" t="str">
            <v>F</v>
          </cell>
          <cell r="P1221" t="str">
            <v>0</v>
          </cell>
          <cell r="Q1221" t="str">
            <v>0</v>
          </cell>
          <cell r="R1221" t="str">
            <v>USD</v>
          </cell>
          <cell r="S1221">
            <v>151.11024399999999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 t="str">
            <v>3530</v>
          </cell>
          <cell r="AH1221" t="str">
            <v>DE22</v>
          </cell>
          <cell r="AI1221" t="str">
            <v>F000088964</v>
          </cell>
          <cell r="AJ1221" t="str">
            <v>3530DE22F000088964</v>
          </cell>
          <cell r="AK1221" t="str">
            <v>LYRICA 300MG CAP 4X14 BLS ES</v>
          </cell>
          <cell r="AL1221" t="str">
            <v>EA</v>
          </cell>
          <cell r="AM1221">
            <v>1</v>
          </cell>
          <cell r="AN1221">
            <v>1.2430000000000001</v>
          </cell>
          <cell r="AO1221" t="str">
            <v>EUR</v>
          </cell>
          <cell r="AP1221" t="str">
            <v>5873</v>
          </cell>
          <cell r="AQ1221" t="str">
            <v>9130</v>
          </cell>
          <cell r="AR1221" t="str">
            <v>H000137558</v>
          </cell>
          <cell r="AS1221" t="str">
            <v>58739130H000137558</v>
          </cell>
          <cell r="AT1221" t="str">
            <v>PREGABALIN 2 (CNDE R.)</v>
          </cell>
          <cell r="AU1221" t="str">
            <v>KG</v>
          </cell>
          <cell r="AV1221">
            <v>1.7296369999999998E-2</v>
          </cell>
          <cell r="AW1221">
            <v>8652.85</v>
          </cell>
          <cell r="AX1221" t="str">
            <v>USD</v>
          </cell>
          <cell r="AY1221" t="str">
            <v/>
          </cell>
          <cell r="AZ1221" t="str">
            <v/>
          </cell>
          <cell r="BA1221" t="str">
            <v/>
          </cell>
          <cell r="BB1221" t="str">
            <v/>
          </cell>
          <cell r="BC1221" t="str">
            <v/>
          </cell>
          <cell r="BD1221" t="str">
            <v/>
          </cell>
          <cell r="BE1221">
            <v>0</v>
          </cell>
          <cell r="BF1221">
            <v>0</v>
          </cell>
          <cell r="BG1221" t="str">
            <v/>
          </cell>
          <cell r="BH1221" t="str">
            <v/>
          </cell>
          <cell r="BI1221" t="str">
            <v>PGS</v>
          </cell>
          <cell r="BJ1221" t="str">
            <v/>
          </cell>
          <cell r="BK1221" t="str">
            <v>YES</v>
          </cell>
          <cell r="BL1221" t="str">
            <v>YES</v>
          </cell>
          <cell r="BM1221">
            <v>4.1415100000000002</v>
          </cell>
          <cell r="BN1221">
            <v>4.1415100000000002</v>
          </cell>
        </row>
        <row r="1222">
          <cell r="C1222" t="str">
            <v>F000088984</v>
          </cell>
          <cell r="D1222" t="str">
            <v>58739130F000088984</v>
          </cell>
          <cell r="E1222" t="str">
            <v>5873</v>
          </cell>
          <cell r="F1222" t="str">
            <v>9130</v>
          </cell>
          <cell r="G1222" t="str">
            <v>F000088984</v>
          </cell>
          <cell r="H1222" t="str">
            <v>010</v>
          </cell>
          <cell r="I1222" t="str">
            <v>K4</v>
          </cell>
          <cell r="J1222" t="str">
            <v>2019</v>
          </cell>
          <cell r="K1222">
            <v>43592</v>
          </cell>
          <cell r="L1222" t="str">
            <v>LIPITOR 10MG FCT 3X10 BLS ZA</v>
          </cell>
          <cell r="M1222" t="str">
            <v>O</v>
          </cell>
          <cell r="N1222" t="str">
            <v>EA</v>
          </cell>
          <cell r="O1222" t="str">
            <v>F</v>
          </cell>
          <cell r="P1222" t="str">
            <v>0</v>
          </cell>
          <cell r="Q1222" t="str">
            <v>0</v>
          </cell>
          <cell r="R1222" t="str">
            <v>USD</v>
          </cell>
          <cell r="S1222">
            <v>4.5275059999999998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 t="str">
            <v>3530</v>
          </cell>
          <cell r="AH1222" t="str">
            <v>DE22</v>
          </cell>
          <cell r="AI1222" t="str">
            <v>F000088984</v>
          </cell>
          <cell r="AJ1222" t="str">
            <v>3530DE22F000088984</v>
          </cell>
          <cell r="AK1222" t="str">
            <v>LIPITOR 10MG FCT 3X10 BLS ZA</v>
          </cell>
          <cell r="AL1222" t="str">
            <v>EA</v>
          </cell>
          <cell r="AM1222">
            <v>1</v>
          </cell>
          <cell r="AN1222">
            <v>0.34399999999999997</v>
          </cell>
          <cell r="AO1222" t="str">
            <v>EUR</v>
          </cell>
          <cell r="AP1222" t="str">
            <v>5873</v>
          </cell>
          <cell r="AQ1222" t="str">
            <v>9130</v>
          </cell>
          <cell r="AR1222" t="str">
            <v>H000005162</v>
          </cell>
          <cell r="AS1222" t="str">
            <v>58739130H000005162</v>
          </cell>
          <cell r="AT1222" t="str">
            <v>ATORVASTATIN 10MG FCT G EP/USP PR</v>
          </cell>
          <cell r="AU1222" t="str">
            <v>EA</v>
          </cell>
          <cell r="AV1222">
            <v>30.297785000000001</v>
          </cell>
          <cell r="AW1222">
            <v>0.136213</v>
          </cell>
          <cell r="AX1222" t="str">
            <v>USD</v>
          </cell>
          <cell r="AY1222" t="str">
            <v/>
          </cell>
          <cell r="AZ1222" t="str">
            <v/>
          </cell>
          <cell r="BA1222" t="str">
            <v/>
          </cell>
          <cell r="BB1222" t="str">
            <v/>
          </cell>
          <cell r="BC1222" t="str">
            <v/>
          </cell>
          <cell r="BD1222" t="str">
            <v/>
          </cell>
          <cell r="BE1222">
            <v>0</v>
          </cell>
          <cell r="BF1222">
            <v>0</v>
          </cell>
          <cell r="BG1222" t="str">
            <v/>
          </cell>
          <cell r="BH1222" t="str">
            <v/>
          </cell>
          <cell r="BI1222" t="str">
            <v>PGS</v>
          </cell>
          <cell r="BJ1222" t="str">
            <v/>
          </cell>
          <cell r="BK1222" t="str">
            <v>YES</v>
          </cell>
          <cell r="BL1222" t="str">
            <v>YES</v>
          </cell>
          <cell r="BM1222">
            <v>0.88846700000000001</v>
          </cell>
          <cell r="BN1222">
            <v>0.88846700000000001</v>
          </cell>
        </row>
        <row r="1223">
          <cell r="C1223" t="str">
            <v>F000088986</v>
          </cell>
          <cell r="D1223" t="str">
            <v>58739130F000088986</v>
          </cell>
          <cell r="E1223" t="str">
            <v>5873</v>
          </cell>
          <cell r="F1223" t="str">
            <v>9130</v>
          </cell>
          <cell r="G1223" t="str">
            <v>F000088986</v>
          </cell>
          <cell r="H1223" t="str">
            <v>010</v>
          </cell>
          <cell r="I1223" t="str">
            <v>K4</v>
          </cell>
          <cell r="J1223" t="str">
            <v>2019</v>
          </cell>
          <cell r="K1223">
            <v>43592</v>
          </cell>
          <cell r="L1223" t="str">
            <v>LIPITOR 20MG FCT 3X10 BLS ZA</v>
          </cell>
          <cell r="M1223" t="str">
            <v>O</v>
          </cell>
          <cell r="N1223" t="str">
            <v>EA</v>
          </cell>
          <cell r="O1223" t="str">
            <v>F</v>
          </cell>
          <cell r="P1223" t="str">
            <v>0</v>
          </cell>
          <cell r="Q1223" t="str">
            <v>0</v>
          </cell>
          <cell r="R1223" t="str">
            <v>USD</v>
          </cell>
          <cell r="S1223">
            <v>8.4511199999999995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 t="str">
            <v>3530</v>
          </cell>
          <cell r="AH1223" t="str">
            <v>DE22</v>
          </cell>
          <cell r="AI1223" t="str">
            <v>F000088986</v>
          </cell>
          <cell r="AJ1223" t="str">
            <v>3530DE22F000088986</v>
          </cell>
          <cell r="AK1223" t="str">
            <v>LIPITOR 20MG FCT 3X10 BLS ZA</v>
          </cell>
          <cell r="AL1223" t="str">
            <v>EA</v>
          </cell>
          <cell r="AM1223">
            <v>1</v>
          </cell>
          <cell r="AN1223">
            <v>0.45300000000000001</v>
          </cell>
          <cell r="AO1223" t="str">
            <v>EUR</v>
          </cell>
          <cell r="AP1223" t="str">
            <v>5873</v>
          </cell>
          <cell r="AQ1223" t="str">
            <v>9130</v>
          </cell>
          <cell r="AR1223" t="str">
            <v>H000005163</v>
          </cell>
          <cell r="AS1223" t="str">
            <v>58739130H000005163</v>
          </cell>
          <cell r="AT1223" t="str">
            <v>ATORVASTATIN 20MG FCT G EP/USP PR</v>
          </cell>
          <cell r="AU1223" t="str">
            <v>EA</v>
          </cell>
          <cell r="AV1223">
            <v>30.301217999999999</v>
          </cell>
          <cell r="AW1223">
            <v>0.26149600000000001</v>
          </cell>
          <cell r="AX1223" t="str">
            <v>USD</v>
          </cell>
          <cell r="AY1223" t="str">
            <v/>
          </cell>
          <cell r="AZ1223" t="str">
            <v/>
          </cell>
          <cell r="BA1223" t="str">
            <v/>
          </cell>
          <cell r="BB1223" t="str">
            <v/>
          </cell>
          <cell r="BC1223" t="str">
            <v/>
          </cell>
          <cell r="BD1223" t="str">
            <v/>
          </cell>
          <cell r="BE1223">
            <v>0</v>
          </cell>
          <cell r="BF1223">
            <v>0</v>
          </cell>
          <cell r="BG1223" t="str">
            <v/>
          </cell>
          <cell r="BH1223" t="str">
            <v/>
          </cell>
          <cell r="BI1223" t="str">
            <v>PGS</v>
          </cell>
          <cell r="BJ1223" t="str">
            <v/>
          </cell>
          <cell r="BK1223" t="str">
            <v>YES</v>
          </cell>
          <cell r="BL1223" t="str">
            <v>YES</v>
          </cell>
          <cell r="BM1223">
            <v>1.257128</v>
          </cell>
          <cell r="BN1223">
            <v>1.257128</v>
          </cell>
        </row>
        <row r="1224">
          <cell r="C1224" t="str">
            <v>F000088988</v>
          </cell>
          <cell r="D1224" t="str">
            <v>58739130F000088988</v>
          </cell>
          <cell r="E1224" t="str">
            <v>5873</v>
          </cell>
          <cell r="F1224" t="str">
            <v>9130</v>
          </cell>
          <cell r="G1224" t="str">
            <v>F000088988</v>
          </cell>
          <cell r="H1224" t="str">
            <v>010</v>
          </cell>
          <cell r="I1224" t="str">
            <v>K4</v>
          </cell>
          <cell r="J1224" t="str">
            <v>2019</v>
          </cell>
          <cell r="K1224">
            <v>43592</v>
          </cell>
          <cell r="L1224" t="str">
            <v>LIPITOR 40MG FCT 3X10 BLS ZA</v>
          </cell>
          <cell r="M1224" t="str">
            <v>O</v>
          </cell>
          <cell r="N1224" t="str">
            <v>EA</v>
          </cell>
          <cell r="O1224" t="str">
            <v>F</v>
          </cell>
          <cell r="P1224" t="str">
            <v>0</v>
          </cell>
          <cell r="Q1224" t="str">
            <v>0</v>
          </cell>
          <cell r="R1224" t="str">
            <v>USD</v>
          </cell>
          <cell r="S1224">
            <v>17.141024000000002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 t="str">
            <v>3530</v>
          </cell>
          <cell r="AH1224" t="str">
            <v>DE22</v>
          </cell>
          <cell r="AI1224" t="str">
            <v>F000088988</v>
          </cell>
          <cell r="AJ1224" t="str">
            <v>3530DE22F000088988</v>
          </cell>
          <cell r="AK1224" t="str">
            <v>LIPITOR 40MG FCT 3X10 BLS ZA</v>
          </cell>
          <cell r="AL1224" t="str">
            <v>EA</v>
          </cell>
          <cell r="AM1224">
            <v>1</v>
          </cell>
          <cell r="AN1224">
            <v>1.0940000000000001</v>
          </cell>
          <cell r="AO1224" t="str">
            <v>EUR</v>
          </cell>
          <cell r="AP1224" t="str">
            <v>5873</v>
          </cell>
          <cell r="AQ1224" t="str">
            <v>9130</v>
          </cell>
          <cell r="AR1224" t="str">
            <v>H000005164</v>
          </cell>
          <cell r="AS1224" t="str">
            <v>58739130H000005164</v>
          </cell>
          <cell r="AT1224" t="str">
            <v>ATORVASTATIN 40MG FCT G EP/USP PR</v>
          </cell>
          <cell r="AU1224" t="str">
            <v>EA</v>
          </cell>
          <cell r="AV1224">
            <v>30.299477</v>
          </cell>
          <cell r="AW1224">
            <v>0.52367799999999998</v>
          </cell>
          <cell r="AX1224" t="str">
            <v>USD</v>
          </cell>
          <cell r="AY1224" t="str">
            <v/>
          </cell>
          <cell r="AZ1224" t="str">
            <v/>
          </cell>
          <cell r="BA1224" t="str">
            <v/>
          </cell>
          <cell r="BB1224" t="str">
            <v/>
          </cell>
          <cell r="BC1224" t="str">
            <v/>
          </cell>
          <cell r="BD1224" t="str">
            <v/>
          </cell>
          <cell r="BE1224">
            <v>0</v>
          </cell>
          <cell r="BF1224">
            <v>0</v>
          </cell>
          <cell r="BG1224" t="str">
            <v/>
          </cell>
          <cell r="BH1224" t="str">
            <v/>
          </cell>
          <cell r="BI1224" t="str">
            <v>PGS</v>
          </cell>
          <cell r="BJ1224" t="str">
            <v/>
          </cell>
          <cell r="BK1224" t="str">
            <v>YES</v>
          </cell>
          <cell r="BL1224" t="str">
            <v>YES</v>
          </cell>
          <cell r="BM1224">
            <v>2.8024610000000001</v>
          </cell>
          <cell r="BN1224">
            <v>2.8024610000000001</v>
          </cell>
        </row>
        <row r="1225">
          <cell r="C1225" t="str">
            <v>F000088990</v>
          </cell>
          <cell r="D1225" t="str">
            <v>58739130F000088990</v>
          </cell>
          <cell r="E1225" t="str">
            <v>5873</v>
          </cell>
          <cell r="F1225" t="str">
            <v>9130</v>
          </cell>
          <cell r="G1225" t="str">
            <v>F000088990</v>
          </cell>
          <cell r="H1225" t="str">
            <v>010</v>
          </cell>
          <cell r="I1225" t="str">
            <v>K4</v>
          </cell>
          <cell r="J1225" t="str">
            <v>2019</v>
          </cell>
          <cell r="K1225">
            <v>43592</v>
          </cell>
          <cell r="L1225" t="str">
            <v>LIPITOR 80MG FCT 3X10 BLS ZA</v>
          </cell>
          <cell r="M1225" t="str">
            <v>O</v>
          </cell>
          <cell r="N1225" t="str">
            <v>EA</v>
          </cell>
          <cell r="O1225" t="str">
            <v>F</v>
          </cell>
          <cell r="P1225" t="str">
            <v>0</v>
          </cell>
          <cell r="Q1225" t="str">
            <v>0</v>
          </cell>
          <cell r="R1225" t="str">
            <v>USD</v>
          </cell>
          <cell r="S1225">
            <v>33.5446060000000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 t="str">
            <v>3530</v>
          </cell>
          <cell r="AH1225" t="str">
            <v>DE22</v>
          </cell>
          <cell r="AI1225" t="str">
            <v>F000088990</v>
          </cell>
          <cell r="AJ1225" t="str">
            <v>3530DE22F000088990</v>
          </cell>
          <cell r="AK1225" t="str">
            <v>LIPITOR 80MG FCT 3X10 BLS ZA</v>
          </cell>
          <cell r="AL1225" t="str">
            <v>EA</v>
          </cell>
          <cell r="AM1225">
            <v>1</v>
          </cell>
          <cell r="AN1225">
            <v>1.2509999999999999</v>
          </cell>
          <cell r="AO1225" t="str">
            <v>EUR</v>
          </cell>
          <cell r="AP1225" t="str">
            <v>5873</v>
          </cell>
          <cell r="AQ1225" t="str">
            <v>9130</v>
          </cell>
          <cell r="AR1225" t="str">
            <v>H000005165</v>
          </cell>
          <cell r="AS1225" t="str">
            <v>58739130H000005165</v>
          </cell>
          <cell r="AT1225" t="str">
            <v>ATORVASTATIN 80MG FCT G EP/USP PR</v>
          </cell>
          <cell r="AU1225" t="str">
            <v>EA</v>
          </cell>
          <cell r="AV1225">
            <v>30.300286</v>
          </cell>
          <cell r="AW1225">
            <v>1.0589980000000001</v>
          </cell>
          <cell r="AX1225" t="str">
            <v>USD</v>
          </cell>
          <cell r="AY1225" t="str">
            <v/>
          </cell>
          <cell r="AZ1225" t="str">
            <v/>
          </cell>
          <cell r="BA1225" t="str">
            <v/>
          </cell>
          <cell r="BB1225" t="str">
            <v/>
          </cell>
          <cell r="BC1225" t="str">
            <v/>
          </cell>
          <cell r="BD1225" t="str">
            <v/>
          </cell>
          <cell r="BE1225">
            <v>0</v>
          </cell>
          <cell r="BF1225">
            <v>0</v>
          </cell>
          <cell r="BG1225" t="str">
            <v/>
          </cell>
          <cell r="BH1225" t="str">
            <v/>
          </cell>
          <cell r="BI1225" t="str">
            <v>PGS</v>
          </cell>
          <cell r="BJ1225" t="str">
            <v/>
          </cell>
          <cell r="BK1225" t="str">
            <v>YES</v>
          </cell>
          <cell r="BL1225" t="str">
            <v>YES</v>
          </cell>
          <cell r="BM1225">
            <v>4.2803750000000003</v>
          </cell>
          <cell r="BN1225">
            <v>4.2803750000000003</v>
          </cell>
        </row>
        <row r="1226">
          <cell r="C1226" t="str">
            <v>F000089054</v>
          </cell>
          <cell r="D1226" t="str">
            <v>58739130F000089054</v>
          </cell>
          <cell r="E1226" t="str">
            <v>5873</v>
          </cell>
          <cell r="F1226" t="str">
            <v>9130</v>
          </cell>
          <cell r="G1226" t="str">
            <v>F000089054</v>
          </cell>
          <cell r="H1226" t="str">
            <v>010</v>
          </cell>
          <cell r="I1226" t="str">
            <v>K4</v>
          </cell>
          <cell r="J1226" t="str">
            <v>2019</v>
          </cell>
          <cell r="K1226">
            <v>43592</v>
          </cell>
          <cell r="L1226" t="str">
            <v>LYRICA 25MG CAP 1X14 BLS UD CH</v>
          </cell>
          <cell r="M1226" t="str">
            <v>O</v>
          </cell>
          <cell r="N1226" t="str">
            <v>EA</v>
          </cell>
          <cell r="O1226" t="str">
            <v>F</v>
          </cell>
          <cell r="P1226" t="str">
            <v>0</v>
          </cell>
          <cell r="Q1226" t="str">
            <v>0</v>
          </cell>
          <cell r="R1226" t="str">
            <v>USD</v>
          </cell>
          <cell r="S1226">
            <v>3.738671000000000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 t="str">
            <v>3530</v>
          </cell>
          <cell r="AH1226" t="str">
            <v>DE22</v>
          </cell>
          <cell r="AI1226" t="str">
            <v>F000089054</v>
          </cell>
          <cell r="AJ1226" t="str">
            <v>3530DE22F000089054</v>
          </cell>
          <cell r="AK1226" t="str">
            <v>LYRICA 25MG CAP 1X14 BLS UD CH</v>
          </cell>
          <cell r="AL1226" t="str">
            <v>EA</v>
          </cell>
          <cell r="AM1226">
            <v>1</v>
          </cell>
          <cell r="AN1226">
            <v>0.48899999999999999</v>
          </cell>
          <cell r="AO1226" t="str">
            <v>EUR</v>
          </cell>
          <cell r="AP1226" t="str">
            <v>5873</v>
          </cell>
          <cell r="AQ1226" t="str">
            <v>9130</v>
          </cell>
          <cell r="AR1226" t="str">
            <v>H000137558</v>
          </cell>
          <cell r="AS1226" t="str">
            <v>58739130H000137558</v>
          </cell>
          <cell r="AT1226" t="str">
            <v>PREGABALIN 2 (CNDE R.)</v>
          </cell>
          <cell r="AU1226" t="str">
            <v>KG</v>
          </cell>
          <cell r="AV1226">
            <v>3.6626999999999997E-4</v>
          </cell>
          <cell r="AW1226">
            <v>8652.85</v>
          </cell>
          <cell r="AX1226" t="str">
            <v>USD</v>
          </cell>
          <cell r="AY1226" t="str">
            <v/>
          </cell>
          <cell r="AZ1226" t="str">
            <v/>
          </cell>
          <cell r="BA1226" t="str">
            <v/>
          </cell>
          <cell r="BB1226" t="str">
            <v/>
          </cell>
          <cell r="BC1226" t="str">
            <v/>
          </cell>
          <cell r="BD1226" t="str">
            <v/>
          </cell>
          <cell r="BE1226">
            <v>0</v>
          </cell>
          <cell r="BF1226">
            <v>0</v>
          </cell>
          <cell r="BG1226" t="str">
            <v/>
          </cell>
          <cell r="BH1226" t="str">
            <v/>
          </cell>
          <cell r="BI1226" t="str">
            <v>PGS</v>
          </cell>
          <cell r="BJ1226" t="str">
            <v/>
          </cell>
          <cell r="BK1226" t="str">
            <v>YES</v>
          </cell>
          <cell r="BL1226" t="str">
            <v>YES</v>
          </cell>
          <cell r="BM1226">
            <v>0.66338200000000003</v>
          </cell>
          <cell r="BN1226">
            <v>0.66338200000000003</v>
          </cell>
        </row>
        <row r="1227">
          <cell r="C1227" t="str">
            <v>F000089056</v>
          </cell>
          <cell r="D1227" t="str">
            <v>58739130F000089056</v>
          </cell>
          <cell r="E1227" t="str">
            <v>5873</v>
          </cell>
          <cell r="F1227" t="str">
            <v>9130</v>
          </cell>
          <cell r="G1227" t="str">
            <v>F000089056</v>
          </cell>
          <cell r="H1227" t="str">
            <v>010</v>
          </cell>
          <cell r="I1227" t="str">
            <v>K4</v>
          </cell>
          <cell r="J1227" t="str">
            <v>2019</v>
          </cell>
          <cell r="K1227">
            <v>43592</v>
          </cell>
          <cell r="L1227" t="str">
            <v>LYRICA 50MG CAP 4X21 BLS UD CH</v>
          </cell>
          <cell r="M1227" t="str">
            <v>O</v>
          </cell>
          <cell r="N1227" t="str">
            <v>EA</v>
          </cell>
          <cell r="O1227" t="str">
            <v>F</v>
          </cell>
          <cell r="P1227" t="str">
            <v>0</v>
          </cell>
          <cell r="Q1227" t="str">
            <v>0</v>
          </cell>
          <cell r="R1227" t="str">
            <v>USD</v>
          </cell>
          <cell r="S1227">
            <v>40.145035999999998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 t="str">
            <v>3530</v>
          </cell>
          <cell r="AH1227" t="str">
            <v>DE22</v>
          </cell>
          <cell r="AI1227" t="str">
            <v>F000089056</v>
          </cell>
          <cell r="AJ1227" t="str">
            <v>3530DE22F000089056</v>
          </cell>
          <cell r="AK1227" t="str">
            <v>LYRICA 50MG CAP 4X21 BLS UD CH</v>
          </cell>
          <cell r="AL1227" t="str">
            <v>EA</v>
          </cell>
          <cell r="AM1227">
            <v>1</v>
          </cell>
          <cell r="AN1227">
            <v>2.048</v>
          </cell>
          <cell r="AO1227" t="str">
            <v>EUR</v>
          </cell>
          <cell r="AP1227" t="str">
            <v>5873</v>
          </cell>
          <cell r="AQ1227" t="str">
            <v>9130</v>
          </cell>
          <cell r="AR1227" t="str">
            <v>H000137558</v>
          </cell>
          <cell r="AS1227" t="str">
            <v>58739130H000137558</v>
          </cell>
          <cell r="AT1227" t="str">
            <v>PREGABALIN 2 (CNDE R.)</v>
          </cell>
          <cell r="AU1227" t="str">
            <v>KG</v>
          </cell>
          <cell r="AV1227">
            <v>4.3639200000000003E-3</v>
          </cell>
          <cell r="AW1227">
            <v>8652.85</v>
          </cell>
          <cell r="AX1227" t="str">
            <v>USD</v>
          </cell>
          <cell r="AY1227" t="str">
            <v/>
          </cell>
          <cell r="AZ1227" t="str">
            <v/>
          </cell>
          <cell r="BA1227" t="str">
            <v/>
          </cell>
          <cell r="BB1227" t="str">
            <v/>
          </cell>
          <cell r="BC1227" t="str">
            <v/>
          </cell>
          <cell r="BD1227" t="str">
            <v/>
          </cell>
          <cell r="BE1227">
            <v>0</v>
          </cell>
          <cell r="BF1227">
            <v>0</v>
          </cell>
          <cell r="BG1227" t="str">
            <v/>
          </cell>
          <cell r="BH1227" t="str">
            <v/>
          </cell>
          <cell r="BI1227" t="str">
            <v>PGS</v>
          </cell>
          <cell r="BJ1227" t="str">
            <v/>
          </cell>
          <cell r="BK1227" t="str">
            <v>YES</v>
          </cell>
          <cell r="BL1227" t="str">
            <v>YES</v>
          </cell>
          <cell r="BM1227">
            <v>3.2504400000000002</v>
          </cell>
          <cell r="BN1227">
            <v>3.2504400000000002</v>
          </cell>
        </row>
        <row r="1228">
          <cell r="C1228" t="str">
            <v>F000089058</v>
          </cell>
          <cell r="D1228" t="str">
            <v>58739130F000089058</v>
          </cell>
          <cell r="E1228" t="str">
            <v>5873</v>
          </cell>
          <cell r="F1228" t="str">
            <v>9130</v>
          </cell>
          <cell r="G1228" t="str">
            <v>F000089058</v>
          </cell>
          <cell r="H1228" t="str">
            <v>010</v>
          </cell>
          <cell r="I1228" t="str">
            <v>K4</v>
          </cell>
          <cell r="J1228" t="str">
            <v>2019</v>
          </cell>
          <cell r="K1228">
            <v>43592</v>
          </cell>
          <cell r="L1228" t="str">
            <v>LYRICA 75MG CAP 1X14 BLS UD CH</v>
          </cell>
          <cell r="M1228" t="str">
            <v>O</v>
          </cell>
          <cell r="N1228" t="str">
            <v>EA</v>
          </cell>
          <cell r="O1228" t="str">
            <v>F</v>
          </cell>
          <cell r="P1228" t="str">
            <v>0</v>
          </cell>
          <cell r="Q1228" t="str">
            <v>0</v>
          </cell>
          <cell r="R1228" t="str">
            <v>USD</v>
          </cell>
          <cell r="S1228">
            <v>10.826318000000001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 t="str">
            <v>3530</v>
          </cell>
          <cell r="AH1228" t="str">
            <v>DE22</v>
          </cell>
          <cell r="AI1228" t="str">
            <v>F000089058</v>
          </cell>
          <cell r="AJ1228" t="str">
            <v>3530DE22F000089058</v>
          </cell>
          <cell r="AK1228" t="str">
            <v>LYRICA 75MG CAP 1X14 BLS UD CH</v>
          </cell>
          <cell r="AL1228" t="str">
            <v>EA</v>
          </cell>
          <cell r="AM1228">
            <v>1</v>
          </cell>
          <cell r="AN1228">
            <v>1.181</v>
          </cell>
          <cell r="AO1228" t="str">
            <v>EUR</v>
          </cell>
          <cell r="AP1228" t="str">
            <v>5873</v>
          </cell>
          <cell r="AQ1228" t="str">
            <v>9130</v>
          </cell>
          <cell r="AR1228" t="str">
            <v>H000137558</v>
          </cell>
          <cell r="AS1228" t="str">
            <v>58739130H000137558</v>
          </cell>
          <cell r="AT1228" t="str">
            <v>PREGABALIN 2 (CNDE R.)</v>
          </cell>
          <cell r="AU1228" t="str">
            <v>KG</v>
          </cell>
          <cell r="AV1228">
            <v>1.0922600000000001E-3</v>
          </cell>
          <cell r="AW1228">
            <v>8652.85</v>
          </cell>
          <cell r="AX1228" t="str">
            <v>USD</v>
          </cell>
          <cell r="AY1228" t="str">
            <v/>
          </cell>
          <cell r="AZ1228" t="str">
            <v/>
          </cell>
          <cell r="BA1228" t="str">
            <v/>
          </cell>
          <cell r="BB1228" t="str">
            <v/>
          </cell>
          <cell r="BC1228" t="str">
            <v/>
          </cell>
          <cell r="BD1228" t="str">
            <v/>
          </cell>
          <cell r="BE1228">
            <v>0</v>
          </cell>
          <cell r="BF1228">
            <v>0</v>
          </cell>
          <cell r="BG1228" t="str">
            <v/>
          </cell>
          <cell r="BH1228" t="str">
            <v/>
          </cell>
          <cell r="BI1228" t="str">
            <v>PGS</v>
          </cell>
          <cell r="BJ1228" t="str">
            <v/>
          </cell>
          <cell r="BK1228" t="str">
            <v>YES</v>
          </cell>
          <cell r="BL1228" t="str">
            <v>YES</v>
          </cell>
          <cell r="BM1228">
            <v>1.631243</v>
          </cell>
          <cell r="BN1228">
            <v>1.631243</v>
          </cell>
        </row>
        <row r="1229">
          <cell r="C1229" t="str">
            <v>F000089060</v>
          </cell>
          <cell r="D1229" t="str">
            <v>58739130F000089060</v>
          </cell>
          <cell r="E1229" t="str">
            <v>5873</v>
          </cell>
          <cell r="F1229" t="str">
            <v>9130</v>
          </cell>
          <cell r="G1229" t="str">
            <v>F000089060</v>
          </cell>
          <cell r="H1229" t="str">
            <v>010</v>
          </cell>
          <cell r="I1229" t="str">
            <v>K4</v>
          </cell>
          <cell r="J1229" t="str">
            <v>2019</v>
          </cell>
          <cell r="K1229">
            <v>43592</v>
          </cell>
          <cell r="L1229" t="str">
            <v>LYRICA 75MG CAP 4X14 BLS UD CH</v>
          </cell>
          <cell r="M1229" t="str">
            <v>O</v>
          </cell>
          <cell r="N1229" t="str">
            <v>EA</v>
          </cell>
          <cell r="O1229" t="str">
            <v>F</v>
          </cell>
          <cell r="P1229" t="str">
            <v>0</v>
          </cell>
          <cell r="Q1229" t="str">
            <v>0</v>
          </cell>
          <cell r="R1229" t="str">
            <v>USD</v>
          </cell>
          <cell r="S1229">
            <v>38.650624999999998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 t="str">
            <v>3530</v>
          </cell>
          <cell r="AH1229" t="str">
            <v>DE22</v>
          </cell>
          <cell r="AI1229" t="str">
            <v>F000089060</v>
          </cell>
          <cell r="AJ1229" t="str">
            <v>3530DE22F000089060</v>
          </cell>
          <cell r="AK1229" t="str">
            <v>LYRICA 75MG CAP 4X14 BLS UD CH</v>
          </cell>
          <cell r="AL1229" t="str">
            <v>EA</v>
          </cell>
          <cell r="AM1229">
            <v>1</v>
          </cell>
          <cell r="AN1229">
            <v>0.73299999999999998</v>
          </cell>
          <cell r="AO1229" t="str">
            <v>EUR</v>
          </cell>
          <cell r="AP1229" t="str">
            <v>5873</v>
          </cell>
          <cell r="AQ1229" t="str">
            <v>9130</v>
          </cell>
          <cell r="AR1229" t="str">
            <v>H000137558</v>
          </cell>
          <cell r="AS1229" t="str">
            <v>58739130H000137558</v>
          </cell>
          <cell r="AT1229" t="str">
            <v>PREGABALIN 2 (CNDE R.)</v>
          </cell>
          <cell r="AU1229" t="str">
            <v>KG</v>
          </cell>
          <cell r="AV1229">
            <v>4.3681700000000002E-3</v>
          </cell>
          <cell r="AW1229">
            <v>8652.85</v>
          </cell>
          <cell r="AX1229" t="str">
            <v>USD</v>
          </cell>
          <cell r="AY1229" t="str">
            <v/>
          </cell>
          <cell r="AZ1229" t="str">
            <v/>
          </cell>
          <cell r="BA1229" t="str">
            <v/>
          </cell>
          <cell r="BB1229" t="str">
            <v/>
          </cell>
          <cell r="BC1229" t="str">
            <v/>
          </cell>
          <cell r="BD1229" t="str">
            <v/>
          </cell>
          <cell r="BE1229">
            <v>0</v>
          </cell>
          <cell r="BF1229">
            <v>0</v>
          </cell>
          <cell r="BG1229" t="str">
            <v/>
          </cell>
          <cell r="BH1229" t="str">
            <v/>
          </cell>
          <cell r="BI1229" t="str">
            <v>PGS</v>
          </cell>
          <cell r="BJ1229" t="str">
            <v/>
          </cell>
          <cell r="BK1229" t="str">
            <v>YES</v>
          </cell>
          <cell r="BL1229" t="str">
            <v>YES</v>
          </cell>
          <cell r="BM1229">
            <v>1.535261</v>
          </cell>
          <cell r="BN1229">
            <v>1.535261</v>
          </cell>
        </row>
        <row r="1230">
          <cell r="C1230" t="str">
            <v>F000089062</v>
          </cell>
          <cell r="D1230" t="str">
            <v>58739130F000089062</v>
          </cell>
          <cell r="E1230" t="str">
            <v>5873</v>
          </cell>
          <cell r="F1230" t="str">
            <v>9130</v>
          </cell>
          <cell r="G1230" t="str">
            <v>F000089062</v>
          </cell>
          <cell r="H1230" t="str">
            <v>010</v>
          </cell>
          <cell r="I1230" t="str">
            <v>K4</v>
          </cell>
          <cell r="J1230" t="str">
            <v>2019</v>
          </cell>
          <cell r="K1230">
            <v>43592</v>
          </cell>
          <cell r="L1230" t="str">
            <v>LYRICA 100MG CAP 4X21 BLS UD CH</v>
          </cell>
          <cell r="M1230" t="str">
            <v>O</v>
          </cell>
          <cell r="N1230" t="str">
            <v>EA</v>
          </cell>
          <cell r="O1230" t="str">
            <v>F</v>
          </cell>
          <cell r="P1230" t="str">
            <v>0</v>
          </cell>
          <cell r="Q1230" t="str">
            <v>0</v>
          </cell>
          <cell r="R1230" t="str">
            <v>USD</v>
          </cell>
          <cell r="S1230">
            <v>77.765692000000001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 t="str">
            <v>3530</v>
          </cell>
          <cell r="AH1230" t="str">
            <v>DE22</v>
          </cell>
          <cell r="AI1230" t="str">
            <v>F000089062</v>
          </cell>
          <cell r="AJ1230" t="str">
            <v>3530DE22F000089062</v>
          </cell>
          <cell r="AK1230" t="str">
            <v>LYRICA 100MG CAP 4X21 BLS UD CH</v>
          </cell>
          <cell r="AL1230" t="str">
            <v>EA</v>
          </cell>
          <cell r="AM1230">
            <v>1</v>
          </cell>
          <cell r="AN1230">
            <v>1.802</v>
          </cell>
          <cell r="AO1230" t="str">
            <v>EUR</v>
          </cell>
          <cell r="AP1230" t="str">
            <v>5873</v>
          </cell>
          <cell r="AQ1230" t="str">
            <v>9130</v>
          </cell>
          <cell r="AR1230" t="str">
            <v>H000137558</v>
          </cell>
          <cell r="AS1230" t="str">
            <v>58739130H000137558</v>
          </cell>
          <cell r="AT1230" t="str">
            <v>PREGABALIN 2 (CNDE R.)</v>
          </cell>
          <cell r="AU1230" t="str">
            <v>KG</v>
          </cell>
          <cell r="AV1230">
            <v>8.7448000000000005E-3</v>
          </cell>
          <cell r="AW1230">
            <v>8652.85</v>
          </cell>
          <cell r="AX1230" t="str">
            <v>USD</v>
          </cell>
          <cell r="AY1230" t="str">
            <v/>
          </cell>
          <cell r="AZ1230" t="str">
            <v/>
          </cell>
          <cell r="BA1230" t="str">
            <v/>
          </cell>
          <cell r="BB1230" t="str">
            <v/>
          </cell>
          <cell r="BC1230" t="str">
            <v/>
          </cell>
          <cell r="BD1230" t="str">
            <v/>
          </cell>
          <cell r="BE1230">
            <v>0</v>
          </cell>
          <cell r="BF1230">
            <v>0</v>
          </cell>
          <cell r="BG1230" t="str">
            <v/>
          </cell>
          <cell r="BH1230" t="str">
            <v/>
          </cell>
          <cell r="BI1230" t="str">
            <v>PGS</v>
          </cell>
          <cell r="BJ1230" t="str">
            <v/>
          </cell>
          <cell r="BK1230" t="str">
            <v>YES</v>
          </cell>
          <cell r="BL1230" t="str">
            <v>YES</v>
          </cell>
          <cell r="BM1230">
            <v>3.5734180000000002</v>
          </cell>
          <cell r="BN1230">
            <v>3.5734180000000002</v>
          </cell>
        </row>
        <row r="1231">
          <cell r="C1231" t="str">
            <v>F000089064</v>
          </cell>
          <cell r="D1231" t="str">
            <v>58739130F000089064</v>
          </cell>
          <cell r="E1231" t="str">
            <v>5873</v>
          </cell>
          <cell r="F1231" t="str">
            <v>9130</v>
          </cell>
          <cell r="G1231" t="str">
            <v>F000089064</v>
          </cell>
          <cell r="H1231" t="str">
            <v>010</v>
          </cell>
          <cell r="I1231" t="str">
            <v>K4</v>
          </cell>
          <cell r="J1231" t="str">
            <v>2019</v>
          </cell>
          <cell r="K1231">
            <v>43592</v>
          </cell>
          <cell r="L1231" t="str">
            <v>LYRICA 150MG CAP 4X14 BLS UD CH</v>
          </cell>
          <cell r="M1231" t="str">
            <v>O</v>
          </cell>
          <cell r="N1231" t="str">
            <v>EA</v>
          </cell>
          <cell r="O1231" t="str">
            <v>F</v>
          </cell>
          <cell r="P1231" t="str">
            <v>0</v>
          </cell>
          <cell r="Q1231" t="str">
            <v>0</v>
          </cell>
          <cell r="R1231" t="str">
            <v>USD</v>
          </cell>
          <cell r="S1231">
            <v>77.193701000000004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 t="str">
            <v>3530</v>
          </cell>
          <cell r="AH1231" t="str">
            <v>DE22</v>
          </cell>
          <cell r="AI1231" t="str">
            <v>F000089064</v>
          </cell>
          <cell r="AJ1231" t="str">
            <v>3530DE22F000089064</v>
          </cell>
          <cell r="AK1231" t="str">
            <v>LYRICA 150MG CAP 4X14 BLS UD CH</v>
          </cell>
          <cell r="AL1231" t="str">
            <v>EA</v>
          </cell>
          <cell r="AM1231">
            <v>1</v>
          </cell>
          <cell r="AN1231">
            <v>1.893</v>
          </cell>
          <cell r="AO1231" t="str">
            <v>EUR</v>
          </cell>
          <cell r="AP1231" t="str">
            <v>5873</v>
          </cell>
          <cell r="AQ1231" t="str">
            <v>9130</v>
          </cell>
          <cell r="AR1231" t="str">
            <v>H000137558</v>
          </cell>
          <cell r="AS1231" t="str">
            <v>58739130H000137558</v>
          </cell>
          <cell r="AT1231" t="str">
            <v>PREGABALIN 2 (CNDE R.)</v>
          </cell>
          <cell r="AU1231" t="str">
            <v>KG</v>
          </cell>
          <cell r="AV1231">
            <v>8.6664499999999992E-3</v>
          </cell>
          <cell r="AW1231">
            <v>8652.85</v>
          </cell>
          <cell r="AX1231" t="str">
            <v>USD</v>
          </cell>
          <cell r="AY1231" t="str">
            <v/>
          </cell>
          <cell r="AZ1231" t="str">
            <v/>
          </cell>
          <cell r="BA1231" t="str">
            <v/>
          </cell>
          <cell r="BB1231" t="str">
            <v/>
          </cell>
          <cell r="BC1231" t="str">
            <v/>
          </cell>
          <cell r="BD1231" t="str">
            <v/>
          </cell>
          <cell r="BE1231">
            <v>0</v>
          </cell>
          <cell r="BF1231">
            <v>0</v>
          </cell>
          <cell r="BG1231" t="str">
            <v/>
          </cell>
          <cell r="BH1231" t="str">
            <v/>
          </cell>
          <cell r="BI1231" t="str">
            <v>PGS</v>
          </cell>
          <cell r="BJ1231" t="str">
            <v/>
          </cell>
          <cell r="BK1231" t="str">
            <v>YES</v>
          </cell>
          <cell r="BL1231" t="str">
            <v>YES</v>
          </cell>
          <cell r="BM1231">
            <v>3.7275429999999998</v>
          </cell>
          <cell r="BN1231">
            <v>3.7275429999999998</v>
          </cell>
        </row>
        <row r="1232">
          <cell r="C1232" t="str">
            <v>F000089066</v>
          </cell>
          <cell r="D1232" t="str">
            <v>58739130F000089066</v>
          </cell>
          <cell r="E1232" t="str">
            <v>5873</v>
          </cell>
          <cell r="F1232" t="str">
            <v>9130</v>
          </cell>
          <cell r="G1232" t="str">
            <v>F000089066</v>
          </cell>
          <cell r="H1232" t="str">
            <v>010</v>
          </cell>
          <cell r="I1232" t="str">
            <v>K4</v>
          </cell>
          <cell r="J1232" t="str">
            <v>2019</v>
          </cell>
          <cell r="K1232">
            <v>43592</v>
          </cell>
          <cell r="L1232" t="str">
            <v>LYRICA 200MG CAP 4X21 BLS UD CH</v>
          </cell>
          <cell r="M1232" t="str">
            <v>O</v>
          </cell>
          <cell r="N1232" t="str">
            <v>EA</v>
          </cell>
          <cell r="O1232" t="str">
            <v>F</v>
          </cell>
          <cell r="P1232" t="str">
            <v>0</v>
          </cell>
          <cell r="Q1232" t="str">
            <v>0</v>
          </cell>
          <cell r="R1232" t="str">
            <v>USD</v>
          </cell>
          <cell r="S1232">
            <v>156.99080799999999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 t="str">
            <v>3530</v>
          </cell>
          <cell r="AH1232" t="str">
            <v>DE22</v>
          </cell>
          <cell r="AI1232" t="str">
            <v>F000089066</v>
          </cell>
          <cell r="AJ1232" t="str">
            <v>3530DE22F000089066</v>
          </cell>
          <cell r="AK1232" t="str">
            <v>LYRICA 200MG CAP 4X21 BLS UD CH</v>
          </cell>
          <cell r="AL1232" t="str">
            <v>EA</v>
          </cell>
          <cell r="AM1232">
            <v>1</v>
          </cell>
          <cell r="AN1232">
            <v>5.367</v>
          </cell>
          <cell r="AO1232" t="str">
            <v>EUR</v>
          </cell>
          <cell r="AP1232" t="str">
            <v>5873</v>
          </cell>
          <cell r="AQ1232" t="str">
            <v>9130</v>
          </cell>
          <cell r="AR1232" t="str">
            <v>H000137558</v>
          </cell>
          <cell r="AS1232" t="str">
            <v>58739130H000137558</v>
          </cell>
          <cell r="AT1232" t="str">
            <v>PREGABALIN 2 (CNDE R.)</v>
          </cell>
          <cell r="AU1232" t="str">
            <v>KG</v>
          </cell>
          <cell r="AV1232">
            <v>1.7421019999999999E-2</v>
          </cell>
          <cell r="AW1232">
            <v>8652.85</v>
          </cell>
          <cell r="AX1232" t="str">
            <v>USD</v>
          </cell>
          <cell r="AY1232" t="str">
            <v/>
          </cell>
          <cell r="AZ1232" t="str">
            <v/>
          </cell>
          <cell r="BA1232" t="str">
            <v/>
          </cell>
          <cell r="BB1232" t="str">
            <v/>
          </cell>
          <cell r="BC1232" t="str">
            <v/>
          </cell>
          <cell r="BD1232" t="str">
            <v/>
          </cell>
          <cell r="BE1232">
            <v>0</v>
          </cell>
          <cell r="BF1232">
            <v>0</v>
          </cell>
          <cell r="BG1232" t="str">
            <v/>
          </cell>
          <cell r="BH1232" t="str">
            <v/>
          </cell>
          <cell r="BI1232" t="str">
            <v>PGS</v>
          </cell>
          <cell r="BJ1232" t="str">
            <v/>
          </cell>
          <cell r="BK1232" t="str">
            <v>YES</v>
          </cell>
          <cell r="BL1232" t="str">
            <v>YES</v>
          </cell>
          <cell r="BM1232">
            <v>9.7117240000000002</v>
          </cell>
          <cell r="BN1232">
            <v>9.7117240000000002</v>
          </cell>
        </row>
        <row r="1233">
          <cell r="C1233" t="str">
            <v>F000089068</v>
          </cell>
          <cell r="D1233" t="str">
            <v>58739130F000089068</v>
          </cell>
          <cell r="E1233" t="str">
            <v>5873</v>
          </cell>
          <cell r="F1233" t="str">
            <v>9130</v>
          </cell>
          <cell r="G1233" t="str">
            <v>F000089068</v>
          </cell>
          <cell r="H1233" t="str">
            <v>010</v>
          </cell>
          <cell r="I1233" t="str">
            <v>K4</v>
          </cell>
          <cell r="J1233" t="str">
            <v>2019</v>
          </cell>
          <cell r="K1233">
            <v>43592</v>
          </cell>
          <cell r="L1233" t="str">
            <v>LYRICA 300MG CAP 4X14 BLS UD CH</v>
          </cell>
          <cell r="M1233" t="str">
            <v>O</v>
          </cell>
          <cell r="N1233" t="str">
            <v>EA</v>
          </cell>
          <cell r="O1233" t="str">
            <v>F</v>
          </cell>
          <cell r="P1233" t="str">
            <v>0</v>
          </cell>
          <cell r="Q1233" t="str">
            <v>0</v>
          </cell>
          <cell r="R1233" t="str">
            <v>USD</v>
          </cell>
          <cell r="S1233">
            <v>154.37013899999999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 t="str">
            <v>3530</v>
          </cell>
          <cell r="AH1233" t="str">
            <v>DE22</v>
          </cell>
          <cell r="AI1233" t="str">
            <v>F000089068</v>
          </cell>
          <cell r="AJ1233" t="str">
            <v>3530DE22F000089068</v>
          </cell>
          <cell r="AK1233" t="str">
            <v>LYRICA 300MG CAP 4X14 BLS UD CH</v>
          </cell>
          <cell r="AL1233" t="str">
            <v>EA</v>
          </cell>
          <cell r="AM1233">
            <v>1</v>
          </cell>
          <cell r="AN1233">
            <v>4.0410000000000004</v>
          </cell>
          <cell r="AO1233" t="str">
            <v>EUR</v>
          </cell>
          <cell r="AP1233" t="str">
            <v>5873</v>
          </cell>
          <cell r="AQ1233" t="str">
            <v>9130</v>
          </cell>
          <cell r="AR1233" t="str">
            <v>H000137558</v>
          </cell>
          <cell r="AS1233" t="str">
            <v>58739130H000137558</v>
          </cell>
          <cell r="AT1233" t="str">
            <v>PREGABALIN 2 (CNDE R.)</v>
          </cell>
          <cell r="AU1233" t="str">
            <v>KG</v>
          </cell>
          <cell r="AV1233">
            <v>1.7296590000000001E-2</v>
          </cell>
          <cell r="AW1233">
            <v>8652.85</v>
          </cell>
          <cell r="AX1233" t="str">
            <v>USD</v>
          </cell>
          <cell r="AY1233" t="str">
            <v/>
          </cell>
          <cell r="AZ1233" t="str">
            <v/>
          </cell>
          <cell r="BA1233" t="str">
            <v/>
          </cell>
          <cell r="BB1233" t="str">
            <v/>
          </cell>
          <cell r="BC1233" t="str">
            <v/>
          </cell>
          <cell r="BD1233" t="str">
            <v/>
          </cell>
          <cell r="BE1233">
            <v>0</v>
          </cell>
          <cell r="BF1233">
            <v>0</v>
          </cell>
          <cell r="BG1233" t="str">
            <v/>
          </cell>
          <cell r="BH1233" t="str">
            <v/>
          </cell>
          <cell r="BI1233" t="str">
            <v>PGS</v>
          </cell>
          <cell r="BJ1233" t="str">
            <v/>
          </cell>
          <cell r="BK1233" t="str">
            <v>YES</v>
          </cell>
          <cell r="BL1233" t="str">
            <v>YES</v>
          </cell>
          <cell r="BM1233">
            <v>7.82545</v>
          </cell>
          <cell r="BN1233">
            <v>7.82545</v>
          </cell>
        </row>
        <row r="1234">
          <cell r="C1234" t="str">
            <v>F000089180</v>
          </cell>
          <cell r="D1234" t="str">
            <v>58739130F000089180</v>
          </cell>
          <cell r="E1234" t="str">
            <v>5873</v>
          </cell>
          <cell r="F1234" t="str">
            <v>9130</v>
          </cell>
          <cell r="G1234" t="str">
            <v>F000089180</v>
          </cell>
          <cell r="H1234" t="str">
            <v>010</v>
          </cell>
          <cell r="I1234" t="str">
            <v>K4</v>
          </cell>
          <cell r="J1234" t="str">
            <v>2019</v>
          </cell>
          <cell r="K1234">
            <v>43592</v>
          </cell>
          <cell r="L1234" t="str">
            <v>LYRICA 25MG CAP 10X10 BLS HOSP ES</v>
          </cell>
          <cell r="M1234" t="str">
            <v>O</v>
          </cell>
          <cell r="N1234" t="str">
            <v>EA</v>
          </cell>
          <cell r="O1234" t="str">
            <v>F</v>
          </cell>
          <cell r="P1234" t="str">
            <v>0</v>
          </cell>
          <cell r="Q1234" t="str">
            <v>0</v>
          </cell>
          <cell r="R1234" t="str">
            <v>USD</v>
          </cell>
          <cell r="S1234">
            <v>25.160502000000001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 t="str">
            <v>3530</v>
          </cell>
          <cell r="AH1234" t="str">
            <v>DE22</v>
          </cell>
          <cell r="AI1234" t="str">
            <v>F000089180</v>
          </cell>
          <cell r="AJ1234" t="str">
            <v>3530DE22F000089180</v>
          </cell>
          <cell r="AK1234" t="str">
            <v>LYRICA 25MG CAP 10X10 BLS HOSP ES</v>
          </cell>
          <cell r="AL1234" t="str">
            <v>EA</v>
          </cell>
          <cell r="AM1234">
            <v>1</v>
          </cell>
          <cell r="AN1234">
            <v>2.165</v>
          </cell>
          <cell r="AO1234" t="str">
            <v>EUR</v>
          </cell>
          <cell r="AP1234" t="str">
            <v>5873</v>
          </cell>
          <cell r="AQ1234" t="str">
            <v>9130</v>
          </cell>
          <cell r="AR1234" t="str">
            <v>H000137558</v>
          </cell>
          <cell r="AS1234" t="str">
            <v>58739130H000137558</v>
          </cell>
          <cell r="AT1234" t="str">
            <v>PREGABALIN 2 (CNDE R.)</v>
          </cell>
          <cell r="AU1234" t="str">
            <v>KG</v>
          </cell>
          <cell r="AV1234">
            <v>2.6164299999999999E-3</v>
          </cell>
          <cell r="AW1234">
            <v>8652.85</v>
          </cell>
          <cell r="AX1234" t="str">
            <v>USD</v>
          </cell>
          <cell r="AY1234" t="str">
            <v/>
          </cell>
          <cell r="AZ1234" t="str">
            <v/>
          </cell>
          <cell r="BA1234" t="str">
            <v/>
          </cell>
          <cell r="BB1234" t="str">
            <v/>
          </cell>
          <cell r="BC1234" t="str">
            <v/>
          </cell>
          <cell r="BD1234" t="str">
            <v/>
          </cell>
          <cell r="BE1234">
            <v>0</v>
          </cell>
          <cell r="BF1234">
            <v>0</v>
          </cell>
          <cell r="BG1234" t="str">
            <v/>
          </cell>
          <cell r="BH1234" t="str">
            <v/>
          </cell>
          <cell r="BI1234" t="str">
            <v>PGS</v>
          </cell>
          <cell r="BJ1234" t="str">
            <v/>
          </cell>
          <cell r="BK1234" t="str">
            <v>YES</v>
          </cell>
          <cell r="BL1234" t="str">
            <v>YES</v>
          </cell>
          <cell r="BM1234">
            <v>3.1025200000000002</v>
          </cell>
          <cell r="BN1234">
            <v>3.1025200000000002</v>
          </cell>
        </row>
        <row r="1235">
          <cell r="C1235" t="str">
            <v>F000089182</v>
          </cell>
          <cell r="D1235" t="str">
            <v>58739130F000089182</v>
          </cell>
          <cell r="E1235" t="str">
            <v>5873</v>
          </cell>
          <cell r="F1235" t="str">
            <v>9130</v>
          </cell>
          <cell r="G1235" t="str">
            <v>F000089182</v>
          </cell>
          <cell r="H1235" t="str">
            <v>010</v>
          </cell>
          <cell r="I1235" t="str">
            <v>K4</v>
          </cell>
          <cell r="J1235" t="str">
            <v>2019</v>
          </cell>
          <cell r="K1235">
            <v>43592</v>
          </cell>
          <cell r="L1235" t="str">
            <v>LYRICA 75MG CAP 10X10 BLS HOSP ES</v>
          </cell>
          <cell r="M1235" t="str">
            <v>O</v>
          </cell>
          <cell r="N1235" t="str">
            <v>EA</v>
          </cell>
          <cell r="O1235" t="str">
            <v>F</v>
          </cell>
          <cell r="P1235" t="str">
            <v>0</v>
          </cell>
          <cell r="Q1235" t="str">
            <v>0</v>
          </cell>
          <cell r="R1235" t="str">
            <v>USD</v>
          </cell>
          <cell r="S1235">
            <v>69.54004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 t="str">
            <v>3530</v>
          </cell>
          <cell r="AH1235" t="str">
            <v>DE22</v>
          </cell>
          <cell r="AI1235" t="str">
            <v>F000089182</v>
          </cell>
          <cell r="AJ1235" t="str">
            <v>3530DE22F000089182</v>
          </cell>
          <cell r="AK1235" t="str">
            <v>LYRICA 75MG CAP 10X10 BLS HOSP ES</v>
          </cell>
          <cell r="AL1235" t="str">
            <v>EA</v>
          </cell>
          <cell r="AM1235">
            <v>1</v>
          </cell>
          <cell r="AN1235">
            <v>1.752</v>
          </cell>
          <cell r="AO1235" t="str">
            <v>EUR</v>
          </cell>
          <cell r="AP1235" t="str">
            <v>5873</v>
          </cell>
          <cell r="AQ1235" t="str">
            <v>9130</v>
          </cell>
          <cell r="AR1235" t="str">
            <v>H000137558</v>
          </cell>
          <cell r="AS1235" t="str">
            <v>58739130H000137558</v>
          </cell>
          <cell r="AT1235" t="str">
            <v>PREGABALIN 2 (CNDE R.)</v>
          </cell>
          <cell r="AU1235" t="str">
            <v>KG</v>
          </cell>
          <cell r="AV1235">
            <v>7.8009000000000004E-3</v>
          </cell>
          <cell r="AW1235">
            <v>8652.85</v>
          </cell>
          <cell r="AX1235" t="str">
            <v>USD</v>
          </cell>
          <cell r="AY1235" t="str">
            <v/>
          </cell>
          <cell r="AZ1235" t="str">
            <v/>
          </cell>
          <cell r="BA1235" t="str">
            <v/>
          </cell>
          <cell r="BB1235" t="str">
            <v/>
          </cell>
          <cell r="BC1235" t="str">
            <v/>
          </cell>
          <cell r="BD1235" t="str">
            <v/>
          </cell>
          <cell r="BE1235">
            <v>0</v>
          </cell>
          <cell r="BF1235">
            <v>0</v>
          </cell>
          <cell r="BG1235" t="str">
            <v/>
          </cell>
          <cell r="BH1235" t="str">
            <v/>
          </cell>
          <cell r="BI1235" t="str">
            <v>PGS</v>
          </cell>
          <cell r="BJ1235" t="str">
            <v/>
          </cell>
          <cell r="BK1235" t="str">
            <v>YES</v>
          </cell>
          <cell r="BL1235" t="str">
            <v>YES</v>
          </cell>
          <cell r="BM1235">
            <v>3.3412730000000002</v>
          </cell>
          <cell r="BN1235">
            <v>3.3412730000000002</v>
          </cell>
        </row>
        <row r="1236">
          <cell r="C1236" t="str">
            <v>F000089184</v>
          </cell>
          <cell r="D1236" t="str">
            <v>58739130F000089184</v>
          </cell>
          <cell r="E1236" t="str">
            <v>5873</v>
          </cell>
          <cell r="F1236" t="str">
            <v>9130</v>
          </cell>
          <cell r="G1236" t="str">
            <v>F000089184</v>
          </cell>
          <cell r="H1236" t="str">
            <v>010</v>
          </cell>
          <cell r="I1236" t="str">
            <v>K4</v>
          </cell>
          <cell r="J1236" t="str">
            <v>2019</v>
          </cell>
          <cell r="K1236">
            <v>43592</v>
          </cell>
          <cell r="L1236" t="str">
            <v>LYRICA 150MG CAP 10X10 BLS HOSP ES</v>
          </cell>
          <cell r="M1236" t="str">
            <v>O</v>
          </cell>
          <cell r="N1236" t="str">
            <v>EA</v>
          </cell>
          <cell r="O1236" t="str">
            <v>F</v>
          </cell>
          <cell r="P1236" t="str">
            <v>0</v>
          </cell>
          <cell r="Q1236" t="str">
            <v>0</v>
          </cell>
          <cell r="R1236" t="str">
            <v>USD</v>
          </cell>
          <cell r="S1236">
            <v>136.187375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 t="str">
            <v>3530</v>
          </cell>
          <cell r="AH1236" t="str">
            <v>DE22</v>
          </cell>
          <cell r="AI1236" t="str">
            <v>F000089184</v>
          </cell>
          <cell r="AJ1236" t="str">
            <v>3530DE22F000089184</v>
          </cell>
          <cell r="AK1236" t="str">
            <v>LYRICA 150MG CAP 10X10 BLS HOSP ES</v>
          </cell>
          <cell r="AL1236" t="str">
            <v>EA</v>
          </cell>
          <cell r="AM1236">
            <v>1</v>
          </cell>
          <cell r="AN1236">
            <v>1.9590000000000001</v>
          </cell>
          <cell r="AO1236" t="str">
            <v>EUR</v>
          </cell>
          <cell r="AP1236" t="str">
            <v>5873</v>
          </cell>
          <cell r="AQ1236" t="str">
            <v>9130</v>
          </cell>
          <cell r="AR1236" t="str">
            <v>H000137558</v>
          </cell>
          <cell r="AS1236" t="str">
            <v>58739130H000137558</v>
          </cell>
          <cell r="AT1236" t="str">
            <v>PREGABALIN 2 (CNDE R.)</v>
          </cell>
          <cell r="AU1236" t="str">
            <v>KG</v>
          </cell>
          <cell r="AV1236">
            <v>1.54754E-2</v>
          </cell>
          <cell r="AW1236">
            <v>8652.85</v>
          </cell>
          <cell r="AX1236" t="str">
            <v>USD</v>
          </cell>
          <cell r="AY1236" t="str">
            <v/>
          </cell>
          <cell r="AZ1236" t="str">
            <v/>
          </cell>
          <cell r="BA1236" t="str">
            <v/>
          </cell>
          <cell r="BB1236" t="str">
            <v/>
          </cell>
          <cell r="BC1236" t="str">
            <v/>
          </cell>
          <cell r="BD1236" t="str">
            <v/>
          </cell>
          <cell r="BE1236">
            <v>0</v>
          </cell>
          <cell r="BF1236">
            <v>0</v>
          </cell>
          <cell r="BG1236" t="str">
            <v/>
          </cell>
          <cell r="BH1236" t="str">
            <v/>
          </cell>
          <cell r="BI1236" t="str">
            <v>PGS</v>
          </cell>
          <cell r="BJ1236" t="str">
            <v/>
          </cell>
          <cell r="BK1236" t="str">
            <v>YES</v>
          </cell>
          <cell r="BL1236" t="str">
            <v>YES</v>
          </cell>
          <cell r="BM1236">
            <v>4.7621580000000003</v>
          </cell>
          <cell r="BN1236">
            <v>4.7621580000000003</v>
          </cell>
        </row>
        <row r="1237">
          <cell r="C1237" t="str">
            <v>F000089186</v>
          </cell>
          <cell r="D1237" t="str">
            <v>58739130F000089186</v>
          </cell>
          <cell r="E1237" t="str">
            <v>5873</v>
          </cell>
          <cell r="F1237" t="str">
            <v>9130</v>
          </cell>
          <cell r="G1237" t="str">
            <v>F000089186</v>
          </cell>
          <cell r="H1237" t="str">
            <v>010</v>
          </cell>
          <cell r="I1237" t="str">
            <v>K4</v>
          </cell>
          <cell r="J1237" t="str">
            <v>2019</v>
          </cell>
          <cell r="K1237">
            <v>43592</v>
          </cell>
          <cell r="L1237" t="str">
            <v>LYRICA 300MG CAP 10X10 BLS HOSP ES</v>
          </cell>
          <cell r="M1237" t="str">
            <v>O</v>
          </cell>
          <cell r="N1237" t="str">
            <v>EA</v>
          </cell>
          <cell r="O1237" t="str">
            <v>F</v>
          </cell>
          <cell r="P1237" t="str">
            <v>0</v>
          </cell>
          <cell r="Q1237" t="str">
            <v>0</v>
          </cell>
          <cell r="R1237" t="str">
            <v>USD</v>
          </cell>
          <cell r="S1237">
            <v>271.91040500000003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 t="str">
            <v>3530</v>
          </cell>
          <cell r="AH1237" t="str">
            <v>DE22</v>
          </cell>
          <cell r="AI1237" t="str">
            <v>F000089186</v>
          </cell>
          <cell r="AJ1237" t="str">
            <v>3530DE22F000089186</v>
          </cell>
          <cell r="AK1237" t="str">
            <v>LYRICA 300MG CAP 10X10 BLS HOSP ES</v>
          </cell>
          <cell r="AL1237" t="str">
            <v>EA</v>
          </cell>
          <cell r="AM1237">
            <v>1</v>
          </cell>
          <cell r="AN1237">
            <v>3.996</v>
          </cell>
          <cell r="AO1237" t="str">
            <v>EUR</v>
          </cell>
          <cell r="AP1237" t="str">
            <v>5873</v>
          </cell>
          <cell r="AQ1237" t="str">
            <v>9130</v>
          </cell>
          <cell r="AR1237" t="str">
            <v>H000137558</v>
          </cell>
          <cell r="AS1237" t="str">
            <v>58739130H000137558</v>
          </cell>
          <cell r="AT1237" t="str">
            <v>PREGABALIN 2 (CNDE R.)</v>
          </cell>
          <cell r="AU1237" t="str">
            <v>KG</v>
          </cell>
          <cell r="AV1237">
            <v>3.088664E-2</v>
          </cell>
          <cell r="AW1237">
            <v>8652.85</v>
          </cell>
          <cell r="AX1237" t="str">
            <v>USD</v>
          </cell>
          <cell r="AY1237" t="str">
            <v/>
          </cell>
          <cell r="AZ1237" t="str">
            <v/>
          </cell>
          <cell r="BA1237" t="str">
            <v/>
          </cell>
          <cell r="BB1237" t="str">
            <v/>
          </cell>
          <cell r="BC1237" t="str">
            <v/>
          </cell>
          <cell r="BD1237" t="str">
            <v/>
          </cell>
          <cell r="BE1237">
            <v>0</v>
          </cell>
          <cell r="BF1237">
            <v>0</v>
          </cell>
          <cell r="BG1237" t="str">
            <v/>
          </cell>
          <cell r="BH1237" t="str">
            <v/>
          </cell>
          <cell r="BI1237" t="str">
            <v>PGS</v>
          </cell>
          <cell r="BJ1237" t="str">
            <v/>
          </cell>
          <cell r="BK1237" t="str">
            <v>YES</v>
          </cell>
          <cell r="BL1237" t="str">
            <v>YES</v>
          </cell>
          <cell r="BM1237">
            <v>9.6367580000000004</v>
          </cell>
          <cell r="BN1237">
            <v>9.6367580000000004</v>
          </cell>
        </row>
        <row r="1238">
          <cell r="C1238" t="str">
            <v>F000089192</v>
          </cell>
          <cell r="D1238" t="str">
            <v>58739130F000089192</v>
          </cell>
          <cell r="E1238" t="str">
            <v>5873</v>
          </cell>
          <cell r="F1238" t="str">
            <v>9130</v>
          </cell>
          <cell r="G1238" t="str">
            <v>F000089192</v>
          </cell>
          <cell r="H1238" t="str">
            <v>010</v>
          </cell>
          <cell r="I1238" t="str">
            <v>K4</v>
          </cell>
          <cell r="J1238" t="str">
            <v>2019</v>
          </cell>
          <cell r="K1238">
            <v>43602</v>
          </cell>
          <cell r="L1238" t="str">
            <v>LYRICA 75MG CAP 4X14 BLS AU</v>
          </cell>
          <cell r="M1238" t="str">
            <v>O</v>
          </cell>
          <cell r="N1238" t="str">
            <v>EA</v>
          </cell>
          <cell r="O1238" t="str">
            <v>F</v>
          </cell>
          <cell r="P1238" t="str">
            <v>0</v>
          </cell>
          <cell r="Q1238" t="str">
            <v>0</v>
          </cell>
          <cell r="R1238" t="str">
            <v>USD</v>
          </cell>
          <cell r="S1238">
            <v>38.45975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 t="str">
            <v>3530</v>
          </cell>
          <cell r="AH1238" t="str">
            <v>DE22</v>
          </cell>
          <cell r="AI1238" t="str">
            <v>F000089192</v>
          </cell>
          <cell r="AJ1238" t="str">
            <v>3530DE22F000089192</v>
          </cell>
          <cell r="AK1238" t="str">
            <v>LYRICA 75MG CAP 4X14 BLS AU</v>
          </cell>
          <cell r="AL1238" t="str">
            <v>EA</v>
          </cell>
          <cell r="AM1238">
            <v>1</v>
          </cell>
          <cell r="AN1238">
            <v>0.56899999999999995</v>
          </cell>
          <cell r="AO1238" t="str">
            <v>EUR</v>
          </cell>
          <cell r="AP1238" t="str">
            <v>5873</v>
          </cell>
          <cell r="AQ1238" t="str">
            <v>9130</v>
          </cell>
          <cell r="AR1238" t="str">
            <v>H000137558</v>
          </cell>
          <cell r="AS1238" t="str">
            <v>58739130H000137558</v>
          </cell>
          <cell r="AT1238" t="str">
            <v>PREGABALIN 2 (CNDE R.)</v>
          </cell>
          <cell r="AU1238" t="str">
            <v>KG</v>
          </cell>
          <cell r="AV1238">
            <v>4.3681800000000002E-3</v>
          </cell>
          <cell r="AW1238">
            <v>8652.85</v>
          </cell>
          <cell r="AX1238" t="str">
            <v>USD</v>
          </cell>
          <cell r="AY1238" t="str">
            <v/>
          </cell>
          <cell r="AZ1238" t="str">
            <v/>
          </cell>
          <cell r="BA1238" t="str">
            <v/>
          </cell>
          <cell r="BB1238" t="str">
            <v/>
          </cell>
          <cell r="BC1238" t="str">
            <v/>
          </cell>
          <cell r="BD1238" t="str">
            <v/>
          </cell>
          <cell r="BE1238">
            <v>0</v>
          </cell>
          <cell r="BF1238">
            <v>0</v>
          </cell>
          <cell r="BG1238" t="str">
            <v/>
          </cell>
          <cell r="BH1238" t="str">
            <v/>
          </cell>
          <cell r="BI1238" t="str">
            <v>PGS</v>
          </cell>
          <cell r="BJ1238" t="str">
            <v/>
          </cell>
          <cell r="BK1238" t="str">
            <v>YES</v>
          </cell>
          <cell r="BL1238" t="str">
            <v>YES</v>
          </cell>
          <cell r="BM1238">
            <v>1.336999</v>
          </cell>
          <cell r="BN1238">
            <v>1.336999</v>
          </cell>
        </row>
        <row r="1239">
          <cell r="C1239" t="str">
            <v>F000089196</v>
          </cell>
          <cell r="D1239" t="str">
            <v>58739130F000089196</v>
          </cell>
          <cell r="E1239" t="str">
            <v>5873</v>
          </cell>
          <cell r="F1239" t="str">
            <v>9130</v>
          </cell>
          <cell r="G1239" t="str">
            <v>F000089196</v>
          </cell>
          <cell r="H1239" t="str">
            <v>010</v>
          </cell>
          <cell r="I1239" t="str">
            <v>K4</v>
          </cell>
          <cell r="J1239" t="str">
            <v>2019</v>
          </cell>
          <cell r="K1239">
            <v>43602</v>
          </cell>
          <cell r="L1239" t="str">
            <v>LYRICA 150MG CAP 4X14 BLS AU</v>
          </cell>
          <cell r="M1239" t="str">
            <v>O</v>
          </cell>
          <cell r="N1239" t="str">
            <v>EA</v>
          </cell>
          <cell r="O1239" t="str">
            <v>F</v>
          </cell>
          <cell r="P1239" t="str">
            <v>0</v>
          </cell>
          <cell r="Q1239" t="str">
            <v>0</v>
          </cell>
          <cell r="R1239" t="str">
            <v>USD</v>
          </cell>
          <cell r="S1239">
            <v>75.708312000000006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 t="str">
            <v>3530</v>
          </cell>
          <cell r="AH1239" t="str">
            <v>DE22</v>
          </cell>
          <cell r="AI1239" t="str">
            <v>F000089196</v>
          </cell>
          <cell r="AJ1239" t="str">
            <v>3530DE22F000089196</v>
          </cell>
          <cell r="AK1239" t="str">
            <v>LYRICA 150MG CAP 4X14 BLS AU</v>
          </cell>
          <cell r="AL1239" t="str">
            <v>EA</v>
          </cell>
          <cell r="AM1239">
            <v>1</v>
          </cell>
          <cell r="AN1239">
            <v>0.61799999999999999</v>
          </cell>
          <cell r="AO1239" t="str">
            <v>EUR</v>
          </cell>
          <cell r="AP1239" t="str">
            <v>5873</v>
          </cell>
          <cell r="AQ1239" t="str">
            <v>9130</v>
          </cell>
          <cell r="AR1239" t="str">
            <v>H000137558</v>
          </cell>
          <cell r="AS1239" t="str">
            <v>58739130H000137558</v>
          </cell>
          <cell r="AT1239" t="str">
            <v>PREGABALIN 2 (CNDE R.)</v>
          </cell>
          <cell r="AU1239" t="str">
            <v>KG</v>
          </cell>
          <cell r="AV1239">
            <v>8.6663599999999997E-3</v>
          </cell>
          <cell r="AW1239">
            <v>8652.85</v>
          </cell>
          <cell r="AX1239" t="str">
            <v>USD</v>
          </cell>
          <cell r="AY1239" t="str">
            <v/>
          </cell>
          <cell r="AZ1239" t="str">
            <v/>
          </cell>
          <cell r="BA1239" t="str">
            <v/>
          </cell>
          <cell r="BB1239" t="str">
            <v/>
          </cell>
          <cell r="BC1239" t="str">
            <v/>
          </cell>
          <cell r="BD1239" t="str">
            <v/>
          </cell>
          <cell r="BE1239">
            <v>0</v>
          </cell>
          <cell r="BF1239">
            <v>0</v>
          </cell>
          <cell r="BG1239" t="str">
            <v/>
          </cell>
          <cell r="BH1239" t="str">
            <v/>
          </cell>
          <cell r="BI1239" t="str">
            <v>PGS</v>
          </cell>
          <cell r="BJ1239" t="str">
            <v/>
          </cell>
          <cell r="BK1239" t="str">
            <v>YES</v>
          </cell>
          <cell r="BL1239" t="str">
            <v>YES</v>
          </cell>
          <cell r="BM1239">
            <v>2.0471550000000001</v>
          </cell>
          <cell r="BN1239">
            <v>2.0471550000000001</v>
          </cell>
        </row>
        <row r="1240">
          <cell r="C1240" t="str">
            <v>F000089198</v>
          </cell>
          <cell r="D1240" t="str">
            <v>58739130F000089198</v>
          </cell>
          <cell r="E1240" t="str">
            <v>5873</v>
          </cell>
          <cell r="F1240" t="str">
            <v>9130</v>
          </cell>
          <cell r="G1240" t="str">
            <v>F000089198</v>
          </cell>
          <cell r="H1240" t="str">
            <v>010</v>
          </cell>
          <cell r="I1240" t="str">
            <v>K4</v>
          </cell>
          <cell r="J1240" t="str">
            <v>2019</v>
          </cell>
          <cell r="K1240">
            <v>43602</v>
          </cell>
          <cell r="L1240" t="str">
            <v>LYRICA 300MG CAP 4X14 BLS AU</v>
          </cell>
          <cell r="M1240" t="str">
            <v>O</v>
          </cell>
          <cell r="N1240" t="str">
            <v>EA</v>
          </cell>
          <cell r="O1240" t="str">
            <v>F</v>
          </cell>
          <cell r="P1240" t="str">
            <v>0</v>
          </cell>
          <cell r="Q1240" t="str">
            <v>0</v>
          </cell>
          <cell r="R1240" t="str">
            <v>USD</v>
          </cell>
          <cell r="S1240">
            <v>151.034558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 t="str">
            <v>3530</v>
          </cell>
          <cell r="AH1240" t="str">
            <v>DE22</v>
          </cell>
          <cell r="AI1240" t="str">
            <v>F000089198</v>
          </cell>
          <cell r="AJ1240" t="str">
            <v>3530DE22F000089198</v>
          </cell>
          <cell r="AK1240" t="str">
            <v>LYRICA 300MG CAP 4X14 BLS AU</v>
          </cell>
          <cell r="AL1240" t="str">
            <v>EA</v>
          </cell>
          <cell r="AM1240">
            <v>1</v>
          </cell>
          <cell r="AN1240">
            <v>1.1779999999999999</v>
          </cell>
          <cell r="AO1240" t="str">
            <v>EUR</v>
          </cell>
          <cell r="AP1240" t="str">
            <v>5873</v>
          </cell>
          <cell r="AQ1240" t="str">
            <v>9130</v>
          </cell>
          <cell r="AR1240" t="str">
            <v>H000137558</v>
          </cell>
          <cell r="AS1240" t="str">
            <v>58739130H000137558</v>
          </cell>
          <cell r="AT1240" t="str">
            <v>PREGABALIN 2 (CNDE R.)</v>
          </cell>
          <cell r="AU1240" t="str">
            <v>KG</v>
          </cell>
          <cell r="AV1240">
            <v>1.7296369999999998E-2</v>
          </cell>
          <cell r="AW1240">
            <v>8652.85</v>
          </cell>
          <cell r="AX1240" t="str">
            <v>USD</v>
          </cell>
          <cell r="AY1240" t="str">
            <v/>
          </cell>
          <cell r="AZ1240" t="str">
            <v/>
          </cell>
          <cell r="BA1240" t="str">
            <v/>
          </cell>
          <cell r="BB1240" t="str">
            <v/>
          </cell>
          <cell r="BC1240" t="str">
            <v/>
          </cell>
          <cell r="BD1240" t="str">
            <v/>
          </cell>
          <cell r="BE1240">
            <v>0</v>
          </cell>
          <cell r="BF1240">
            <v>0</v>
          </cell>
          <cell r="BG1240" t="str">
            <v/>
          </cell>
          <cell r="BH1240" t="str">
            <v/>
          </cell>
          <cell r="BI1240" t="str">
            <v>PGS</v>
          </cell>
          <cell r="BJ1240" t="str">
            <v/>
          </cell>
          <cell r="BK1240" t="str">
            <v>YES</v>
          </cell>
          <cell r="BL1240" t="str">
            <v>YES</v>
          </cell>
          <cell r="BM1240">
            <v>4.065455</v>
          </cell>
          <cell r="BN1240">
            <v>4.065455</v>
          </cell>
        </row>
        <row r="1241">
          <cell r="C1241" t="str">
            <v>F000089702</v>
          </cell>
          <cell r="D1241" t="str">
            <v>58739130F000089702</v>
          </cell>
          <cell r="E1241" t="str">
            <v>5873</v>
          </cell>
          <cell r="F1241" t="str">
            <v>9130</v>
          </cell>
          <cell r="G1241" t="str">
            <v>F000089702</v>
          </cell>
          <cell r="H1241" t="str">
            <v>010</v>
          </cell>
          <cell r="I1241" t="str">
            <v>K4</v>
          </cell>
          <cell r="J1241" t="str">
            <v>2019</v>
          </cell>
          <cell r="K1241">
            <v>43592</v>
          </cell>
          <cell r="L1241" t="str">
            <v>XANAX 0.25MG SCDT 10X10 BLST HK</v>
          </cell>
          <cell r="M1241" t="str">
            <v>O</v>
          </cell>
          <cell r="N1241" t="str">
            <v>EA</v>
          </cell>
          <cell r="O1241" t="str">
            <v>F</v>
          </cell>
          <cell r="P1241" t="str">
            <v>0</v>
          </cell>
          <cell r="Q1241" t="str">
            <v>0</v>
          </cell>
          <cell r="R1241" t="str">
            <v>USD</v>
          </cell>
          <cell r="S1241">
            <v>1.7210829999999999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 t="str">
            <v>4515</v>
          </cell>
          <cell r="AH1241" t="str">
            <v>IT10</v>
          </cell>
          <cell r="AI1241" t="str">
            <v>F000089702</v>
          </cell>
          <cell r="AJ1241" t="str">
            <v>4515IT10F000089702</v>
          </cell>
          <cell r="AK1241" t="str">
            <v>XANAX 0.25MG SCDT 10X10 BLST HK</v>
          </cell>
          <cell r="AL1241" t="str">
            <v>EA</v>
          </cell>
          <cell r="AM1241">
            <v>1</v>
          </cell>
          <cell r="AN1241">
            <v>1.397</v>
          </cell>
          <cell r="AO1241" t="str">
            <v>EUR</v>
          </cell>
          <cell r="AP1241" t="str">
            <v>5873</v>
          </cell>
          <cell r="AQ1241" t="str">
            <v>9130</v>
          </cell>
          <cell r="AR1241" t="str">
            <v>H000005850</v>
          </cell>
          <cell r="AS1241" t="str">
            <v>58739130H000005850</v>
          </cell>
          <cell r="AT1241" t="str">
            <v>ALPRAZOLAM USP MILLED (CENTAUR)</v>
          </cell>
          <cell r="AU1241" t="str">
            <v>KG</v>
          </cell>
          <cell r="AV1241">
            <v>2.6379700000000001E-5</v>
          </cell>
          <cell r="AW1241">
            <v>3579.13</v>
          </cell>
          <cell r="AX1241" t="str">
            <v>USD</v>
          </cell>
          <cell r="AY1241" t="str">
            <v/>
          </cell>
          <cell r="AZ1241" t="str">
            <v/>
          </cell>
          <cell r="BA1241" t="str">
            <v/>
          </cell>
          <cell r="BB1241" t="str">
            <v/>
          </cell>
          <cell r="BC1241" t="str">
            <v/>
          </cell>
          <cell r="BD1241" t="str">
            <v/>
          </cell>
          <cell r="BE1241">
            <v>0</v>
          </cell>
          <cell r="BF1241">
            <v>0</v>
          </cell>
          <cell r="BG1241" t="str">
            <v/>
          </cell>
          <cell r="BH1241" t="str">
            <v/>
          </cell>
          <cell r="BI1241" t="str">
            <v>PGS</v>
          </cell>
          <cell r="BJ1241" t="str">
            <v/>
          </cell>
          <cell r="BK1241" t="str">
            <v>YES</v>
          </cell>
          <cell r="BL1241" t="str">
            <v>YES</v>
          </cell>
          <cell r="BM1241">
            <v>1.833917</v>
          </cell>
          <cell r="BN1241">
            <v>1.833917</v>
          </cell>
        </row>
        <row r="1242">
          <cell r="C1242" t="str">
            <v>F000089908</v>
          </cell>
          <cell r="D1242" t="str">
            <v>58739130F000089908</v>
          </cell>
          <cell r="E1242" t="str">
            <v>5873</v>
          </cell>
          <cell r="F1242" t="str">
            <v>9130</v>
          </cell>
          <cell r="G1242" t="str">
            <v>F000089908</v>
          </cell>
          <cell r="H1242" t="str">
            <v>010</v>
          </cell>
          <cell r="I1242" t="str">
            <v>K4</v>
          </cell>
          <cell r="J1242" t="str">
            <v>2019</v>
          </cell>
          <cell r="K1242">
            <v>43592</v>
          </cell>
          <cell r="L1242" t="str">
            <v>LYRICA 300MG CAP 12X14 BLS UD CH</v>
          </cell>
          <cell r="M1242" t="str">
            <v>O</v>
          </cell>
          <cell r="N1242" t="str">
            <v>EA</v>
          </cell>
          <cell r="O1242" t="str">
            <v>F</v>
          </cell>
          <cell r="P1242" t="str">
            <v>0</v>
          </cell>
          <cell r="Q1242" t="str">
            <v>0</v>
          </cell>
          <cell r="R1242" t="str">
            <v>USD</v>
          </cell>
          <cell r="S1242">
            <v>468.687003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 t="str">
            <v>3530</v>
          </cell>
          <cell r="AH1242" t="str">
            <v>DE22</v>
          </cell>
          <cell r="AI1242" t="str">
            <v>F000089908</v>
          </cell>
          <cell r="AJ1242" t="str">
            <v>3530DE22F000089908</v>
          </cell>
          <cell r="AK1242" t="str">
            <v>LYRICA 300MG CAP 12X14 BLS UD CH</v>
          </cell>
          <cell r="AL1242" t="str">
            <v>EA</v>
          </cell>
          <cell r="AM1242">
            <v>1</v>
          </cell>
          <cell r="AN1242">
            <v>16.943000000000001</v>
          </cell>
          <cell r="AO1242" t="str">
            <v>EUR</v>
          </cell>
          <cell r="AP1242" t="str">
            <v>5873</v>
          </cell>
          <cell r="AQ1242" t="str">
            <v>9130</v>
          </cell>
          <cell r="AR1242" t="str">
            <v>H000137558</v>
          </cell>
          <cell r="AS1242" t="str">
            <v>58739130H000137558</v>
          </cell>
          <cell r="AT1242" t="str">
            <v>PREGABALIN 2 (CNDE R.)</v>
          </cell>
          <cell r="AU1242" t="str">
            <v>KG</v>
          </cell>
          <cell r="AV1242">
            <v>5.1885630000000002E-2</v>
          </cell>
          <cell r="AW1242">
            <v>8652.85</v>
          </cell>
          <cell r="AX1242" t="str">
            <v>USD</v>
          </cell>
          <cell r="AY1242" t="str">
            <v/>
          </cell>
          <cell r="AZ1242" t="str">
            <v/>
          </cell>
          <cell r="BA1242" t="str">
            <v/>
          </cell>
          <cell r="BB1242" t="str">
            <v/>
          </cell>
          <cell r="BC1242" t="str">
            <v/>
          </cell>
          <cell r="BD1242" t="str">
            <v/>
          </cell>
          <cell r="BE1242">
            <v>0</v>
          </cell>
          <cell r="BF1242">
            <v>0</v>
          </cell>
          <cell r="BG1242" t="str">
            <v/>
          </cell>
          <cell r="BH1242" t="str">
            <v/>
          </cell>
          <cell r="BI1242" t="str">
            <v>PGS</v>
          </cell>
          <cell r="BJ1242" t="str">
            <v/>
          </cell>
          <cell r="BK1242" t="str">
            <v>YES</v>
          </cell>
          <cell r="BL1242" t="str">
            <v>YES</v>
          </cell>
          <cell r="BM1242">
            <v>30.259916</v>
          </cell>
          <cell r="BN1242">
            <v>30.259916</v>
          </cell>
        </row>
        <row r="1243">
          <cell r="C1243" t="str">
            <v>F000089926</v>
          </cell>
          <cell r="D1243" t="str">
            <v>58739130F000089926</v>
          </cell>
          <cell r="E1243" t="str">
            <v>5873</v>
          </cell>
          <cell r="F1243" t="str">
            <v>9130</v>
          </cell>
          <cell r="G1243" t="str">
            <v>F000089926</v>
          </cell>
          <cell r="H1243" t="str">
            <v>010</v>
          </cell>
          <cell r="I1243" t="str">
            <v>K4</v>
          </cell>
          <cell r="J1243" t="str">
            <v>2019</v>
          </cell>
          <cell r="K1243">
            <v>43592</v>
          </cell>
          <cell r="L1243" t="str">
            <v>LYRICA 75MG CAP 4X14 BLS HU</v>
          </cell>
          <cell r="M1243" t="str">
            <v>O</v>
          </cell>
          <cell r="N1243" t="str">
            <v>EA</v>
          </cell>
          <cell r="O1243" t="str">
            <v>F</v>
          </cell>
          <cell r="P1243" t="str">
            <v>0</v>
          </cell>
          <cell r="Q1243" t="str">
            <v>0</v>
          </cell>
          <cell r="R1243" t="str">
            <v>USD</v>
          </cell>
          <cell r="S1243">
            <v>38.615865999999997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 t="str">
            <v>3530</v>
          </cell>
          <cell r="AH1243" t="str">
            <v>DE22</v>
          </cell>
          <cell r="AI1243" t="str">
            <v>F000089926</v>
          </cell>
          <cell r="AJ1243" t="str">
            <v>3530DE22F000089926</v>
          </cell>
          <cell r="AK1243" t="str">
            <v>LYRICA 75MG CAP 4X14 BLS HU</v>
          </cell>
          <cell r="AL1243" t="str">
            <v>EA</v>
          </cell>
          <cell r="AM1243">
            <v>1</v>
          </cell>
          <cell r="AN1243">
            <v>0.70299999999999996</v>
          </cell>
          <cell r="AO1243" t="str">
            <v>EUR</v>
          </cell>
          <cell r="AP1243" t="str">
            <v>5873</v>
          </cell>
          <cell r="AQ1243" t="str">
            <v>9130</v>
          </cell>
          <cell r="AR1243" t="str">
            <v>H000137558</v>
          </cell>
          <cell r="AS1243" t="str">
            <v>58739130H000137558</v>
          </cell>
          <cell r="AT1243" t="str">
            <v>PREGABALIN 2 (CNDE R.)</v>
          </cell>
          <cell r="AU1243" t="str">
            <v>KG</v>
          </cell>
          <cell r="AV1243">
            <v>4.3681900000000001E-3</v>
          </cell>
          <cell r="AW1243">
            <v>8652.85</v>
          </cell>
          <cell r="AX1243" t="str">
            <v>USD</v>
          </cell>
          <cell r="AY1243" t="str">
            <v/>
          </cell>
          <cell r="AZ1243" t="str">
            <v/>
          </cell>
          <cell r="BA1243" t="str">
            <v/>
          </cell>
          <cell r="BB1243" t="str">
            <v/>
          </cell>
          <cell r="BC1243" t="str">
            <v/>
          </cell>
          <cell r="BD1243" t="str">
            <v/>
          </cell>
          <cell r="BE1243">
            <v>0</v>
          </cell>
          <cell r="BF1243">
            <v>0</v>
          </cell>
          <cell r="BG1243" t="str">
            <v/>
          </cell>
          <cell r="BH1243" t="str">
            <v/>
          </cell>
          <cell r="BI1243" t="str">
            <v>PGS</v>
          </cell>
          <cell r="BJ1243" t="str">
            <v/>
          </cell>
          <cell r="BK1243" t="str">
            <v>YES</v>
          </cell>
          <cell r="BL1243" t="str">
            <v>YES</v>
          </cell>
          <cell r="BM1243">
            <v>1.508713</v>
          </cell>
          <cell r="BN1243">
            <v>1.508713</v>
          </cell>
        </row>
        <row r="1244">
          <cell r="C1244" t="str">
            <v>F000089928</v>
          </cell>
          <cell r="D1244" t="str">
            <v>58739130F000089928</v>
          </cell>
          <cell r="E1244" t="str">
            <v>5873</v>
          </cell>
          <cell r="F1244" t="str">
            <v>9130</v>
          </cell>
          <cell r="G1244" t="str">
            <v>F000089928</v>
          </cell>
          <cell r="H1244" t="str">
            <v>010</v>
          </cell>
          <cell r="I1244" t="str">
            <v>K4</v>
          </cell>
          <cell r="J1244" t="str">
            <v>2019</v>
          </cell>
          <cell r="K1244">
            <v>43592</v>
          </cell>
          <cell r="L1244" t="str">
            <v>LYRICA 150MG CAP 4X14 BLS HU</v>
          </cell>
          <cell r="M1244" t="str">
            <v>O</v>
          </cell>
          <cell r="N1244" t="str">
            <v>EA</v>
          </cell>
          <cell r="O1244" t="str">
            <v>F</v>
          </cell>
          <cell r="P1244" t="str">
            <v>0</v>
          </cell>
          <cell r="Q1244" t="str">
            <v>0</v>
          </cell>
          <cell r="R1244" t="str">
            <v>USD</v>
          </cell>
          <cell r="S1244">
            <v>75.808623999999995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 t="str">
            <v>3530</v>
          </cell>
          <cell r="AH1244" t="str">
            <v>DE22</v>
          </cell>
          <cell r="AI1244" t="str">
            <v>F000089928</v>
          </cell>
          <cell r="AJ1244" t="str">
            <v>3530DE22F000089928</v>
          </cell>
          <cell r="AK1244" t="str">
            <v>LYRICA 150MG CAP 4X14 BLS HU</v>
          </cell>
          <cell r="AL1244" t="str">
            <v>EA</v>
          </cell>
          <cell r="AM1244">
            <v>1</v>
          </cell>
          <cell r="AN1244">
            <v>0.70399999999999996</v>
          </cell>
          <cell r="AO1244" t="str">
            <v>EUR</v>
          </cell>
          <cell r="AP1244" t="str">
            <v>5873</v>
          </cell>
          <cell r="AQ1244" t="str">
            <v>9130</v>
          </cell>
          <cell r="AR1244" t="str">
            <v>H000137558</v>
          </cell>
          <cell r="AS1244" t="str">
            <v>58739130H000137558</v>
          </cell>
          <cell r="AT1244" t="str">
            <v>PREGABALIN 2 (CNDE R.)</v>
          </cell>
          <cell r="AU1244" t="str">
            <v>KG</v>
          </cell>
          <cell r="AV1244">
            <v>8.6663799999999996E-3</v>
          </cell>
          <cell r="AW1244">
            <v>8652.85</v>
          </cell>
          <cell r="AX1244" t="str">
            <v>USD</v>
          </cell>
          <cell r="AY1244" t="str">
            <v/>
          </cell>
          <cell r="AZ1244" t="str">
            <v/>
          </cell>
          <cell r="BA1244" t="str">
            <v/>
          </cell>
          <cell r="BB1244" t="str">
            <v/>
          </cell>
          <cell r="BC1244" t="str">
            <v/>
          </cell>
          <cell r="BD1244" t="str">
            <v/>
          </cell>
          <cell r="BE1244">
            <v>0</v>
          </cell>
          <cell r="BF1244">
            <v>0</v>
          </cell>
          <cell r="BG1244" t="str">
            <v/>
          </cell>
          <cell r="BH1244" t="str">
            <v/>
          </cell>
          <cell r="BI1244" t="str">
            <v>PGS</v>
          </cell>
          <cell r="BJ1244" t="str">
            <v/>
          </cell>
          <cell r="BK1244" t="str">
            <v>YES</v>
          </cell>
          <cell r="BL1244" t="str">
            <v>YES</v>
          </cell>
          <cell r="BM1244">
            <v>2.1485820000000002</v>
          </cell>
          <cell r="BN1244">
            <v>2.1485820000000002</v>
          </cell>
        </row>
        <row r="1245">
          <cell r="C1245" t="str">
            <v>F000090042</v>
          </cell>
          <cell r="D1245" t="str">
            <v>58739130F000090042</v>
          </cell>
          <cell r="E1245" t="str">
            <v>5873</v>
          </cell>
          <cell r="F1245" t="str">
            <v>9130</v>
          </cell>
          <cell r="G1245" t="str">
            <v>F000090042</v>
          </cell>
          <cell r="H1245" t="str">
            <v>010</v>
          </cell>
          <cell r="I1245" t="str">
            <v>K4</v>
          </cell>
          <cell r="J1245" t="str">
            <v>2019</v>
          </cell>
          <cell r="K1245">
            <v>43592</v>
          </cell>
          <cell r="L1245" t="str">
            <v>XALATAN 50MCG/ML OPSOL 1X2.5ML PBTL DZ</v>
          </cell>
          <cell r="M1245" t="str">
            <v>O</v>
          </cell>
          <cell r="N1245" t="str">
            <v>EA</v>
          </cell>
          <cell r="O1245" t="str">
            <v>F</v>
          </cell>
          <cell r="P1245" t="str">
            <v>0</v>
          </cell>
          <cell r="Q1245" t="str">
            <v>0</v>
          </cell>
          <cell r="R1245" t="str">
            <v>USD</v>
          </cell>
          <cell r="S1245">
            <v>4.2827570000000001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 t="str">
            <v>3151</v>
          </cell>
          <cell r="AH1245" t="str">
            <v>BE37</v>
          </cell>
          <cell r="AI1245" t="str">
            <v>F000090042</v>
          </cell>
          <cell r="AJ1245" t="str">
            <v>3151BE37F000090042</v>
          </cell>
          <cell r="AK1245" t="str">
            <v>XALATAN 50MCG/ML OPSOL 1X2.5ML PBTL DZ</v>
          </cell>
          <cell r="AL1245" t="str">
            <v>EA</v>
          </cell>
          <cell r="AM1245">
            <v>1</v>
          </cell>
          <cell r="AN1245">
            <v>0.88400000000000001</v>
          </cell>
          <cell r="AO1245" t="str">
            <v>EUR</v>
          </cell>
          <cell r="AP1245" t="str">
            <v>5873</v>
          </cell>
          <cell r="AQ1245" t="str">
            <v>9130</v>
          </cell>
          <cell r="AR1245" t="str">
            <v>H000010353</v>
          </cell>
          <cell r="AS1245" t="str">
            <v>58739130H000010353</v>
          </cell>
          <cell r="AT1245" t="str">
            <v>LATANOPROST API BULK (580 GRAMS)</v>
          </cell>
          <cell r="AU1245" t="str">
            <v>GM</v>
          </cell>
          <cell r="AV1245">
            <v>1.5576323000000001E-4</v>
          </cell>
          <cell r="AW1245">
            <v>20887</v>
          </cell>
          <cell r="AX1245" t="str">
            <v>USD</v>
          </cell>
          <cell r="AY1245" t="str">
            <v/>
          </cell>
          <cell r="AZ1245" t="str">
            <v/>
          </cell>
          <cell r="BA1245" t="str">
            <v/>
          </cell>
          <cell r="BB1245" t="str">
            <v/>
          </cell>
          <cell r="BC1245" t="str">
            <v/>
          </cell>
          <cell r="BD1245" t="str">
            <v/>
          </cell>
          <cell r="BE1245">
            <v>0</v>
          </cell>
          <cell r="BF1245">
            <v>0</v>
          </cell>
          <cell r="BG1245" t="str">
            <v/>
          </cell>
          <cell r="BH1245" t="str">
            <v/>
          </cell>
          <cell r="BI1245" t="str">
            <v>PGS</v>
          </cell>
          <cell r="BJ1245" t="str">
            <v/>
          </cell>
          <cell r="BK1245" t="str">
            <v>YES</v>
          </cell>
          <cell r="BL1245" t="str">
            <v>YES</v>
          </cell>
          <cell r="BM1245">
            <v>1.2277800000000001</v>
          </cell>
          <cell r="BN1245">
            <v>1.2277800000000001</v>
          </cell>
        </row>
        <row r="1246">
          <cell r="C1246" t="str">
            <v>F000090132</v>
          </cell>
          <cell r="D1246" t="str">
            <v>58739130F000090132</v>
          </cell>
          <cell r="E1246" t="str">
            <v>5873</v>
          </cell>
          <cell r="F1246" t="str">
            <v>9130</v>
          </cell>
          <cell r="G1246" t="str">
            <v>F000090132</v>
          </cell>
          <cell r="H1246" t="str">
            <v>010</v>
          </cell>
          <cell r="I1246" t="str">
            <v>K4</v>
          </cell>
          <cell r="J1246" t="str">
            <v>2019</v>
          </cell>
          <cell r="K1246">
            <v>43592</v>
          </cell>
          <cell r="L1246" t="str">
            <v>NEURONTIN 600MG FCT 10X10 BLS ZA</v>
          </cell>
          <cell r="M1246" t="str">
            <v>O</v>
          </cell>
          <cell r="N1246" t="str">
            <v>EA</v>
          </cell>
          <cell r="O1246" t="str">
            <v>F</v>
          </cell>
          <cell r="P1246" t="str">
            <v>0</v>
          </cell>
          <cell r="Q1246" t="str">
            <v>0</v>
          </cell>
          <cell r="R1246" t="str">
            <v>USD</v>
          </cell>
          <cell r="S1246">
            <v>28.011275999999999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 t="str">
            <v>3530</v>
          </cell>
          <cell r="AH1246" t="str">
            <v>DE22</v>
          </cell>
          <cell r="AI1246" t="str">
            <v>F000090132</v>
          </cell>
          <cell r="AJ1246" t="str">
            <v>3530DE22F000090132</v>
          </cell>
          <cell r="AK1246" t="str">
            <v>NEURONTIN 600MG FCT 10X10 BLS ZA</v>
          </cell>
          <cell r="AL1246" t="str">
            <v>EA</v>
          </cell>
          <cell r="AM1246">
            <v>1</v>
          </cell>
          <cell r="AN1246">
            <v>2.8260000000000001</v>
          </cell>
          <cell r="AO1246" t="str">
            <v>EUR</v>
          </cell>
          <cell r="AP1246" t="str">
            <v>5873</v>
          </cell>
          <cell r="AQ1246" t="str">
            <v>9130</v>
          </cell>
          <cell r="AR1246" t="str">
            <v>H000165112</v>
          </cell>
          <cell r="AS1246" t="str">
            <v>58739130H000165112</v>
          </cell>
          <cell r="AT1246" t="str">
            <v>NEURONTIN 600MG TABS BULK-RS-EP</v>
          </cell>
          <cell r="AU1246" t="str">
            <v>EA</v>
          </cell>
          <cell r="AV1246">
            <v>103.00284000000001</v>
          </cell>
          <cell r="AW1246">
            <v>0.24</v>
          </cell>
          <cell r="AX1246" t="str">
            <v>USD</v>
          </cell>
          <cell r="AY1246" t="str">
            <v/>
          </cell>
          <cell r="AZ1246" t="str">
            <v/>
          </cell>
          <cell r="BA1246" t="str">
            <v/>
          </cell>
          <cell r="BB1246" t="str">
            <v/>
          </cell>
          <cell r="BC1246" t="str">
            <v/>
          </cell>
          <cell r="BD1246" t="str">
            <v/>
          </cell>
          <cell r="BE1246">
            <v>0</v>
          </cell>
          <cell r="BF1246">
            <v>0</v>
          </cell>
          <cell r="BG1246" t="str">
            <v/>
          </cell>
          <cell r="BH1246" t="str">
            <v/>
          </cell>
          <cell r="BI1246" t="str">
            <v>PGS</v>
          </cell>
          <cell r="BJ1246" t="str">
            <v/>
          </cell>
          <cell r="BK1246" t="str">
            <v>YES</v>
          </cell>
          <cell r="BL1246" t="str">
            <v>YES</v>
          </cell>
          <cell r="BM1246">
            <v>12.144422</v>
          </cell>
          <cell r="BN1246">
            <v>12.144422</v>
          </cell>
        </row>
        <row r="1247">
          <cell r="C1247" t="str">
            <v>F000090146</v>
          </cell>
          <cell r="D1247" t="str">
            <v>58739130F000090146</v>
          </cell>
          <cell r="E1247" t="str">
            <v>5873</v>
          </cell>
          <cell r="F1247" t="str">
            <v>9130</v>
          </cell>
          <cell r="G1247" t="str">
            <v>F000090146</v>
          </cell>
          <cell r="H1247" t="str">
            <v>010</v>
          </cell>
          <cell r="I1247" t="str">
            <v>K4</v>
          </cell>
          <cell r="J1247" t="str">
            <v>2019</v>
          </cell>
          <cell r="K1247">
            <v>43592</v>
          </cell>
          <cell r="L1247" t="str">
            <v>SORTIS 80MG SMT 3X10 BLS PL</v>
          </cell>
          <cell r="M1247" t="str">
            <v>O</v>
          </cell>
          <cell r="N1247" t="str">
            <v>EA</v>
          </cell>
          <cell r="O1247" t="str">
            <v>F</v>
          </cell>
          <cell r="P1247" t="str">
            <v>0</v>
          </cell>
          <cell r="Q1247" t="str">
            <v>0</v>
          </cell>
          <cell r="R1247" t="str">
            <v>USD</v>
          </cell>
          <cell r="S1247">
            <v>32.077240000000003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 t="str">
            <v>3530</v>
          </cell>
          <cell r="AH1247" t="str">
            <v>DE22</v>
          </cell>
          <cell r="AI1247" t="str">
            <v>F000090146</v>
          </cell>
          <cell r="AJ1247" t="str">
            <v>3530DE22F000090146</v>
          </cell>
          <cell r="AK1247" t="str">
            <v>SORTIS 80MG SMT 3X10 BLS PL</v>
          </cell>
          <cell r="AL1247" t="str">
            <v>EA</v>
          </cell>
          <cell r="AM1247">
            <v>1</v>
          </cell>
          <cell r="AN1247">
            <v>0.50800000000000001</v>
          </cell>
          <cell r="AO1247" t="str">
            <v>EUR</v>
          </cell>
          <cell r="AP1247" t="str">
            <v>5873</v>
          </cell>
          <cell r="AQ1247" t="str">
            <v>9130</v>
          </cell>
          <cell r="AR1247" t="str">
            <v>H000005169</v>
          </cell>
          <cell r="AS1247" t="str">
            <v>58739130H000005169</v>
          </cell>
          <cell r="AT1247" t="str">
            <v>ATORVASTATIN 80MG SMT TABS BULK</v>
          </cell>
          <cell r="AU1247" t="str">
            <v>EA</v>
          </cell>
          <cell r="AV1247">
            <v>30.300519999999999</v>
          </cell>
          <cell r="AW1247">
            <v>1.039115</v>
          </cell>
          <cell r="AX1247" t="str">
            <v>USD</v>
          </cell>
          <cell r="AY1247" t="str">
            <v/>
          </cell>
          <cell r="AZ1247" t="str">
            <v/>
          </cell>
          <cell r="BA1247" t="str">
            <v/>
          </cell>
          <cell r="BB1247" t="str">
            <v/>
          </cell>
          <cell r="BC1247" t="str">
            <v/>
          </cell>
          <cell r="BD1247" t="str">
            <v/>
          </cell>
          <cell r="BE1247">
            <v>0</v>
          </cell>
          <cell r="BF1247">
            <v>0</v>
          </cell>
          <cell r="BG1247" t="str">
            <v/>
          </cell>
          <cell r="BH1247" t="str">
            <v/>
          </cell>
          <cell r="BI1247" t="str">
            <v>PGS</v>
          </cell>
          <cell r="BJ1247" t="str">
            <v/>
          </cell>
          <cell r="BK1247" t="str">
            <v>YES</v>
          </cell>
          <cell r="BL1247" t="str">
            <v>YES</v>
          </cell>
          <cell r="BM1247">
            <v>2.991098</v>
          </cell>
          <cell r="BN1247">
            <v>2.991098</v>
          </cell>
        </row>
        <row r="1248">
          <cell r="C1248" t="str">
            <v>F000090864</v>
          </cell>
          <cell r="D1248" t="str">
            <v>58739130F000090864</v>
          </cell>
          <cell r="E1248" t="str">
            <v>5873</v>
          </cell>
          <cell r="F1248" t="str">
            <v>9130</v>
          </cell>
          <cell r="G1248" t="str">
            <v>F000090864</v>
          </cell>
          <cell r="H1248" t="str">
            <v>010</v>
          </cell>
          <cell r="I1248" t="str">
            <v>K4</v>
          </cell>
          <cell r="J1248" t="str">
            <v>2019</v>
          </cell>
          <cell r="K1248">
            <v>43592</v>
          </cell>
          <cell r="L1248" t="str">
            <v>LYRICA 25MG CAP 4X14 BLS PT</v>
          </cell>
          <cell r="M1248" t="str">
            <v>O</v>
          </cell>
          <cell r="N1248" t="str">
            <v>EA</v>
          </cell>
          <cell r="O1248" t="str">
            <v>F</v>
          </cell>
          <cell r="P1248" t="str">
            <v>0</v>
          </cell>
          <cell r="Q1248" t="str">
            <v>0</v>
          </cell>
          <cell r="R1248" t="str">
            <v>USD</v>
          </cell>
          <cell r="S1248">
            <v>13.64016299999999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 t="str">
            <v>3530</v>
          </cell>
          <cell r="AH1248" t="str">
            <v>DE22</v>
          </cell>
          <cell r="AI1248" t="str">
            <v>F000090864</v>
          </cell>
          <cell r="AJ1248" t="str">
            <v>3530DE22F000090864</v>
          </cell>
          <cell r="AK1248" t="str">
            <v>LYRICA 25MG CAP 4X14 BLS PT</v>
          </cell>
          <cell r="AL1248" t="str">
            <v>EA</v>
          </cell>
          <cell r="AM1248">
            <v>1</v>
          </cell>
          <cell r="AN1248">
            <v>0.82699999999999996</v>
          </cell>
          <cell r="AO1248" t="str">
            <v>EUR</v>
          </cell>
          <cell r="AP1248" t="str">
            <v>5873</v>
          </cell>
          <cell r="AQ1248" t="str">
            <v>9130</v>
          </cell>
          <cell r="AR1248" t="str">
            <v>H000137558</v>
          </cell>
          <cell r="AS1248" t="str">
            <v>58739130H000137558</v>
          </cell>
          <cell r="AT1248" t="str">
            <v>PREGABALIN 2 (CNDE R.)</v>
          </cell>
          <cell r="AU1248" t="str">
            <v>KG</v>
          </cell>
          <cell r="AV1248">
            <v>1.4650900000000001E-3</v>
          </cell>
          <cell r="AW1248">
            <v>8652.85</v>
          </cell>
          <cell r="AX1248" t="str">
            <v>USD</v>
          </cell>
          <cell r="AY1248" t="str">
            <v/>
          </cell>
          <cell r="AZ1248" t="str">
            <v/>
          </cell>
          <cell r="BA1248" t="str">
            <v/>
          </cell>
          <cell r="BB1248" t="str">
            <v/>
          </cell>
          <cell r="BC1248" t="str">
            <v/>
          </cell>
          <cell r="BD1248" t="str">
            <v/>
          </cell>
          <cell r="BE1248">
            <v>0</v>
          </cell>
          <cell r="BF1248">
            <v>0</v>
          </cell>
          <cell r="BG1248" t="str">
            <v/>
          </cell>
          <cell r="BH1248" t="str">
            <v/>
          </cell>
          <cell r="BI1248" t="str">
            <v>PGS</v>
          </cell>
          <cell r="BJ1248" t="str">
            <v/>
          </cell>
          <cell r="BK1248" t="str">
            <v>YES</v>
          </cell>
          <cell r="BL1248" t="str">
            <v>YES</v>
          </cell>
          <cell r="BM1248">
            <v>1.234051</v>
          </cell>
          <cell r="BN1248">
            <v>1.234051</v>
          </cell>
        </row>
        <row r="1249">
          <cell r="C1249" t="str">
            <v>F000090866</v>
          </cell>
          <cell r="D1249" t="str">
            <v>58739130F000090866</v>
          </cell>
          <cell r="E1249" t="str">
            <v>5873</v>
          </cell>
          <cell r="F1249" t="str">
            <v>9130</v>
          </cell>
          <cell r="G1249" t="str">
            <v>F000090866</v>
          </cell>
          <cell r="H1249" t="str">
            <v>010</v>
          </cell>
          <cell r="I1249" t="str">
            <v>K4</v>
          </cell>
          <cell r="J1249" t="str">
            <v>2019</v>
          </cell>
          <cell r="K1249">
            <v>43592</v>
          </cell>
          <cell r="L1249" t="str">
            <v>LYRICA 75MG CAP 1X14 BLS PT</v>
          </cell>
          <cell r="M1249" t="str">
            <v>O</v>
          </cell>
          <cell r="N1249" t="str">
            <v>EA</v>
          </cell>
          <cell r="O1249" t="str">
            <v>F</v>
          </cell>
          <cell r="P1249" t="str">
            <v>0</v>
          </cell>
          <cell r="Q1249" t="str">
            <v>0</v>
          </cell>
          <cell r="R1249" t="str">
            <v>USD</v>
          </cell>
          <cell r="S1249">
            <v>11.004472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 t="str">
            <v>3530</v>
          </cell>
          <cell r="AH1249" t="str">
            <v>DE22</v>
          </cell>
          <cell r="AI1249" t="str">
            <v>F000090866</v>
          </cell>
          <cell r="AJ1249" t="str">
            <v>3530DE22F000090866</v>
          </cell>
          <cell r="AK1249" t="str">
            <v>LYRICA 75MG CAP 1X14 BLS PT</v>
          </cell>
          <cell r="AL1249" t="str">
            <v>EA</v>
          </cell>
          <cell r="AM1249">
            <v>1</v>
          </cell>
          <cell r="AN1249">
            <v>1.3340000000000001</v>
          </cell>
          <cell r="AO1249" t="str">
            <v>EUR</v>
          </cell>
          <cell r="AP1249" t="str">
            <v>5873</v>
          </cell>
          <cell r="AQ1249" t="str">
            <v>9130</v>
          </cell>
          <cell r="AR1249" t="str">
            <v>H000137558</v>
          </cell>
          <cell r="AS1249" t="str">
            <v>58739130H000137558</v>
          </cell>
          <cell r="AT1249" t="str">
            <v>PREGABALIN 2 (CNDE R.)</v>
          </cell>
          <cell r="AU1249" t="str">
            <v>KG</v>
          </cell>
          <cell r="AV1249">
            <v>1.0922600000000001E-3</v>
          </cell>
          <cell r="AW1249">
            <v>8652.85</v>
          </cell>
          <cell r="AX1249" t="str">
            <v>USD</v>
          </cell>
          <cell r="AY1249" t="str">
            <v/>
          </cell>
          <cell r="AZ1249" t="str">
            <v/>
          </cell>
          <cell r="BA1249" t="str">
            <v/>
          </cell>
          <cell r="BB1249" t="str">
            <v/>
          </cell>
          <cell r="BC1249" t="str">
            <v/>
          </cell>
          <cell r="BD1249" t="str">
            <v/>
          </cell>
          <cell r="BE1249">
            <v>0</v>
          </cell>
          <cell r="BF1249">
            <v>0</v>
          </cell>
          <cell r="BG1249" t="str">
            <v/>
          </cell>
          <cell r="BH1249" t="str">
            <v/>
          </cell>
          <cell r="BI1249" t="str">
            <v>PGS</v>
          </cell>
          <cell r="BJ1249" t="str">
            <v/>
          </cell>
          <cell r="BK1249" t="str">
            <v>YES</v>
          </cell>
          <cell r="BL1249" t="str">
            <v>YES</v>
          </cell>
          <cell r="BM1249">
            <v>1.899859</v>
          </cell>
          <cell r="BN1249">
            <v>1.899859</v>
          </cell>
        </row>
        <row r="1250">
          <cell r="C1250" t="str">
            <v>F000090868</v>
          </cell>
          <cell r="D1250" t="str">
            <v>58739130F000090868</v>
          </cell>
          <cell r="E1250" t="str">
            <v>5873</v>
          </cell>
          <cell r="F1250" t="str">
            <v>9130</v>
          </cell>
          <cell r="G1250" t="str">
            <v>F000090868</v>
          </cell>
          <cell r="H1250" t="str">
            <v>010</v>
          </cell>
          <cell r="I1250" t="str">
            <v>K4</v>
          </cell>
          <cell r="J1250" t="str">
            <v>2019</v>
          </cell>
          <cell r="K1250">
            <v>43592</v>
          </cell>
          <cell r="L1250" t="str">
            <v>LYRICA 75MG CAP 4X14 BLS PT</v>
          </cell>
          <cell r="M1250" t="str">
            <v>O</v>
          </cell>
          <cell r="N1250" t="str">
            <v>EA</v>
          </cell>
          <cell r="O1250" t="str">
            <v>F</v>
          </cell>
          <cell r="P1250" t="str">
            <v>0</v>
          </cell>
          <cell r="Q1250" t="str">
            <v>0</v>
          </cell>
          <cell r="R1250" t="str">
            <v>USD</v>
          </cell>
          <cell r="S1250">
            <v>38.536513999999997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 t="str">
            <v>3530</v>
          </cell>
          <cell r="AH1250" t="str">
            <v>DE22</v>
          </cell>
          <cell r="AI1250" t="str">
            <v>F000090868</v>
          </cell>
          <cell r="AJ1250" t="str">
            <v>3530DE22F000090868</v>
          </cell>
          <cell r="AK1250" t="str">
            <v>LYRICA 75MG CAP 4X14 BLS PT</v>
          </cell>
          <cell r="AL1250" t="str">
            <v>EA</v>
          </cell>
          <cell r="AM1250">
            <v>1</v>
          </cell>
          <cell r="AN1250">
            <v>0.63500000000000001</v>
          </cell>
          <cell r="AO1250" t="str">
            <v>EUR</v>
          </cell>
          <cell r="AP1250" t="str">
            <v>5873</v>
          </cell>
          <cell r="AQ1250" t="str">
            <v>9130</v>
          </cell>
          <cell r="AR1250" t="str">
            <v>H000137558</v>
          </cell>
          <cell r="AS1250" t="str">
            <v>58739130H000137558</v>
          </cell>
          <cell r="AT1250" t="str">
            <v>PREGABALIN 2 (CNDE R.)</v>
          </cell>
          <cell r="AU1250" t="str">
            <v>KG</v>
          </cell>
          <cell r="AV1250">
            <v>4.3681700000000002E-3</v>
          </cell>
          <cell r="AW1250">
            <v>8652.85</v>
          </cell>
          <cell r="AX1250" t="str">
            <v>USD</v>
          </cell>
          <cell r="AY1250" t="str">
            <v/>
          </cell>
          <cell r="AZ1250" t="str">
            <v/>
          </cell>
          <cell r="BA1250" t="str">
            <v/>
          </cell>
          <cell r="BB1250" t="str">
            <v/>
          </cell>
          <cell r="BC1250" t="str">
            <v/>
          </cell>
          <cell r="BD1250" t="str">
            <v/>
          </cell>
          <cell r="BE1250">
            <v>0</v>
          </cell>
          <cell r="BF1250">
            <v>0</v>
          </cell>
          <cell r="BG1250" t="str">
            <v/>
          </cell>
          <cell r="BH1250" t="str">
            <v/>
          </cell>
          <cell r="BI1250" t="str">
            <v>PGS</v>
          </cell>
          <cell r="BJ1250" t="str">
            <v/>
          </cell>
          <cell r="BK1250" t="str">
            <v>YES</v>
          </cell>
          <cell r="BL1250" t="str">
            <v>YES</v>
          </cell>
          <cell r="BM1250">
            <v>1.4196390000000001</v>
          </cell>
          <cell r="BN1250">
            <v>1.4196390000000001</v>
          </cell>
        </row>
        <row r="1251">
          <cell r="C1251" t="str">
            <v>F000090870</v>
          </cell>
          <cell r="D1251" t="str">
            <v>58739130F000090870</v>
          </cell>
          <cell r="E1251" t="str">
            <v>5873</v>
          </cell>
          <cell r="F1251" t="str">
            <v>9130</v>
          </cell>
          <cell r="G1251" t="str">
            <v>F000090870</v>
          </cell>
          <cell r="H1251" t="str">
            <v>010</v>
          </cell>
          <cell r="I1251" t="str">
            <v>K4</v>
          </cell>
          <cell r="J1251" t="str">
            <v>2019</v>
          </cell>
          <cell r="K1251">
            <v>43592</v>
          </cell>
          <cell r="L1251" t="str">
            <v>LYRICA 100MG CAP 4X21 BLS PT</v>
          </cell>
          <cell r="M1251" t="str">
            <v>O</v>
          </cell>
          <cell r="N1251" t="str">
            <v>EA</v>
          </cell>
          <cell r="O1251" t="str">
            <v>F</v>
          </cell>
          <cell r="P1251" t="str">
            <v>0</v>
          </cell>
          <cell r="Q1251" t="str">
            <v>0</v>
          </cell>
          <cell r="R1251" t="str">
            <v>USD</v>
          </cell>
          <cell r="S1251">
            <v>77.641101000000006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 t="str">
            <v>3530</v>
          </cell>
          <cell r="AH1251" t="str">
            <v>DE22</v>
          </cell>
          <cell r="AI1251" t="str">
            <v>F000090870</v>
          </cell>
          <cell r="AJ1251" t="str">
            <v>3530DE22F000090870</v>
          </cell>
          <cell r="AK1251" t="str">
            <v>LYRICA 100MG CAP 4X21 BLS PT</v>
          </cell>
          <cell r="AL1251" t="str">
            <v>EA</v>
          </cell>
          <cell r="AM1251">
            <v>1</v>
          </cell>
          <cell r="AN1251">
            <v>1.6950000000000001</v>
          </cell>
          <cell r="AO1251" t="str">
            <v>EUR</v>
          </cell>
          <cell r="AP1251" t="str">
            <v>5873</v>
          </cell>
          <cell r="AQ1251" t="str">
            <v>9130</v>
          </cell>
          <cell r="AR1251" t="str">
            <v>H000137558</v>
          </cell>
          <cell r="AS1251" t="str">
            <v>58739130H000137558</v>
          </cell>
          <cell r="AT1251" t="str">
            <v>PREGABALIN 2 (CNDE R.)</v>
          </cell>
          <cell r="AU1251" t="str">
            <v>KG</v>
          </cell>
          <cell r="AV1251">
            <v>8.7448000000000005E-3</v>
          </cell>
          <cell r="AW1251">
            <v>8652.85</v>
          </cell>
          <cell r="AX1251" t="str">
            <v>USD</v>
          </cell>
          <cell r="AY1251" t="str">
            <v/>
          </cell>
          <cell r="AZ1251" t="str">
            <v/>
          </cell>
          <cell r="BA1251" t="str">
            <v/>
          </cell>
          <cell r="BB1251" t="str">
            <v/>
          </cell>
          <cell r="BC1251" t="str">
            <v/>
          </cell>
          <cell r="BD1251" t="str">
            <v/>
          </cell>
          <cell r="BE1251">
            <v>0</v>
          </cell>
          <cell r="BF1251">
            <v>0</v>
          </cell>
          <cell r="BG1251" t="str">
            <v/>
          </cell>
          <cell r="BH1251" t="str">
            <v/>
          </cell>
          <cell r="BI1251" t="str">
            <v>PGS</v>
          </cell>
          <cell r="BJ1251" t="str">
            <v/>
          </cell>
          <cell r="BK1251" t="str">
            <v>YES</v>
          </cell>
          <cell r="BL1251" t="str">
            <v>YES</v>
          </cell>
          <cell r="BM1251">
            <v>3.4296980000000001</v>
          </cell>
          <cell r="BN1251">
            <v>3.4296980000000001</v>
          </cell>
        </row>
        <row r="1252">
          <cell r="C1252" t="str">
            <v>F000090872</v>
          </cell>
          <cell r="D1252" t="str">
            <v>58739130F000090872</v>
          </cell>
          <cell r="E1252" t="str">
            <v>5873</v>
          </cell>
          <cell r="F1252" t="str">
            <v>9130</v>
          </cell>
          <cell r="G1252" t="str">
            <v>F000090872</v>
          </cell>
          <cell r="H1252" t="str">
            <v>010</v>
          </cell>
          <cell r="I1252" t="str">
            <v>K4</v>
          </cell>
          <cell r="J1252" t="str">
            <v>2019</v>
          </cell>
          <cell r="K1252">
            <v>43592</v>
          </cell>
          <cell r="L1252" t="str">
            <v>LYRICA 150MG CAP 4X14 BLS PT</v>
          </cell>
          <cell r="M1252" t="str">
            <v>O</v>
          </cell>
          <cell r="N1252" t="str">
            <v>EA</v>
          </cell>
          <cell r="O1252" t="str">
            <v>F</v>
          </cell>
          <cell r="P1252" t="str">
            <v>0</v>
          </cell>
          <cell r="Q1252" t="str">
            <v>0</v>
          </cell>
          <cell r="R1252" t="str">
            <v>USD</v>
          </cell>
          <cell r="S1252">
            <v>75.91359300000000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 t="str">
            <v>3530</v>
          </cell>
          <cell r="AH1252" t="str">
            <v>DE22</v>
          </cell>
          <cell r="AI1252" t="str">
            <v>F000090872</v>
          </cell>
          <cell r="AJ1252" t="str">
            <v>3530DE22F000090872</v>
          </cell>
          <cell r="AK1252" t="str">
            <v>LYRICA 150MG CAP 4X14 BLS PT</v>
          </cell>
          <cell r="AL1252" t="str">
            <v>EA</v>
          </cell>
          <cell r="AM1252">
            <v>1</v>
          </cell>
          <cell r="AN1252">
            <v>0.79400000000000004</v>
          </cell>
          <cell r="AO1252" t="str">
            <v>EUR</v>
          </cell>
          <cell r="AP1252" t="str">
            <v>5873</v>
          </cell>
          <cell r="AQ1252" t="str">
            <v>9130</v>
          </cell>
          <cell r="AR1252" t="str">
            <v>H000137558</v>
          </cell>
          <cell r="AS1252" t="str">
            <v>58739130H000137558</v>
          </cell>
          <cell r="AT1252" t="str">
            <v>PREGABALIN 2 (CNDE R.)</v>
          </cell>
          <cell r="AU1252" t="str">
            <v>KG</v>
          </cell>
          <cell r="AV1252">
            <v>8.6663999999999995E-3</v>
          </cell>
          <cell r="AW1252">
            <v>8652.85</v>
          </cell>
          <cell r="AX1252" t="str">
            <v>USD</v>
          </cell>
          <cell r="AY1252" t="str">
            <v/>
          </cell>
          <cell r="AZ1252" t="str">
            <v/>
          </cell>
          <cell r="BA1252" t="str">
            <v/>
          </cell>
          <cell r="BB1252" t="str">
            <v/>
          </cell>
          <cell r="BC1252" t="str">
            <v/>
          </cell>
          <cell r="BD1252" t="str">
            <v/>
          </cell>
          <cell r="BE1252">
            <v>0</v>
          </cell>
          <cell r="BF1252">
            <v>0</v>
          </cell>
          <cell r="BG1252" t="str">
            <v/>
          </cell>
          <cell r="BH1252" t="str">
            <v/>
          </cell>
          <cell r="BI1252" t="str">
            <v>PGS</v>
          </cell>
          <cell r="BJ1252" t="str">
            <v/>
          </cell>
          <cell r="BK1252" t="str">
            <v>YES</v>
          </cell>
          <cell r="BL1252" t="str">
            <v>YES</v>
          </cell>
          <cell r="BM1252">
            <v>2.2593459999999999</v>
          </cell>
          <cell r="BN1252">
            <v>2.2593459999999999</v>
          </cell>
        </row>
        <row r="1253">
          <cell r="C1253" t="str">
            <v>F000090874</v>
          </cell>
          <cell r="D1253" t="str">
            <v>58739130F000090874</v>
          </cell>
          <cell r="E1253" t="str">
            <v>5873</v>
          </cell>
          <cell r="F1253" t="str">
            <v>9130</v>
          </cell>
          <cell r="G1253" t="str">
            <v>F000090874</v>
          </cell>
          <cell r="H1253" t="str">
            <v>010</v>
          </cell>
          <cell r="I1253" t="str">
            <v>K4</v>
          </cell>
          <cell r="J1253" t="str">
            <v>2019</v>
          </cell>
          <cell r="K1253">
            <v>43592</v>
          </cell>
          <cell r="L1253" t="str">
            <v>LYRICA 200MG CAP 4X21 BLS PT</v>
          </cell>
          <cell r="M1253" t="str">
            <v>O</v>
          </cell>
          <cell r="N1253" t="str">
            <v>EA</v>
          </cell>
          <cell r="O1253" t="str">
            <v>F</v>
          </cell>
          <cell r="P1253" t="str">
            <v>0</v>
          </cell>
          <cell r="Q1253" t="str">
            <v>0</v>
          </cell>
          <cell r="R1253" t="str">
            <v>USD</v>
          </cell>
          <cell r="S1253">
            <v>154.03991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 t="str">
            <v>3530</v>
          </cell>
          <cell r="AH1253" t="str">
            <v>DE22</v>
          </cell>
          <cell r="AI1253" t="str">
            <v>F000090874</v>
          </cell>
          <cell r="AJ1253" t="str">
            <v>3530DE22F000090874</v>
          </cell>
          <cell r="AK1253" t="str">
            <v>LYRICA 200MG CAP 4X21 BLS PT</v>
          </cell>
          <cell r="AL1253" t="str">
            <v>EA</v>
          </cell>
          <cell r="AM1253">
            <v>1</v>
          </cell>
          <cell r="AN1253">
            <v>2.8319999999999999</v>
          </cell>
          <cell r="AO1253" t="str">
            <v>EUR</v>
          </cell>
          <cell r="AP1253" t="str">
            <v>5873</v>
          </cell>
          <cell r="AQ1253" t="str">
            <v>9130</v>
          </cell>
          <cell r="AR1253" t="str">
            <v>H000137558</v>
          </cell>
          <cell r="AS1253" t="str">
            <v>58739130H000137558</v>
          </cell>
          <cell r="AT1253" t="str">
            <v>PREGABALIN 2 (CNDE R.)</v>
          </cell>
          <cell r="AU1253" t="str">
            <v>KG</v>
          </cell>
          <cell r="AV1253">
            <v>1.7421119999999998E-2</v>
          </cell>
          <cell r="AW1253">
            <v>8652.85</v>
          </cell>
          <cell r="AX1253" t="str">
            <v>USD</v>
          </cell>
          <cell r="AY1253" t="str">
            <v/>
          </cell>
          <cell r="AZ1253" t="str">
            <v/>
          </cell>
          <cell r="BA1253" t="str">
            <v/>
          </cell>
          <cell r="BB1253" t="str">
            <v/>
          </cell>
          <cell r="BC1253" t="str">
            <v/>
          </cell>
          <cell r="BD1253" t="str">
            <v/>
          </cell>
          <cell r="BE1253">
            <v>0</v>
          </cell>
          <cell r="BF1253">
            <v>0</v>
          </cell>
          <cell r="BG1253" t="str">
            <v/>
          </cell>
          <cell r="BH1253" t="str">
            <v/>
          </cell>
          <cell r="BI1253" t="str">
            <v>PGS</v>
          </cell>
          <cell r="BJ1253" t="str">
            <v/>
          </cell>
          <cell r="BK1253" t="str">
            <v>YES</v>
          </cell>
          <cell r="BL1253" t="str">
            <v>YES</v>
          </cell>
          <cell r="BM1253">
            <v>6.2006459999999999</v>
          </cell>
          <cell r="BN1253">
            <v>6.2006459999999999</v>
          </cell>
        </row>
        <row r="1254">
          <cell r="C1254" t="str">
            <v>F000090876</v>
          </cell>
          <cell r="D1254" t="str">
            <v>58739130F000090876</v>
          </cell>
          <cell r="E1254" t="str">
            <v>5873</v>
          </cell>
          <cell r="F1254" t="str">
            <v>9130</v>
          </cell>
          <cell r="G1254" t="str">
            <v>F000090876</v>
          </cell>
          <cell r="H1254" t="str">
            <v>010</v>
          </cell>
          <cell r="I1254" t="str">
            <v>K4</v>
          </cell>
          <cell r="J1254" t="str">
            <v>2019</v>
          </cell>
          <cell r="K1254">
            <v>43592</v>
          </cell>
          <cell r="L1254" t="str">
            <v>LYRICA 300MG CAP 4X14 BLS PT</v>
          </cell>
          <cell r="M1254" t="str">
            <v>O</v>
          </cell>
          <cell r="N1254" t="str">
            <v>EA</v>
          </cell>
          <cell r="O1254" t="str">
            <v>F</v>
          </cell>
          <cell r="P1254" t="str">
            <v>0</v>
          </cell>
          <cell r="Q1254" t="str">
            <v>0</v>
          </cell>
          <cell r="R1254" t="str">
            <v>USD</v>
          </cell>
          <cell r="S1254">
            <v>151.893461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 t="str">
            <v>3530</v>
          </cell>
          <cell r="AH1254" t="str">
            <v>DE22</v>
          </cell>
          <cell r="AI1254" t="str">
            <v>F000090876</v>
          </cell>
          <cell r="AJ1254" t="str">
            <v>3530DE22F000090876</v>
          </cell>
          <cell r="AK1254" t="str">
            <v>LYRICA 300MG CAP 4X14 BLS PT</v>
          </cell>
          <cell r="AL1254" t="str">
            <v>EA</v>
          </cell>
          <cell r="AM1254">
            <v>1</v>
          </cell>
          <cell r="AN1254">
            <v>1.9139999999999999</v>
          </cell>
          <cell r="AO1254" t="str">
            <v>EUR</v>
          </cell>
          <cell r="AP1254" t="str">
            <v>5873</v>
          </cell>
          <cell r="AQ1254" t="str">
            <v>9130</v>
          </cell>
          <cell r="AR1254" t="str">
            <v>H000137558</v>
          </cell>
          <cell r="AS1254" t="str">
            <v>58739130H000137558</v>
          </cell>
          <cell r="AT1254" t="str">
            <v>PREGABALIN 2 (CNDE R.)</v>
          </cell>
          <cell r="AU1254" t="str">
            <v>KG</v>
          </cell>
          <cell r="AV1254">
            <v>1.7296590000000001E-2</v>
          </cell>
          <cell r="AW1254">
            <v>8652.85</v>
          </cell>
          <cell r="AX1254" t="str">
            <v>USD</v>
          </cell>
          <cell r="AY1254" t="str">
            <v/>
          </cell>
          <cell r="AZ1254" t="str">
            <v/>
          </cell>
          <cell r="BA1254" t="str">
            <v/>
          </cell>
          <cell r="BB1254" t="str">
            <v/>
          </cell>
          <cell r="BC1254" t="str">
            <v/>
          </cell>
          <cell r="BD1254" t="str">
            <v/>
          </cell>
          <cell r="BE1254">
            <v>0</v>
          </cell>
          <cell r="BF1254">
            <v>0</v>
          </cell>
          <cell r="BG1254" t="str">
            <v/>
          </cell>
          <cell r="BH1254" t="str">
            <v/>
          </cell>
          <cell r="BI1254" t="str">
            <v>PGS</v>
          </cell>
          <cell r="BJ1254" t="str">
            <v/>
          </cell>
          <cell r="BK1254" t="str">
            <v>YES</v>
          </cell>
          <cell r="BL1254" t="str">
            <v>YES</v>
          </cell>
          <cell r="BM1254">
            <v>5.0023039999999996</v>
          </cell>
          <cell r="BN1254">
            <v>5.0023039999999996</v>
          </cell>
        </row>
        <row r="1255">
          <cell r="C1255" t="str">
            <v>F000091396</v>
          </cell>
          <cell r="D1255" t="str">
            <v>58739130F000091396</v>
          </cell>
          <cell r="E1255" t="str">
            <v>5873</v>
          </cell>
          <cell r="F1255" t="str">
            <v>9130</v>
          </cell>
          <cell r="G1255" t="str">
            <v>F000091396</v>
          </cell>
          <cell r="H1255" t="str">
            <v>010</v>
          </cell>
          <cell r="I1255" t="str">
            <v>K4</v>
          </cell>
          <cell r="J1255" t="str">
            <v>2019</v>
          </cell>
          <cell r="K1255">
            <v>43592</v>
          </cell>
          <cell r="L1255" t="str">
            <v>LYRICA 50MG CAP 4X14 BLS PT</v>
          </cell>
          <cell r="M1255" t="str">
            <v>O</v>
          </cell>
          <cell r="N1255" t="str">
            <v>EA</v>
          </cell>
          <cell r="O1255" t="str">
            <v>F</v>
          </cell>
          <cell r="P1255" t="str">
            <v>0</v>
          </cell>
          <cell r="Q1255" t="str">
            <v>0</v>
          </cell>
          <cell r="R1255" t="str">
            <v>USD</v>
          </cell>
          <cell r="S1255">
            <v>26.47471799999999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 t="str">
            <v>3530</v>
          </cell>
          <cell r="AH1255" t="str">
            <v>DE22</v>
          </cell>
          <cell r="AI1255" t="str">
            <v>F000091396</v>
          </cell>
          <cell r="AJ1255" t="str">
            <v>3530DE22F000091396</v>
          </cell>
          <cell r="AK1255" t="str">
            <v>LYRICA 50MG CAP 4X14 BLS PT</v>
          </cell>
          <cell r="AL1255" t="str">
            <v>EA</v>
          </cell>
          <cell r="AM1255">
            <v>1</v>
          </cell>
          <cell r="AN1255">
            <v>1.117</v>
          </cell>
          <cell r="AO1255" t="str">
            <v>EUR</v>
          </cell>
          <cell r="AP1255" t="str">
            <v>5873</v>
          </cell>
          <cell r="AQ1255" t="str">
            <v>9130</v>
          </cell>
          <cell r="AR1255" t="str">
            <v>H000137558</v>
          </cell>
          <cell r="AS1255" t="str">
            <v>58739130H000137558</v>
          </cell>
          <cell r="AT1255" t="str">
            <v>PREGABALIN 2 (CNDE R.)</v>
          </cell>
          <cell r="AU1255" t="str">
            <v>KG</v>
          </cell>
          <cell r="AV1255">
            <v>2.9093399999999998E-3</v>
          </cell>
          <cell r="AW1255">
            <v>8652.85</v>
          </cell>
          <cell r="AX1255" t="str">
            <v>USD</v>
          </cell>
          <cell r="AY1255" t="str">
            <v/>
          </cell>
          <cell r="AZ1255" t="str">
            <v/>
          </cell>
          <cell r="BA1255" t="str">
            <v/>
          </cell>
          <cell r="BB1255" t="str">
            <v/>
          </cell>
          <cell r="BC1255" t="str">
            <v/>
          </cell>
          <cell r="BD1255" t="str">
            <v/>
          </cell>
          <cell r="BE1255">
            <v>0</v>
          </cell>
          <cell r="BF1255">
            <v>0</v>
          </cell>
          <cell r="BG1255" t="str">
            <v/>
          </cell>
          <cell r="BH1255" t="str">
            <v/>
          </cell>
          <cell r="BI1255" t="str">
            <v>PGS</v>
          </cell>
          <cell r="BJ1255" t="str">
            <v/>
          </cell>
          <cell r="BK1255" t="str">
            <v>YES</v>
          </cell>
          <cell r="BL1255" t="str">
            <v>YES</v>
          </cell>
          <cell r="BM1255">
            <v>1.84483</v>
          </cell>
          <cell r="BN1255">
            <v>1.84483</v>
          </cell>
        </row>
        <row r="1256">
          <cell r="C1256" t="str">
            <v>F000091806</v>
          </cell>
          <cell r="D1256" t="str">
            <v>58739130F000091806</v>
          </cell>
          <cell r="E1256" t="str">
            <v>5873</v>
          </cell>
          <cell r="F1256" t="str">
            <v>9130</v>
          </cell>
          <cell r="G1256" t="str">
            <v>F000091806</v>
          </cell>
          <cell r="H1256" t="str">
            <v>010</v>
          </cell>
          <cell r="I1256" t="str">
            <v>K4</v>
          </cell>
          <cell r="J1256" t="str">
            <v>2019</v>
          </cell>
          <cell r="K1256">
            <v>43592</v>
          </cell>
          <cell r="L1256" t="str">
            <v>DETRUSITOL 1MG FCT 4X14 BLST AU</v>
          </cell>
          <cell r="M1256" t="str">
            <v>O</v>
          </cell>
          <cell r="N1256" t="str">
            <v>EA</v>
          </cell>
          <cell r="O1256" t="str">
            <v>F</v>
          </cell>
          <cell r="P1256" t="str">
            <v>0</v>
          </cell>
          <cell r="Q1256" t="str">
            <v>0</v>
          </cell>
          <cell r="R1256" t="str">
            <v>USD</v>
          </cell>
          <cell r="S1256">
            <v>6.7916049999999997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 t="str">
            <v>4515</v>
          </cell>
          <cell r="AH1256" t="str">
            <v>IT10</v>
          </cell>
          <cell r="AI1256" t="str">
            <v>F000091806</v>
          </cell>
          <cell r="AJ1256" t="str">
            <v>4515IT10F000091806</v>
          </cell>
          <cell r="AK1256" t="str">
            <v>DETRUSITOL 1MG FCT 4X14 BLST AU</v>
          </cell>
          <cell r="AL1256" t="str">
            <v>EA</v>
          </cell>
          <cell r="AM1256">
            <v>1</v>
          </cell>
          <cell r="AN1256">
            <v>1.47</v>
          </cell>
          <cell r="AO1256" t="str">
            <v>EUR</v>
          </cell>
          <cell r="AP1256" t="str">
            <v>5873</v>
          </cell>
          <cell r="AQ1256" t="str">
            <v>9130</v>
          </cell>
          <cell r="AR1256" t="str">
            <v>H000162838</v>
          </cell>
          <cell r="AS1256" t="str">
            <v>58739130H000162838</v>
          </cell>
          <cell r="AT1256" t="str">
            <v>TOLTERODINE MILLED BULK</v>
          </cell>
          <cell r="AU1256" t="str">
            <v>KG</v>
          </cell>
          <cell r="AV1256">
            <v>5.8767999999999997E-5</v>
          </cell>
          <cell r="AW1256">
            <v>86440.53</v>
          </cell>
          <cell r="AX1256" t="str">
            <v>USD</v>
          </cell>
          <cell r="AY1256" t="str">
            <v/>
          </cell>
          <cell r="AZ1256" t="str">
            <v/>
          </cell>
          <cell r="BA1256" t="str">
            <v/>
          </cell>
          <cell r="BB1256" t="str">
            <v/>
          </cell>
          <cell r="BC1256" t="str">
            <v/>
          </cell>
          <cell r="BD1256" t="str">
            <v/>
          </cell>
          <cell r="BE1256">
            <v>0</v>
          </cell>
          <cell r="BF1256">
            <v>0</v>
          </cell>
          <cell r="BG1256" t="str">
            <v/>
          </cell>
          <cell r="BH1256" t="str">
            <v/>
          </cell>
          <cell r="BI1256" t="str">
            <v>PGS</v>
          </cell>
          <cell r="BJ1256" t="str">
            <v/>
          </cell>
          <cell r="BK1256" t="str">
            <v>YES</v>
          </cell>
          <cell r="BL1256" t="str">
            <v>YES</v>
          </cell>
          <cell r="BM1256">
            <v>2.0484230000000001</v>
          </cell>
          <cell r="BN1256">
            <v>2.0484230000000001</v>
          </cell>
        </row>
        <row r="1257">
          <cell r="C1257" t="str">
            <v>F000091808</v>
          </cell>
          <cell r="D1257" t="str">
            <v>58739130F000091808</v>
          </cell>
          <cell r="E1257" t="str">
            <v>5873</v>
          </cell>
          <cell r="F1257" t="str">
            <v>9130</v>
          </cell>
          <cell r="G1257" t="str">
            <v>F000091808</v>
          </cell>
          <cell r="H1257" t="str">
            <v>010</v>
          </cell>
          <cell r="I1257" t="str">
            <v>K4</v>
          </cell>
          <cell r="J1257" t="str">
            <v>2019</v>
          </cell>
          <cell r="K1257">
            <v>43592</v>
          </cell>
          <cell r="L1257" t="str">
            <v>DETRUSITOL 2MG FCT 4X14 BLST AU</v>
          </cell>
          <cell r="M1257" t="str">
            <v>O</v>
          </cell>
          <cell r="N1257" t="str">
            <v>EA</v>
          </cell>
          <cell r="O1257" t="str">
            <v>F</v>
          </cell>
          <cell r="P1257" t="str">
            <v>0</v>
          </cell>
          <cell r="Q1257" t="str">
            <v>0</v>
          </cell>
          <cell r="R1257" t="str">
            <v>USD</v>
          </cell>
          <cell r="S1257">
            <v>11.358079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 t="str">
            <v>4515</v>
          </cell>
          <cell r="AH1257" t="str">
            <v>IT10</v>
          </cell>
          <cell r="AI1257" t="str">
            <v>F000091808</v>
          </cell>
          <cell r="AJ1257" t="str">
            <v>4515IT10F000091808</v>
          </cell>
          <cell r="AK1257" t="str">
            <v>DETRUSITOL 2MG FCT 4X14 BLST AU</v>
          </cell>
          <cell r="AL1257" t="str">
            <v>EA</v>
          </cell>
          <cell r="AM1257">
            <v>1</v>
          </cell>
          <cell r="AN1257">
            <v>1.1160000000000001</v>
          </cell>
          <cell r="AO1257" t="str">
            <v>EUR</v>
          </cell>
          <cell r="AP1257" t="str">
            <v>5873</v>
          </cell>
          <cell r="AQ1257" t="str">
            <v>9130</v>
          </cell>
          <cell r="AR1257" t="str">
            <v>H000162838</v>
          </cell>
          <cell r="AS1257" t="str">
            <v>58739130H000162838</v>
          </cell>
          <cell r="AT1257" t="str">
            <v>TOLTERODINE MILLED BULK</v>
          </cell>
          <cell r="AU1257" t="str">
            <v>KG</v>
          </cell>
          <cell r="AV1257">
            <v>1.1636449999999999E-4</v>
          </cell>
          <cell r="AW1257">
            <v>86440.53</v>
          </cell>
          <cell r="AX1257" t="str">
            <v>USD</v>
          </cell>
          <cell r="AY1257" t="str">
            <v/>
          </cell>
          <cell r="AZ1257" t="str">
            <v/>
          </cell>
          <cell r="BA1257" t="str">
            <v/>
          </cell>
          <cell r="BB1257" t="str">
            <v/>
          </cell>
          <cell r="BC1257" t="str">
            <v/>
          </cell>
          <cell r="BD1257" t="str">
            <v/>
          </cell>
          <cell r="BE1257">
            <v>0</v>
          </cell>
          <cell r="BF1257">
            <v>0</v>
          </cell>
          <cell r="BG1257" t="str">
            <v/>
          </cell>
          <cell r="BH1257" t="str">
            <v/>
          </cell>
          <cell r="BI1257" t="str">
            <v>PGS</v>
          </cell>
          <cell r="BJ1257" t="str">
            <v/>
          </cell>
          <cell r="BK1257" t="str">
            <v>YES</v>
          </cell>
          <cell r="BL1257" t="str">
            <v>YES</v>
          </cell>
          <cell r="BM1257">
            <v>1.8175049999999999</v>
          </cell>
          <cell r="BN1257">
            <v>1.8175049999999999</v>
          </cell>
        </row>
        <row r="1258">
          <cell r="C1258" t="str">
            <v>F000091811</v>
          </cell>
          <cell r="D1258" t="str">
            <v>58739130F000091811</v>
          </cell>
          <cell r="E1258" t="str">
            <v>5873</v>
          </cell>
          <cell r="F1258" t="str">
            <v>9130</v>
          </cell>
          <cell r="G1258" t="str">
            <v>F000091811</v>
          </cell>
          <cell r="H1258" t="str">
            <v>010</v>
          </cell>
          <cell r="I1258" t="str">
            <v>K4</v>
          </cell>
          <cell r="J1258" t="str">
            <v>2019</v>
          </cell>
          <cell r="K1258">
            <v>43592</v>
          </cell>
          <cell r="L1258" t="str">
            <v>DETRUSITOL 2MG FCT 2X14 BLST FR</v>
          </cell>
          <cell r="M1258" t="str">
            <v>O</v>
          </cell>
          <cell r="N1258" t="str">
            <v>EA</v>
          </cell>
          <cell r="O1258" t="str">
            <v>F</v>
          </cell>
          <cell r="P1258" t="str">
            <v>0</v>
          </cell>
          <cell r="Q1258" t="str">
            <v>0</v>
          </cell>
          <cell r="R1258" t="str">
            <v>USD</v>
          </cell>
          <cell r="S1258">
            <v>6.1971109999999996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 t="str">
            <v>4515</v>
          </cell>
          <cell r="AH1258" t="str">
            <v>IT10</v>
          </cell>
          <cell r="AI1258" t="str">
            <v>F000091811</v>
          </cell>
          <cell r="AJ1258" t="str">
            <v>4515IT10F000091811</v>
          </cell>
          <cell r="AK1258" t="str">
            <v>DETRUSITOL 2MG FCT 2X14 BLST FR</v>
          </cell>
          <cell r="AL1258" t="str">
            <v>EA</v>
          </cell>
          <cell r="AM1258">
            <v>1</v>
          </cell>
          <cell r="AN1258">
            <v>1.022</v>
          </cell>
          <cell r="AO1258" t="str">
            <v>EUR</v>
          </cell>
          <cell r="AP1258" t="str">
            <v>5873</v>
          </cell>
          <cell r="AQ1258" t="str">
            <v>9130</v>
          </cell>
          <cell r="AR1258" t="str">
            <v>H000162838</v>
          </cell>
          <cell r="AS1258" t="str">
            <v>58739130H000162838</v>
          </cell>
          <cell r="AT1258" t="str">
            <v>TOLTERODINE MILLED BULK</v>
          </cell>
          <cell r="AU1258" t="str">
            <v>KG</v>
          </cell>
          <cell r="AV1258">
            <v>5.7925299999999999E-5</v>
          </cell>
          <cell r="AW1258">
            <v>86440.53</v>
          </cell>
          <cell r="AX1258" t="str">
            <v>USD</v>
          </cell>
          <cell r="AY1258" t="str">
            <v/>
          </cell>
          <cell r="AZ1258" t="str">
            <v/>
          </cell>
          <cell r="BA1258" t="str">
            <v/>
          </cell>
          <cell r="BB1258" t="str">
            <v/>
          </cell>
          <cell r="BC1258" t="str">
            <v/>
          </cell>
          <cell r="BD1258" t="str">
            <v/>
          </cell>
          <cell r="BE1258">
            <v>0</v>
          </cell>
          <cell r="BF1258">
            <v>0</v>
          </cell>
          <cell r="BG1258" t="str">
            <v/>
          </cell>
          <cell r="BH1258" t="str">
            <v/>
          </cell>
          <cell r="BI1258" t="str">
            <v>PGS</v>
          </cell>
          <cell r="BJ1258" t="str">
            <v/>
          </cell>
          <cell r="BK1258" t="str">
            <v>YES</v>
          </cell>
          <cell r="BL1258" t="str">
            <v>YES</v>
          </cell>
          <cell r="BM1258">
            <v>1.4824550000000001</v>
          </cell>
          <cell r="BN1258">
            <v>1.4824550000000001</v>
          </cell>
        </row>
        <row r="1259">
          <cell r="C1259" t="str">
            <v>F000091942</v>
          </cell>
          <cell r="D1259" t="str">
            <v>58739130F000091942</v>
          </cell>
          <cell r="E1259" t="str">
            <v>5873</v>
          </cell>
          <cell r="F1259" t="str">
            <v>9130</v>
          </cell>
          <cell r="G1259" t="str">
            <v>F000091942</v>
          </cell>
          <cell r="H1259" t="str">
            <v>010</v>
          </cell>
          <cell r="I1259" t="str">
            <v>K4</v>
          </cell>
          <cell r="J1259" t="str">
            <v>2019</v>
          </cell>
          <cell r="K1259">
            <v>43592</v>
          </cell>
          <cell r="L1259" t="str">
            <v>LYRICA 25MG CAP 4X14 BLS GR/CY</v>
          </cell>
          <cell r="M1259" t="str">
            <v>O</v>
          </cell>
          <cell r="N1259" t="str">
            <v>EA</v>
          </cell>
          <cell r="O1259" t="str">
            <v>F</v>
          </cell>
          <cell r="P1259" t="str">
            <v>0</v>
          </cell>
          <cell r="Q1259" t="str">
            <v>0</v>
          </cell>
          <cell r="R1259" t="str">
            <v>USD</v>
          </cell>
          <cell r="S1259">
            <v>13.578363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 t="str">
            <v>3530</v>
          </cell>
          <cell r="AH1259" t="str">
            <v>DE22</v>
          </cell>
          <cell r="AI1259" t="str">
            <v>F000091942</v>
          </cell>
          <cell r="AJ1259" t="str">
            <v>3530DE22F000091942</v>
          </cell>
          <cell r="AK1259" t="str">
            <v>LYRICA 25MG CAP 4X14 BLS GR/CY</v>
          </cell>
          <cell r="AL1259" t="str">
            <v>EA</v>
          </cell>
          <cell r="AM1259">
            <v>1</v>
          </cell>
          <cell r="AN1259">
            <v>0.77400000000000002</v>
          </cell>
          <cell r="AO1259" t="str">
            <v>EUR</v>
          </cell>
          <cell r="AP1259" t="str">
            <v>5873</v>
          </cell>
          <cell r="AQ1259" t="str">
            <v>9130</v>
          </cell>
          <cell r="AR1259" t="str">
            <v>H000137558</v>
          </cell>
          <cell r="AS1259" t="str">
            <v>58739130H000137558</v>
          </cell>
          <cell r="AT1259" t="str">
            <v>PREGABALIN 2 (CNDE R.)</v>
          </cell>
          <cell r="AU1259" t="str">
            <v>KG</v>
          </cell>
          <cell r="AV1259">
            <v>1.4650799999999999E-3</v>
          </cell>
          <cell r="AW1259">
            <v>8652.85</v>
          </cell>
          <cell r="AX1259" t="str">
            <v>USD</v>
          </cell>
          <cell r="AY1259" t="str">
            <v/>
          </cell>
          <cell r="AZ1259" t="str">
            <v/>
          </cell>
          <cell r="BA1259" t="str">
            <v/>
          </cell>
          <cell r="BB1259" t="str">
            <v/>
          </cell>
          <cell r="BC1259" t="str">
            <v/>
          </cell>
          <cell r="BD1259" t="str">
            <v/>
          </cell>
          <cell r="BE1259">
            <v>0</v>
          </cell>
          <cell r="BF1259">
            <v>0</v>
          </cell>
          <cell r="BG1259" t="str">
            <v/>
          </cell>
          <cell r="BH1259" t="str">
            <v/>
          </cell>
          <cell r="BI1259" t="str">
            <v>PGS</v>
          </cell>
          <cell r="BJ1259" t="str">
            <v/>
          </cell>
          <cell r="BK1259" t="str">
            <v>YES</v>
          </cell>
          <cell r="BL1259" t="str">
            <v>YES</v>
          </cell>
          <cell r="BM1259">
            <v>1.171055</v>
          </cell>
          <cell r="BN1259">
            <v>1.171055</v>
          </cell>
        </row>
        <row r="1260">
          <cell r="C1260" t="str">
            <v>F000091988</v>
          </cell>
          <cell r="D1260" t="str">
            <v>58739130F000091988</v>
          </cell>
          <cell r="E1260" t="str">
            <v>5873</v>
          </cell>
          <cell r="F1260" t="str">
            <v>9130</v>
          </cell>
          <cell r="G1260" t="str">
            <v>F000091988</v>
          </cell>
          <cell r="H1260" t="str">
            <v>010</v>
          </cell>
          <cell r="I1260" t="str">
            <v>K4</v>
          </cell>
          <cell r="J1260" t="str">
            <v>2019</v>
          </cell>
          <cell r="K1260">
            <v>43592</v>
          </cell>
          <cell r="L1260" t="str">
            <v>LYRICA 25MG CAP 1X14 BLS IT</v>
          </cell>
          <cell r="M1260" t="str">
            <v>O</v>
          </cell>
          <cell r="N1260" t="str">
            <v>EA</v>
          </cell>
          <cell r="O1260" t="str">
            <v>F</v>
          </cell>
          <cell r="P1260" t="str">
            <v>0</v>
          </cell>
          <cell r="Q1260" t="str">
            <v>0</v>
          </cell>
          <cell r="R1260" t="str">
            <v>USD</v>
          </cell>
          <cell r="S1260">
            <v>3.476681000000000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 t="str">
            <v>3530</v>
          </cell>
          <cell r="AH1260" t="str">
            <v>DE22</v>
          </cell>
          <cell r="AI1260" t="str">
            <v>F000091988</v>
          </cell>
          <cell r="AJ1260" t="str">
            <v>3530DE22F000091988</v>
          </cell>
          <cell r="AK1260" t="str">
            <v>LYRICA 25MG CAP 1X14 BLS IT</v>
          </cell>
          <cell r="AL1260" t="str">
            <v>EA</v>
          </cell>
          <cell r="AM1260">
            <v>1</v>
          </cell>
          <cell r="AN1260">
            <v>0.26400000000000001</v>
          </cell>
          <cell r="AO1260" t="str">
            <v>EUR</v>
          </cell>
          <cell r="AP1260" t="str">
            <v>5873</v>
          </cell>
          <cell r="AQ1260" t="str">
            <v>9130</v>
          </cell>
          <cell r="AR1260" t="str">
            <v>H000137558</v>
          </cell>
          <cell r="AS1260" t="str">
            <v>58739130H000137558</v>
          </cell>
          <cell r="AT1260" t="str">
            <v>PREGABALIN 2 (CNDE R.)</v>
          </cell>
          <cell r="AU1260" t="str">
            <v>KG</v>
          </cell>
          <cell r="AV1260">
            <v>3.6626999999999997E-4</v>
          </cell>
          <cell r="AW1260">
            <v>8652.85</v>
          </cell>
          <cell r="AX1260" t="str">
            <v>USD</v>
          </cell>
          <cell r="AY1260" t="str">
            <v/>
          </cell>
          <cell r="AZ1260" t="str">
            <v/>
          </cell>
          <cell r="BA1260" t="str">
            <v/>
          </cell>
          <cell r="BB1260" t="str">
            <v/>
          </cell>
          <cell r="BC1260" t="str">
            <v/>
          </cell>
          <cell r="BD1260" t="str">
            <v/>
          </cell>
          <cell r="BE1260">
            <v>0</v>
          </cell>
          <cell r="BF1260">
            <v>0</v>
          </cell>
          <cell r="BG1260" t="str">
            <v/>
          </cell>
          <cell r="BH1260" t="str">
            <v/>
          </cell>
          <cell r="BI1260" t="str">
            <v>PGS</v>
          </cell>
          <cell r="BJ1260" t="str">
            <v/>
          </cell>
          <cell r="BK1260" t="str">
            <v>YES</v>
          </cell>
          <cell r="BL1260" t="str">
            <v>YES</v>
          </cell>
          <cell r="BM1260">
            <v>0.36924200000000001</v>
          </cell>
          <cell r="BN1260">
            <v>0.36924200000000001</v>
          </cell>
        </row>
        <row r="1261">
          <cell r="C1261" t="str">
            <v>F000091990</v>
          </cell>
          <cell r="D1261" t="str">
            <v>58739130F000091990</v>
          </cell>
          <cell r="E1261" t="str">
            <v>5873</v>
          </cell>
          <cell r="F1261" t="str">
            <v>9130</v>
          </cell>
          <cell r="G1261" t="str">
            <v>F000091990</v>
          </cell>
          <cell r="H1261" t="str">
            <v>010</v>
          </cell>
          <cell r="I1261" t="str">
            <v>K4</v>
          </cell>
          <cell r="J1261" t="str">
            <v>2019</v>
          </cell>
          <cell r="K1261">
            <v>43592</v>
          </cell>
          <cell r="L1261" t="str">
            <v>LYRICA 50MG CAP 1X21 BLS IT</v>
          </cell>
          <cell r="M1261" t="str">
            <v>O</v>
          </cell>
          <cell r="N1261" t="str">
            <v>EA</v>
          </cell>
          <cell r="O1261" t="str">
            <v>F</v>
          </cell>
          <cell r="P1261" t="str">
            <v>0</v>
          </cell>
          <cell r="Q1261" t="str">
            <v>0</v>
          </cell>
          <cell r="R1261" t="str">
            <v>USD</v>
          </cell>
          <cell r="S1261">
            <v>10.119664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 t="str">
            <v>3530</v>
          </cell>
          <cell r="AH1261" t="str">
            <v>DE22</v>
          </cell>
          <cell r="AI1261" t="str">
            <v>F000091990</v>
          </cell>
          <cell r="AJ1261" t="str">
            <v>3530DE22F000091990</v>
          </cell>
          <cell r="AK1261" t="str">
            <v>LYRICA 50MG CAP 1X21 BLS IT</v>
          </cell>
          <cell r="AL1261" t="str">
            <v>EA</v>
          </cell>
          <cell r="AM1261">
            <v>1</v>
          </cell>
          <cell r="AN1261">
            <v>0.58399999999999996</v>
          </cell>
          <cell r="AO1261" t="str">
            <v>EUR</v>
          </cell>
          <cell r="AP1261" t="str">
            <v>5873</v>
          </cell>
          <cell r="AQ1261" t="str">
            <v>9130</v>
          </cell>
          <cell r="AR1261" t="str">
            <v>H000137558</v>
          </cell>
          <cell r="AS1261" t="str">
            <v>58739130H000137558</v>
          </cell>
          <cell r="AT1261" t="str">
            <v>PREGABALIN 2 (CNDE R.)</v>
          </cell>
          <cell r="AU1261" t="str">
            <v>KG</v>
          </cell>
          <cell r="AV1261">
            <v>1.0909299999999999E-3</v>
          </cell>
          <cell r="AW1261">
            <v>8652.85</v>
          </cell>
          <cell r="AX1261" t="str">
            <v>USD</v>
          </cell>
          <cell r="AY1261" t="str">
            <v/>
          </cell>
          <cell r="AZ1261" t="str">
            <v/>
          </cell>
          <cell r="BA1261" t="str">
            <v/>
          </cell>
          <cell r="BB1261" t="str">
            <v/>
          </cell>
          <cell r="BC1261" t="str">
            <v/>
          </cell>
          <cell r="BD1261" t="str">
            <v/>
          </cell>
          <cell r="BE1261">
            <v>0</v>
          </cell>
          <cell r="BF1261">
            <v>0</v>
          </cell>
          <cell r="BG1261" t="str">
            <v/>
          </cell>
          <cell r="BH1261" t="str">
            <v/>
          </cell>
          <cell r="BI1261" t="str">
            <v>PGS</v>
          </cell>
          <cell r="BJ1261" t="str">
            <v/>
          </cell>
          <cell r="BK1261" t="str">
            <v>YES</v>
          </cell>
          <cell r="BL1261" t="str">
            <v>YES</v>
          </cell>
          <cell r="BM1261">
            <v>0.886189</v>
          </cell>
          <cell r="BN1261">
            <v>0.886189</v>
          </cell>
        </row>
        <row r="1262">
          <cell r="C1262" t="str">
            <v>F000091992</v>
          </cell>
          <cell r="D1262" t="str">
            <v>58739130F000091992</v>
          </cell>
          <cell r="E1262" t="str">
            <v>5873</v>
          </cell>
          <cell r="F1262" t="str">
            <v>9130</v>
          </cell>
          <cell r="G1262" t="str">
            <v>F000091992</v>
          </cell>
          <cell r="H1262" t="str">
            <v>010</v>
          </cell>
          <cell r="I1262" t="str">
            <v>K4</v>
          </cell>
          <cell r="J1262" t="str">
            <v>2019</v>
          </cell>
          <cell r="K1262">
            <v>43592</v>
          </cell>
          <cell r="L1262" t="str">
            <v>LYRICA 75MG CAP 1X14 BLS IT</v>
          </cell>
          <cell r="M1262" t="str">
            <v>O</v>
          </cell>
          <cell r="N1262" t="str">
            <v>EA</v>
          </cell>
          <cell r="O1262" t="str">
            <v>F</v>
          </cell>
          <cell r="P1262" t="str">
            <v>0</v>
          </cell>
          <cell r="Q1262" t="str">
            <v>0</v>
          </cell>
          <cell r="R1262" t="str">
            <v>USD</v>
          </cell>
          <cell r="S1262">
            <v>9.7205630000000003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 t="str">
            <v>3530</v>
          </cell>
          <cell r="AH1262" t="str">
            <v>DE22</v>
          </cell>
          <cell r="AI1262" t="str">
            <v>F000091992</v>
          </cell>
          <cell r="AJ1262" t="str">
            <v>3530DE22F000091992</v>
          </cell>
          <cell r="AK1262" t="str">
            <v>LYRICA 75MG CAP 1X14 BLS IT</v>
          </cell>
          <cell r="AL1262" t="str">
            <v>EA</v>
          </cell>
          <cell r="AM1262">
            <v>1</v>
          </cell>
          <cell r="AN1262">
            <v>0.23300000000000001</v>
          </cell>
          <cell r="AO1262" t="str">
            <v>EUR</v>
          </cell>
          <cell r="AP1262" t="str">
            <v>5873</v>
          </cell>
          <cell r="AQ1262" t="str">
            <v>9130</v>
          </cell>
          <cell r="AR1262" t="str">
            <v>H000137558</v>
          </cell>
          <cell r="AS1262" t="str">
            <v>58739130H000137558</v>
          </cell>
          <cell r="AT1262" t="str">
            <v>PREGABALIN 2 (CNDE R.)</v>
          </cell>
          <cell r="AU1262" t="str">
            <v>KG</v>
          </cell>
          <cell r="AV1262">
            <v>1.0920400000000001E-3</v>
          </cell>
          <cell r="AW1262">
            <v>8652.85</v>
          </cell>
          <cell r="AX1262" t="str">
            <v>USD</v>
          </cell>
          <cell r="AY1262" t="str">
            <v/>
          </cell>
          <cell r="AZ1262" t="str">
            <v/>
          </cell>
          <cell r="BA1262" t="str">
            <v/>
          </cell>
          <cell r="BB1262" t="str">
            <v/>
          </cell>
          <cell r="BC1262" t="str">
            <v/>
          </cell>
          <cell r="BD1262" t="str">
            <v/>
          </cell>
          <cell r="BE1262">
            <v>0</v>
          </cell>
          <cell r="BF1262">
            <v>0</v>
          </cell>
          <cell r="BG1262" t="str">
            <v/>
          </cell>
          <cell r="BH1262" t="str">
            <v/>
          </cell>
          <cell r="BI1262" t="str">
            <v>PGS</v>
          </cell>
          <cell r="BJ1262" t="str">
            <v/>
          </cell>
          <cell r="BK1262" t="str">
            <v>YES</v>
          </cell>
          <cell r="BL1262" t="str">
            <v>YES</v>
          </cell>
          <cell r="BM1262">
            <v>0.43461</v>
          </cell>
          <cell r="BN1262">
            <v>0.43461</v>
          </cell>
        </row>
        <row r="1263">
          <cell r="C1263" t="str">
            <v>F000091994</v>
          </cell>
          <cell r="D1263" t="str">
            <v>58739130F000091994</v>
          </cell>
          <cell r="E1263" t="str">
            <v>5873</v>
          </cell>
          <cell r="F1263" t="str">
            <v>9130</v>
          </cell>
          <cell r="G1263" t="str">
            <v>F000091994</v>
          </cell>
          <cell r="H1263" t="str">
            <v>010</v>
          </cell>
          <cell r="I1263" t="str">
            <v>K4</v>
          </cell>
          <cell r="J1263" t="str">
            <v>2019</v>
          </cell>
          <cell r="K1263">
            <v>43592</v>
          </cell>
          <cell r="L1263" t="str">
            <v>LYRICA 75MG CAP 4X14 BLS IT</v>
          </cell>
          <cell r="M1263" t="str">
            <v>O</v>
          </cell>
          <cell r="N1263" t="str">
            <v>EA</v>
          </cell>
          <cell r="O1263" t="str">
            <v>F</v>
          </cell>
          <cell r="P1263" t="str">
            <v>0</v>
          </cell>
          <cell r="Q1263" t="str">
            <v>0</v>
          </cell>
          <cell r="R1263" t="str">
            <v>USD</v>
          </cell>
          <cell r="S1263">
            <v>38.52137700000000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 t="str">
            <v>3530</v>
          </cell>
          <cell r="AH1263" t="str">
            <v>DE22</v>
          </cell>
          <cell r="AI1263" t="str">
            <v>F000091994</v>
          </cell>
          <cell r="AJ1263" t="str">
            <v>3530DE22F000091994</v>
          </cell>
          <cell r="AK1263" t="str">
            <v>LYRICA 75MG CAP 4X14 BLS IT</v>
          </cell>
          <cell r="AL1263" t="str">
            <v>EA</v>
          </cell>
          <cell r="AM1263">
            <v>1</v>
          </cell>
          <cell r="AN1263">
            <v>0.622</v>
          </cell>
          <cell r="AO1263" t="str">
            <v>EUR</v>
          </cell>
          <cell r="AP1263" t="str">
            <v>5873</v>
          </cell>
          <cell r="AQ1263" t="str">
            <v>9130</v>
          </cell>
          <cell r="AR1263" t="str">
            <v>H000137558</v>
          </cell>
          <cell r="AS1263" t="str">
            <v>58739130H000137558</v>
          </cell>
          <cell r="AT1263" t="str">
            <v>PREGABALIN 2 (CNDE R.)</v>
          </cell>
          <cell r="AU1263" t="str">
            <v>KG</v>
          </cell>
          <cell r="AV1263">
            <v>4.3681700000000002E-3</v>
          </cell>
          <cell r="AW1263">
            <v>8652.85</v>
          </cell>
          <cell r="AX1263" t="str">
            <v>USD</v>
          </cell>
          <cell r="AY1263" t="str">
            <v/>
          </cell>
          <cell r="AZ1263" t="str">
            <v/>
          </cell>
          <cell r="BA1263" t="str">
            <v/>
          </cell>
          <cell r="BB1263" t="str">
            <v/>
          </cell>
          <cell r="BC1263" t="str">
            <v/>
          </cell>
          <cell r="BD1263" t="str">
            <v/>
          </cell>
          <cell r="BE1263">
            <v>0</v>
          </cell>
          <cell r="BF1263">
            <v>0</v>
          </cell>
          <cell r="BG1263" t="str">
            <v/>
          </cell>
          <cell r="BH1263" t="str">
            <v/>
          </cell>
          <cell r="BI1263" t="str">
            <v>PGS</v>
          </cell>
          <cell r="BJ1263" t="str">
            <v/>
          </cell>
          <cell r="BK1263" t="str">
            <v>YES</v>
          </cell>
          <cell r="BL1263" t="str">
            <v>YES</v>
          </cell>
          <cell r="BM1263">
            <v>1.3978079999999999</v>
          </cell>
          <cell r="BN1263">
            <v>1.3978079999999999</v>
          </cell>
        </row>
        <row r="1264">
          <cell r="C1264" t="str">
            <v>F000091996</v>
          </cell>
          <cell r="D1264" t="str">
            <v>58739130F000091996</v>
          </cell>
          <cell r="E1264" t="str">
            <v>5873</v>
          </cell>
          <cell r="F1264" t="str">
            <v>9130</v>
          </cell>
          <cell r="G1264" t="str">
            <v>F000091996</v>
          </cell>
          <cell r="H1264" t="str">
            <v>010</v>
          </cell>
          <cell r="I1264" t="str">
            <v>K4</v>
          </cell>
          <cell r="J1264" t="str">
            <v>2019</v>
          </cell>
          <cell r="K1264">
            <v>43592</v>
          </cell>
          <cell r="L1264" t="str">
            <v>LYRICA 100MG CAP 1X21 BLS IT</v>
          </cell>
          <cell r="M1264" t="str">
            <v>O</v>
          </cell>
          <cell r="N1264" t="str">
            <v>EA</v>
          </cell>
          <cell r="O1264" t="str">
            <v>F</v>
          </cell>
          <cell r="P1264" t="str">
            <v>0</v>
          </cell>
          <cell r="Q1264" t="str">
            <v>0</v>
          </cell>
          <cell r="R1264" t="str">
            <v>USD</v>
          </cell>
          <cell r="S1264">
            <v>19.841401999999999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 t="str">
            <v>3530</v>
          </cell>
          <cell r="AH1264" t="str">
            <v>DE22</v>
          </cell>
          <cell r="AI1264" t="str">
            <v>F000091996</v>
          </cell>
          <cell r="AJ1264" t="str">
            <v>3530DE22F000091996</v>
          </cell>
          <cell r="AK1264" t="str">
            <v>LYRICA 100MG CAP 1X21 BLS IT</v>
          </cell>
          <cell r="AL1264" t="str">
            <v>EA</v>
          </cell>
          <cell r="AM1264">
            <v>1</v>
          </cell>
          <cell r="AN1264">
            <v>0.79200000000000004</v>
          </cell>
          <cell r="AO1264" t="str">
            <v>EUR</v>
          </cell>
          <cell r="AP1264" t="str">
            <v>5873</v>
          </cell>
          <cell r="AQ1264" t="str">
            <v>9130</v>
          </cell>
          <cell r="AR1264" t="str">
            <v>H000137558</v>
          </cell>
          <cell r="AS1264" t="str">
            <v>58739130H000137558</v>
          </cell>
          <cell r="AT1264" t="str">
            <v>PREGABALIN 2 (CNDE R.)</v>
          </cell>
          <cell r="AU1264" t="str">
            <v>KG</v>
          </cell>
          <cell r="AV1264">
            <v>2.1864699999999998E-3</v>
          </cell>
          <cell r="AW1264">
            <v>8652.85</v>
          </cell>
          <cell r="AX1264" t="str">
            <v>USD</v>
          </cell>
          <cell r="AY1264" t="str">
            <v/>
          </cell>
          <cell r="AZ1264" t="str">
            <v/>
          </cell>
          <cell r="BA1264" t="str">
            <v/>
          </cell>
          <cell r="BB1264" t="str">
            <v/>
          </cell>
          <cell r="BC1264" t="str">
            <v/>
          </cell>
          <cell r="BD1264" t="str">
            <v/>
          </cell>
          <cell r="BE1264">
            <v>0</v>
          </cell>
          <cell r="BF1264">
            <v>0</v>
          </cell>
          <cell r="BG1264" t="str">
            <v/>
          </cell>
          <cell r="BH1264" t="str">
            <v/>
          </cell>
          <cell r="BI1264" t="str">
            <v>PGS</v>
          </cell>
          <cell r="BJ1264" t="str">
            <v/>
          </cell>
          <cell r="BK1264" t="str">
            <v>YES</v>
          </cell>
          <cell r="BL1264" t="str">
            <v>YES</v>
          </cell>
          <cell r="BM1264">
            <v>1.3181240000000001</v>
          </cell>
          <cell r="BN1264">
            <v>1.3181240000000001</v>
          </cell>
        </row>
        <row r="1265">
          <cell r="C1265" t="str">
            <v>F000091998</v>
          </cell>
          <cell r="D1265" t="str">
            <v>58739130F000091998</v>
          </cell>
          <cell r="E1265" t="str">
            <v>5873</v>
          </cell>
          <cell r="F1265" t="str">
            <v>9130</v>
          </cell>
          <cell r="G1265" t="str">
            <v>F000091998</v>
          </cell>
          <cell r="H1265" t="str">
            <v>010</v>
          </cell>
          <cell r="I1265" t="str">
            <v>K4</v>
          </cell>
          <cell r="J1265" t="str">
            <v>2019</v>
          </cell>
          <cell r="K1265">
            <v>43592</v>
          </cell>
          <cell r="L1265" t="str">
            <v>LYRICA 150MG CAP 1X14 BLS IT</v>
          </cell>
          <cell r="M1265" t="str">
            <v>O</v>
          </cell>
          <cell r="N1265" t="str">
            <v>EA</v>
          </cell>
          <cell r="O1265" t="str">
            <v>F</v>
          </cell>
          <cell r="P1265" t="str">
            <v>0</v>
          </cell>
          <cell r="Q1265" t="str">
            <v>0</v>
          </cell>
          <cell r="R1265" t="str">
            <v>USD</v>
          </cell>
          <cell r="S1265">
            <v>19.075444999999998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 t="str">
            <v>3530</v>
          </cell>
          <cell r="AH1265" t="str">
            <v>DE22</v>
          </cell>
          <cell r="AI1265" t="str">
            <v>F000091998</v>
          </cell>
          <cell r="AJ1265" t="str">
            <v>3530DE22F000091998</v>
          </cell>
          <cell r="AK1265" t="str">
            <v>LYRICA 150MG CAP 1X14 BLS IT</v>
          </cell>
          <cell r="AL1265" t="str">
            <v>EA</v>
          </cell>
          <cell r="AM1265">
            <v>1</v>
          </cell>
          <cell r="AN1265">
            <v>0.28399999999999997</v>
          </cell>
          <cell r="AO1265" t="str">
            <v>EUR</v>
          </cell>
          <cell r="AP1265" t="str">
            <v>5873</v>
          </cell>
          <cell r="AQ1265" t="str">
            <v>9130</v>
          </cell>
          <cell r="AR1265" t="str">
            <v>H000137558</v>
          </cell>
          <cell r="AS1265" t="str">
            <v>58739130H000137558</v>
          </cell>
          <cell r="AT1265" t="str">
            <v>PREGABALIN 2 (CNDE R.)</v>
          </cell>
          <cell r="AU1265" t="str">
            <v>KG</v>
          </cell>
          <cell r="AV1265">
            <v>2.1663099999999999E-3</v>
          </cell>
          <cell r="AW1265">
            <v>8652.85</v>
          </cell>
          <cell r="AX1265" t="str">
            <v>USD</v>
          </cell>
          <cell r="AY1265" t="str">
            <v/>
          </cell>
          <cell r="AZ1265" t="str">
            <v/>
          </cell>
          <cell r="BA1265" t="str">
            <v/>
          </cell>
          <cell r="BB1265" t="str">
            <v/>
          </cell>
          <cell r="BC1265" t="str">
            <v/>
          </cell>
          <cell r="BD1265" t="str">
            <v/>
          </cell>
          <cell r="BE1265">
            <v>0</v>
          </cell>
          <cell r="BF1265">
            <v>0</v>
          </cell>
          <cell r="BG1265" t="str">
            <v/>
          </cell>
          <cell r="BH1265" t="str">
            <v/>
          </cell>
          <cell r="BI1265" t="str">
            <v>PGS</v>
          </cell>
          <cell r="BJ1265" t="str">
            <v/>
          </cell>
          <cell r="BK1265" t="str">
            <v>YES</v>
          </cell>
          <cell r="BL1265" t="str">
            <v>YES</v>
          </cell>
          <cell r="BM1265">
            <v>0.65983400000000003</v>
          </cell>
          <cell r="BN1265">
            <v>0.65983400000000003</v>
          </cell>
        </row>
        <row r="1266">
          <cell r="C1266" t="str">
            <v>F000092000</v>
          </cell>
          <cell r="D1266" t="str">
            <v>58739130F000092000</v>
          </cell>
          <cell r="E1266" t="str">
            <v>5873</v>
          </cell>
          <cell r="F1266" t="str">
            <v>9130</v>
          </cell>
          <cell r="G1266" t="str">
            <v>F000092000</v>
          </cell>
          <cell r="H1266" t="str">
            <v>010</v>
          </cell>
          <cell r="I1266" t="str">
            <v>K4</v>
          </cell>
          <cell r="J1266" t="str">
            <v>2019</v>
          </cell>
          <cell r="K1266">
            <v>43592</v>
          </cell>
          <cell r="L1266" t="str">
            <v>LYRICA 150MG CAP 4X14 BLS IT</v>
          </cell>
          <cell r="M1266" t="str">
            <v>O</v>
          </cell>
          <cell r="N1266" t="str">
            <v>EA</v>
          </cell>
          <cell r="O1266" t="str">
            <v>F</v>
          </cell>
          <cell r="P1266" t="str">
            <v>0</v>
          </cell>
          <cell r="Q1266" t="str">
            <v>0</v>
          </cell>
          <cell r="R1266" t="str">
            <v>USD</v>
          </cell>
          <cell r="S1266">
            <v>75.813108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 t="str">
            <v>3530</v>
          </cell>
          <cell r="AH1266" t="str">
            <v>DE22</v>
          </cell>
          <cell r="AI1266" t="str">
            <v>F000092000</v>
          </cell>
          <cell r="AJ1266" t="str">
            <v>3530DE22F000092000</v>
          </cell>
          <cell r="AK1266" t="str">
            <v>LYRICA 150MG CAP 4X14 BLS IT</v>
          </cell>
          <cell r="AL1266" t="str">
            <v>EA</v>
          </cell>
          <cell r="AM1266">
            <v>1</v>
          </cell>
          <cell r="AN1266">
            <v>0.70799999999999996</v>
          </cell>
          <cell r="AO1266" t="str">
            <v>EUR</v>
          </cell>
          <cell r="AP1266" t="str">
            <v>5873</v>
          </cell>
          <cell r="AQ1266" t="str">
            <v>9130</v>
          </cell>
          <cell r="AR1266" t="str">
            <v>H000137558</v>
          </cell>
          <cell r="AS1266" t="str">
            <v>58739130H000137558</v>
          </cell>
          <cell r="AT1266" t="str">
            <v>PREGABALIN 2 (CNDE R.)</v>
          </cell>
          <cell r="AU1266" t="str">
            <v>KG</v>
          </cell>
          <cell r="AV1266">
            <v>8.6663599999999997E-3</v>
          </cell>
          <cell r="AW1266">
            <v>8652.85</v>
          </cell>
          <cell r="AX1266" t="str">
            <v>USD</v>
          </cell>
          <cell r="AY1266" t="str">
            <v/>
          </cell>
          <cell r="AZ1266" t="str">
            <v/>
          </cell>
          <cell r="BA1266" t="str">
            <v/>
          </cell>
          <cell r="BB1266" t="str">
            <v/>
          </cell>
          <cell r="BC1266" t="str">
            <v/>
          </cell>
          <cell r="BD1266" t="str">
            <v/>
          </cell>
          <cell r="BE1266">
            <v>0</v>
          </cell>
          <cell r="BF1266">
            <v>0</v>
          </cell>
          <cell r="BG1266" t="str">
            <v/>
          </cell>
          <cell r="BH1266" t="str">
            <v/>
          </cell>
          <cell r="BI1266" t="str">
            <v>PGS</v>
          </cell>
          <cell r="BJ1266" t="str">
            <v/>
          </cell>
          <cell r="BK1266" t="str">
            <v>YES</v>
          </cell>
          <cell r="BL1266" t="str">
            <v>YES</v>
          </cell>
          <cell r="BM1266">
            <v>2.1469459999999998</v>
          </cell>
          <cell r="BN1266">
            <v>2.1469459999999998</v>
          </cell>
        </row>
        <row r="1267">
          <cell r="C1267" t="str">
            <v>F000092004</v>
          </cell>
          <cell r="D1267" t="str">
            <v>58739130F000092004</v>
          </cell>
          <cell r="E1267" t="str">
            <v>5873</v>
          </cell>
          <cell r="F1267" t="str">
            <v>9130</v>
          </cell>
          <cell r="G1267" t="str">
            <v>F000092004</v>
          </cell>
          <cell r="H1267" t="str">
            <v>010</v>
          </cell>
          <cell r="I1267" t="str">
            <v>K4</v>
          </cell>
          <cell r="J1267" t="str">
            <v>2019</v>
          </cell>
          <cell r="K1267">
            <v>43592</v>
          </cell>
          <cell r="L1267" t="str">
            <v>LYRICA 300MG CAP 4X14 BLS IT</v>
          </cell>
          <cell r="M1267" t="str">
            <v>O</v>
          </cell>
          <cell r="N1267" t="str">
            <v>EA</v>
          </cell>
          <cell r="O1267" t="str">
            <v>F</v>
          </cell>
          <cell r="P1267" t="str">
            <v>0</v>
          </cell>
          <cell r="Q1267" t="str">
            <v>0</v>
          </cell>
          <cell r="R1267" t="str">
            <v>USD</v>
          </cell>
          <cell r="S1267">
            <v>151.455513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 t="str">
            <v>3530</v>
          </cell>
          <cell r="AH1267" t="str">
            <v>DE22</v>
          </cell>
          <cell r="AI1267" t="str">
            <v>F000092004</v>
          </cell>
          <cell r="AJ1267" t="str">
            <v>3530DE22F000092004</v>
          </cell>
          <cell r="AK1267" t="str">
            <v>LYRICA 300MG CAP 4X14 BLS IT</v>
          </cell>
          <cell r="AL1267" t="str">
            <v>EA</v>
          </cell>
          <cell r="AM1267">
            <v>1</v>
          </cell>
          <cell r="AN1267">
            <v>1.5389999999999999</v>
          </cell>
          <cell r="AO1267" t="str">
            <v>EUR</v>
          </cell>
          <cell r="AP1267" t="str">
            <v>5873</v>
          </cell>
          <cell r="AQ1267" t="str">
            <v>9130</v>
          </cell>
          <cell r="AR1267" t="str">
            <v>H000137558</v>
          </cell>
          <cell r="AS1267" t="str">
            <v>58739130H000137558</v>
          </cell>
          <cell r="AT1267" t="str">
            <v>PREGABALIN 2 (CNDE R.)</v>
          </cell>
          <cell r="AU1267" t="str">
            <v>KG</v>
          </cell>
          <cell r="AV1267">
            <v>1.729644E-2</v>
          </cell>
          <cell r="AW1267">
            <v>8652.85</v>
          </cell>
          <cell r="AX1267" t="str">
            <v>USD</v>
          </cell>
          <cell r="AY1267" t="str">
            <v/>
          </cell>
          <cell r="AZ1267" t="str">
            <v/>
          </cell>
          <cell r="BA1267" t="str">
            <v/>
          </cell>
          <cell r="BB1267" t="str">
            <v/>
          </cell>
          <cell r="BC1267" t="str">
            <v/>
          </cell>
          <cell r="BD1267" t="str">
            <v/>
          </cell>
          <cell r="BE1267">
            <v>0</v>
          </cell>
          <cell r="BF1267">
            <v>0</v>
          </cell>
          <cell r="BG1267" t="str">
            <v/>
          </cell>
          <cell r="BH1267" t="str">
            <v/>
          </cell>
          <cell r="BI1267" t="str">
            <v>PGS</v>
          </cell>
          <cell r="BJ1267" t="str">
            <v/>
          </cell>
          <cell r="BK1267" t="str">
            <v>YES</v>
          </cell>
          <cell r="BL1267" t="str">
            <v>YES</v>
          </cell>
          <cell r="BM1267">
            <v>4.5254899999999996</v>
          </cell>
          <cell r="BN1267">
            <v>4.5254899999999996</v>
          </cell>
        </row>
        <row r="1268">
          <cell r="C1268" t="str">
            <v>F000092006</v>
          </cell>
          <cell r="D1268" t="str">
            <v>58739130F000092006</v>
          </cell>
          <cell r="E1268" t="str">
            <v>5873</v>
          </cell>
          <cell r="F1268" t="str">
            <v>9130</v>
          </cell>
          <cell r="G1268" t="str">
            <v>F000092006</v>
          </cell>
          <cell r="H1268" t="str">
            <v>010</v>
          </cell>
          <cell r="I1268" t="str">
            <v>K4</v>
          </cell>
          <cell r="J1268" t="str">
            <v>2019</v>
          </cell>
          <cell r="K1268">
            <v>43592</v>
          </cell>
          <cell r="L1268" t="str">
            <v>LYRICA 75MG CAP 4X14 BLS GR/CY</v>
          </cell>
          <cell r="M1268" t="str">
            <v>O</v>
          </cell>
          <cell r="N1268" t="str">
            <v>EA</v>
          </cell>
          <cell r="O1268" t="str">
            <v>F</v>
          </cell>
          <cell r="P1268" t="str">
            <v>0</v>
          </cell>
          <cell r="Q1268" t="str">
            <v>0</v>
          </cell>
          <cell r="R1268" t="str">
            <v>USD</v>
          </cell>
          <cell r="S1268">
            <v>38.503996999999998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 t="str">
            <v>3530</v>
          </cell>
          <cell r="AH1268" t="str">
            <v>DE22</v>
          </cell>
          <cell r="AI1268" t="str">
            <v>F000092006</v>
          </cell>
          <cell r="AJ1268" t="str">
            <v>3530DE22F000092006</v>
          </cell>
          <cell r="AK1268" t="str">
            <v>LYRICA 75MG CAP 4X14 BLS GR/CY</v>
          </cell>
          <cell r="AL1268" t="str">
            <v>EA</v>
          </cell>
          <cell r="AM1268">
            <v>1</v>
          </cell>
          <cell r="AN1268">
            <v>0.60699999999999998</v>
          </cell>
          <cell r="AO1268" t="str">
            <v>EUR</v>
          </cell>
          <cell r="AP1268" t="str">
            <v>5873</v>
          </cell>
          <cell r="AQ1268" t="str">
            <v>9130</v>
          </cell>
          <cell r="AR1268" t="str">
            <v>H000137558</v>
          </cell>
          <cell r="AS1268" t="str">
            <v>58739130H000137558</v>
          </cell>
          <cell r="AT1268" t="str">
            <v>PREGABALIN 2 (CNDE R.)</v>
          </cell>
          <cell r="AU1268" t="str">
            <v>KG</v>
          </cell>
          <cell r="AV1268">
            <v>4.3681800000000002E-3</v>
          </cell>
          <cell r="AW1268">
            <v>8652.85</v>
          </cell>
          <cell r="AX1268" t="str">
            <v>USD</v>
          </cell>
          <cell r="AY1268" t="str">
            <v/>
          </cell>
          <cell r="AZ1268" t="str">
            <v/>
          </cell>
          <cell r="BA1268" t="str">
            <v/>
          </cell>
          <cell r="BB1268" t="str">
            <v/>
          </cell>
          <cell r="BC1268" t="str">
            <v/>
          </cell>
          <cell r="BD1268" t="str">
            <v/>
          </cell>
          <cell r="BE1268">
            <v>0</v>
          </cell>
          <cell r="BF1268">
            <v>0</v>
          </cell>
          <cell r="BG1268" t="str">
            <v/>
          </cell>
          <cell r="BH1268" t="str">
            <v/>
          </cell>
          <cell r="BI1268" t="str">
            <v>PGS</v>
          </cell>
          <cell r="BJ1268" t="str">
            <v/>
          </cell>
          <cell r="BK1268" t="str">
            <v>YES</v>
          </cell>
          <cell r="BL1268" t="str">
            <v>YES</v>
          </cell>
          <cell r="BM1268">
            <v>1.386622</v>
          </cell>
          <cell r="BN1268">
            <v>1.386622</v>
          </cell>
        </row>
        <row r="1269">
          <cell r="C1269" t="str">
            <v>F000092008</v>
          </cell>
          <cell r="D1269" t="str">
            <v>58739130F000092008</v>
          </cell>
          <cell r="E1269" t="str">
            <v>5873</v>
          </cell>
          <cell r="F1269" t="str">
            <v>9130</v>
          </cell>
          <cell r="G1269" t="str">
            <v>F000092008</v>
          </cell>
          <cell r="H1269" t="str">
            <v>010</v>
          </cell>
          <cell r="I1269" t="str">
            <v>K4</v>
          </cell>
          <cell r="J1269" t="str">
            <v>2019</v>
          </cell>
          <cell r="K1269">
            <v>43592</v>
          </cell>
          <cell r="L1269" t="str">
            <v>LYRICA 150MG CAP 4X14 BLS GR/CY</v>
          </cell>
          <cell r="M1269" t="str">
            <v>O</v>
          </cell>
          <cell r="N1269" t="str">
            <v>EA</v>
          </cell>
          <cell r="O1269" t="str">
            <v>F</v>
          </cell>
          <cell r="P1269" t="str">
            <v>0</v>
          </cell>
          <cell r="Q1269" t="str">
            <v>0</v>
          </cell>
          <cell r="R1269" t="str">
            <v>USD</v>
          </cell>
          <cell r="S1269">
            <v>75.828417999999999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 t="str">
            <v>3530</v>
          </cell>
          <cell r="AH1269" t="str">
            <v>DE22</v>
          </cell>
          <cell r="AI1269" t="str">
            <v>F000092008</v>
          </cell>
          <cell r="AJ1269" t="str">
            <v>3530DE22F000092008</v>
          </cell>
          <cell r="AK1269" t="str">
            <v>LYRICA 150MG CAP 4X14 BLS GR/CY</v>
          </cell>
          <cell r="AL1269" t="str">
            <v>EA</v>
          </cell>
          <cell r="AM1269">
            <v>1</v>
          </cell>
          <cell r="AN1269">
            <v>0.72099999999999997</v>
          </cell>
          <cell r="AO1269" t="str">
            <v>EUR</v>
          </cell>
          <cell r="AP1269" t="str">
            <v>5873</v>
          </cell>
          <cell r="AQ1269" t="str">
            <v>9130</v>
          </cell>
          <cell r="AR1269" t="str">
            <v>H000137558</v>
          </cell>
          <cell r="AS1269" t="str">
            <v>58739130H000137558</v>
          </cell>
          <cell r="AT1269" t="str">
            <v>PREGABALIN 2 (CNDE R.)</v>
          </cell>
          <cell r="AU1269" t="str">
            <v>KG</v>
          </cell>
          <cell r="AV1269">
            <v>8.6663799999999996E-3</v>
          </cell>
          <cell r="AW1269">
            <v>8652.85</v>
          </cell>
          <cell r="AX1269" t="str">
            <v>USD</v>
          </cell>
          <cell r="AY1269" t="str">
            <v/>
          </cell>
          <cell r="AZ1269" t="str">
            <v/>
          </cell>
          <cell r="BA1269" t="str">
            <v/>
          </cell>
          <cell r="BB1269" t="str">
            <v/>
          </cell>
          <cell r="BC1269" t="str">
            <v/>
          </cell>
          <cell r="BD1269" t="str">
            <v/>
          </cell>
          <cell r="BE1269">
            <v>0</v>
          </cell>
          <cell r="BF1269">
            <v>0</v>
          </cell>
          <cell r="BG1269" t="str">
            <v/>
          </cell>
          <cell r="BH1269" t="str">
            <v/>
          </cell>
          <cell r="BI1269" t="str">
            <v>PGS</v>
          </cell>
          <cell r="BJ1269" t="str">
            <v/>
          </cell>
          <cell r="BK1269" t="str">
            <v>YES</v>
          </cell>
          <cell r="BL1269" t="str">
            <v>YES</v>
          </cell>
          <cell r="BM1269">
            <v>2.1739389999999998</v>
          </cell>
          <cell r="BN1269">
            <v>2.1739389999999998</v>
          </cell>
        </row>
        <row r="1270">
          <cell r="C1270" t="str">
            <v>F000092010</v>
          </cell>
          <cell r="D1270" t="str">
            <v>58739130F000092010</v>
          </cell>
          <cell r="E1270" t="str">
            <v>5873</v>
          </cell>
          <cell r="F1270" t="str">
            <v>9130</v>
          </cell>
          <cell r="G1270" t="str">
            <v>F000092010</v>
          </cell>
          <cell r="H1270" t="str">
            <v>010</v>
          </cell>
          <cell r="I1270" t="str">
            <v>K4</v>
          </cell>
          <cell r="J1270" t="str">
            <v>2019</v>
          </cell>
          <cell r="K1270">
            <v>43592</v>
          </cell>
          <cell r="L1270" t="str">
            <v>LYRICA 300MG CAP 4X14 BLS GR/CY</v>
          </cell>
          <cell r="M1270" t="str">
            <v>O</v>
          </cell>
          <cell r="N1270" t="str">
            <v>EA</v>
          </cell>
          <cell r="O1270" t="str">
            <v>F</v>
          </cell>
          <cell r="P1270" t="str">
            <v>0</v>
          </cell>
          <cell r="Q1270" t="str">
            <v>0</v>
          </cell>
          <cell r="R1270" t="str">
            <v>USD</v>
          </cell>
          <cell r="S1270">
            <v>151.42407399999999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 t="str">
            <v>3530</v>
          </cell>
          <cell r="AH1270" t="str">
            <v>DE22</v>
          </cell>
          <cell r="AI1270" t="str">
            <v>F000092010</v>
          </cell>
          <cell r="AJ1270" t="str">
            <v>3530DE22F000092010</v>
          </cell>
          <cell r="AK1270" t="str">
            <v>LYRICA 300MG CAP 4X14 BLS GR/CY</v>
          </cell>
          <cell r="AL1270" t="str">
            <v>EA</v>
          </cell>
          <cell r="AM1270">
            <v>1</v>
          </cell>
          <cell r="AN1270">
            <v>1.512</v>
          </cell>
          <cell r="AO1270" t="str">
            <v>EUR</v>
          </cell>
          <cell r="AP1270" t="str">
            <v>5873</v>
          </cell>
          <cell r="AQ1270" t="str">
            <v>9130</v>
          </cell>
          <cell r="AR1270" t="str">
            <v>H000137558</v>
          </cell>
          <cell r="AS1270" t="str">
            <v>58739130H000137558</v>
          </cell>
          <cell r="AT1270" t="str">
            <v>PREGABALIN 2 (CNDE R.)</v>
          </cell>
          <cell r="AU1270" t="str">
            <v>KG</v>
          </cell>
          <cell r="AV1270">
            <v>1.729644E-2</v>
          </cell>
          <cell r="AW1270">
            <v>8652.85</v>
          </cell>
          <cell r="AX1270" t="str">
            <v>USD</v>
          </cell>
          <cell r="AY1270" t="str">
            <v/>
          </cell>
          <cell r="AZ1270" t="str">
            <v/>
          </cell>
          <cell r="BA1270" t="str">
            <v/>
          </cell>
          <cell r="BB1270" t="str">
            <v/>
          </cell>
          <cell r="BC1270" t="str">
            <v/>
          </cell>
          <cell r="BD1270" t="str">
            <v/>
          </cell>
          <cell r="BE1270">
            <v>0</v>
          </cell>
          <cell r="BF1270">
            <v>0</v>
          </cell>
          <cell r="BG1270" t="str">
            <v/>
          </cell>
          <cell r="BH1270" t="str">
            <v/>
          </cell>
          <cell r="BI1270" t="str">
            <v>PGS</v>
          </cell>
          <cell r="BJ1270" t="str">
            <v/>
          </cell>
          <cell r="BK1270" t="str">
            <v>YES</v>
          </cell>
          <cell r="BL1270" t="str">
            <v>YES</v>
          </cell>
          <cell r="BM1270">
            <v>4.4980589999999996</v>
          </cell>
          <cell r="BN1270">
            <v>4.4980589999999996</v>
          </cell>
        </row>
        <row r="1271">
          <cell r="C1271" t="str">
            <v>F000092213</v>
          </cell>
          <cell r="D1271" t="str">
            <v>58739130F000092213</v>
          </cell>
          <cell r="E1271" t="str">
            <v>5873</v>
          </cell>
          <cell r="F1271" t="str">
            <v>9130</v>
          </cell>
          <cell r="G1271" t="str">
            <v>F000092213</v>
          </cell>
          <cell r="H1271" t="str">
            <v>010</v>
          </cell>
          <cell r="I1271" t="str">
            <v>K4</v>
          </cell>
          <cell r="J1271" t="str">
            <v>2019</v>
          </cell>
          <cell r="K1271">
            <v>43592</v>
          </cell>
          <cell r="L1271" t="str">
            <v>XALACOM 50MCG/ML OPSOL 1X2.5ML PBTL FR</v>
          </cell>
          <cell r="M1271" t="str">
            <v>O</v>
          </cell>
          <cell r="N1271" t="str">
            <v>EA</v>
          </cell>
          <cell r="O1271" t="str">
            <v>F</v>
          </cell>
          <cell r="P1271" t="str">
            <v>0</v>
          </cell>
          <cell r="Q1271" t="str">
            <v>0</v>
          </cell>
          <cell r="R1271" t="str">
            <v>USD</v>
          </cell>
          <cell r="S1271">
            <v>3.802365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 t="str">
            <v>3151</v>
          </cell>
          <cell r="AH1271" t="str">
            <v>BE37</v>
          </cell>
          <cell r="AI1271" t="str">
            <v>F000092213</v>
          </cell>
          <cell r="AJ1271" t="str">
            <v>3151BE37F000092213</v>
          </cell>
          <cell r="AK1271" t="str">
            <v>XALACOM 50MCG/ML OPSOL 1X2.5ML PBTL FR</v>
          </cell>
          <cell r="AL1271" t="str">
            <v>EA</v>
          </cell>
          <cell r="AM1271">
            <v>1</v>
          </cell>
          <cell r="AN1271">
            <v>0.84699999999999998</v>
          </cell>
          <cell r="AO1271" t="str">
            <v>EUR</v>
          </cell>
          <cell r="AP1271" t="str">
            <v>5873</v>
          </cell>
          <cell r="AQ1271" t="str">
            <v>9130</v>
          </cell>
          <cell r="AR1271" t="str">
            <v>H000204293</v>
          </cell>
          <cell r="AS1271" t="str">
            <v>58739130H000204293</v>
          </cell>
          <cell r="AT1271" t="str">
            <v>LATANOPROST (CHINOIN) GEN 3</v>
          </cell>
          <cell r="AU1271" t="str">
            <v>GM</v>
          </cell>
          <cell r="AV1271">
            <v>1.5567274999999999E-4</v>
          </cell>
          <cell r="AW1271">
            <v>17925.93</v>
          </cell>
          <cell r="AX1271" t="str">
            <v>USD</v>
          </cell>
          <cell r="AY1271" t="str">
            <v>5873</v>
          </cell>
          <cell r="AZ1271" t="str">
            <v>9130</v>
          </cell>
          <cell r="BA1271" t="str">
            <v>H000202376</v>
          </cell>
          <cell r="BB1271" t="str">
            <v>58739130H000202376</v>
          </cell>
          <cell r="BC1271" t="str">
            <v>TIMOLOL MALEATE         (IND)B</v>
          </cell>
          <cell r="BD1271" t="str">
            <v>GM</v>
          </cell>
          <cell r="BE1271">
            <v>2.0431464999999999E-2</v>
          </cell>
          <cell r="BF1271">
            <v>1.25</v>
          </cell>
          <cell r="BG1271" t="str">
            <v>USD</v>
          </cell>
          <cell r="BH1271" t="str">
            <v/>
          </cell>
          <cell r="BI1271" t="str">
            <v>PGS</v>
          </cell>
          <cell r="BJ1271" t="str">
            <v/>
          </cell>
          <cell r="BK1271" t="str">
            <v>YES</v>
          </cell>
          <cell r="BL1271" t="str">
            <v>YES</v>
          </cell>
          <cell r="BM1271">
            <v>1.208979</v>
          </cell>
          <cell r="BN1271">
            <v>1.208979</v>
          </cell>
        </row>
        <row r="1272">
          <cell r="C1272" t="str">
            <v>F000092580</v>
          </cell>
          <cell r="D1272" t="str">
            <v>58739130F000092580</v>
          </cell>
          <cell r="E1272" t="str">
            <v>5873</v>
          </cell>
          <cell r="F1272" t="str">
            <v>9130</v>
          </cell>
          <cell r="G1272" t="str">
            <v>F000092580</v>
          </cell>
          <cell r="H1272" t="str">
            <v>010</v>
          </cell>
          <cell r="I1272" t="str">
            <v>K4</v>
          </cell>
          <cell r="J1272" t="str">
            <v>2019</v>
          </cell>
          <cell r="K1272">
            <v>43592</v>
          </cell>
          <cell r="L1272" t="str">
            <v>LYRICA 25MG CAP 1X14 BLS PT</v>
          </cell>
          <cell r="M1272" t="str">
            <v>O</v>
          </cell>
          <cell r="N1272" t="str">
            <v>EA</v>
          </cell>
          <cell r="O1272" t="str">
            <v>F</v>
          </cell>
          <cell r="P1272" t="str">
            <v>0</v>
          </cell>
          <cell r="Q1272" t="str">
            <v>0</v>
          </cell>
          <cell r="R1272" t="str">
            <v>USD</v>
          </cell>
          <cell r="S1272">
            <v>3.9531800000000001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 t="str">
            <v>3530</v>
          </cell>
          <cell r="AH1272" t="str">
            <v>DE22</v>
          </cell>
          <cell r="AI1272" t="str">
            <v>F000092580</v>
          </cell>
          <cell r="AJ1272" t="str">
            <v>3530DE22F000092580</v>
          </cell>
          <cell r="AK1272" t="str">
            <v>LYRICA 25MG CAP 1X14 BLS PT</v>
          </cell>
          <cell r="AL1272" t="str">
            <v>EA</v>
          </cell>
          <cell r="AM1272">
            <v>1</v>
          </cell>
          <cell r="AN1272">
            <v>0.67300000000000004</v>
          </cell>
          <cell r="AO1272" t="str">
            <v>EUR</v>
          </cell>
          <cell r="AP1272" t="str">
            <v>5873</v>
          </cell>
          <cell r="AQ1272" t="str">
            <v>9130</v>
          </cell>
          <cell r="AR1272" t="str">
            <v>H000137558</v>
          </cell>
          <cell r="AS1272" t="str">
            <v>58739130H000137558</v>
          </cell>
          <cell r="AT1272" t="str">
            <v>PREGABALIN 2 (CNDE R.)</v>
          </cell>
          <cell r="AU1272" t="str">
            <v>KG</v>
          </cell>
          <cell r="AV1272">
            <v>3.6630000000000001E-4</v>
          </cell>
          <cell r="AW1272">
            <v>8652.85</v>
          </cell>
          <cell r="AX1272" t="str">
            <v>USD</v>
          </cell>
          <cell r="AY1272" t="str">
            <v/>
          </cell>
          <cell r="AZ1272" t="str">
            <v/>
          </cell>
          <cell r="BA1272" t="str">
            <v/>
          </cell>
          <cell r="BB1272" t="str">
            <v/>
          </cell>
          <cell r="BC1272" t="str">
            <v/>
          </cell>
          <cell r="BD1272" t="str">
            <v/>
          </cell>
          <cell r="BE1272">
            <v>0</v>
          </cell>
          <cell r="BF1272">
            <v>0</v>
          </cell>
          <cell r="BG1272" t="str">
            <v/>
          </cell>
          <cell r="BH1272" t="str">
            <v/>
          </cell>
          <cell r="BI1272" t="str">
            <v>PGS</v>
          </cell>
          <cell r="BJ1272" t="str">
            <v/>
          </cell>
          <cell r="BK1272" t="str">
            <v>YES</v>
          </cell>
          <cell r="BL1272" t="str">
            <v>YES</v>
          </cell>
          <cell r="BM1272">
            <v>0.90756599999999998</v>
          </cell>
          <cell r="BN1272">
            <v>0.90756599999999998</v>
          </cell>
        </row>
        <row r="1273">
          <cell r="C1273" t="str">
            <v>F000092712</v>
          </cell>
          <cell r="D1273" t="str">
            <v>58739130F000092712</v>
          </cell>
          <cell r="E1273" t="str">
            <v>5873</v>
          </cell>
          <cell r="F1273" t="str">
            <v>9130</v>
          </cell>
          <cell r="G1273" t="str">
            <v>F000092712</v>
          </cell>
          <cell r="H1273" t="str">
            <v>010</v>
          </cell>
          <cell r="I1273" t="str">
            <v>K4</v>
          </cell>
          <cell r="J1273" t="str">
            <v>2019</v>
          </cell>
          <cell r="K1273">
            <v>43592</v>
          </cell>
          <cell r="L1273" t="str">
            <v>CADUET 10/10MG FCT 3X10 BLS AU</v>
          </cell>
          <cell r="M1273" t="str">
            <v>O</v>
          </cell>
          <cell r="N1273" t="str">
            <v>EA</v>
          </cell>
          <cell r="O1273" t="str">
            <v>F</v>
          </cell>
          <cell r="P1273" t="str">
            <v>0</v>
          </cell>
          <cell r="Q1273" t="str">
            <v>0</v>
          </cell>
          <cell r="R1273" t="str">
            <v>USD</v>
          </cell>
          <cell r="S1273">
            <v>11.747346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 t="str">
            <v>3530</v>
          </cell>
          <cell r="AH1273" t="str">
            <v>DE22</v>
          </cell>
          <cell r="AI1273" t="str">
            <v>F000092712</v>
          </cell>
          <cell r="AJ1273" t="str">
            <v>3530DE22F000092712</v>
          </cell>
          <cell r="AK1273" t="str">
            <v>CADUET 10/10MG FCT 3X10 BLS AU</v>
          </cell>
          <cell r="AL1273" t="str">
            <v>EA</v>
          </cell>
          <cell r="AM1273">
            <v>1</v>
          </cell>
          <cell r="AN1273">
            <v>0.76400000000000001</v>
          </cell>
          <cell r="AO1273" t="str">
            <v>EUR</v>
          </cell>
          <cell r="AP1273" t="str">
            <v>5873</v>
          </cell>
          <cell r="AQ1273" t="str">
            <v>9130</v>
          </cell>
          <cell r="AR1273" t="str">
            <v>H000003626</v>
          </cell>
          <cell r="AS1273" t="str">
            <v>58739130H000003626</v>
          </cell>
          <cell r="AT1273" t="str">
            <v>ATORVASTATIN CA F-PROZ EP/USP</v>
          </cell>
          <cell r="AU1273" t="str">
            <v>KG</v>
          </cell>
          <cell r="AV1273">
            <v>3.5059000000000002E-4</v>
          </cell>
          <cell r="AW1273">
            <v>11417.34</v>
          </cell>
          <cell r="AX1273" t="str">
            <v>USD</v>
          </cell>
          <cell r="AY1273" t="str">
            <v>5873</v>
          </cell>
          <cell r="AZ1273" t="str">
            <v>9130</v>
          </cell>
          <cell r="BA1273" t="str">
            <v>H000200641</v>
          </cell>
          <cell r="BB1273" t="str">
            <v>58739130H000200641</v>
          </cell>
          <cell r="BC1273" t="str">
            <v>AMLODIPINE BESY. INTL 21KGW</v>
          </cell>
          <cell r="BD1273" t="str">
            <v>KG</v>
          </cell>
          <cell r="BE1273">
            <v>4.4817000000000001E-4</v>
          </cell>
          <cell r="BF1273">
            <v>15295.4</v>
          </cell>
          <cell r="BG1273" t="str">
            <v>USD</v>
          </cell>
          <cell r="BH1273" t="str">
            <v/>
          </cell>
          <cell r="BI1273" t="str">
            <v>PGS</v>
          </cell>
          <cell r="BJ1273" t="str">
            <v/>
          </cell>
          <cell r="BK1273" t="str">
            <v>YES</v>
          </cell>
          <cell r="BL1273" t="str">
            <v>YES</v>
          </cell>
          <cell r="BM1273">
            <v>1.61087</v>
          </cell>
          <cell r="BN1273">
            <v>1.61087</v>
          </cell>
        </row>
        <row r="1274">
          <cell r="C1274" t="str">
            <v>F000092714</v>
          </cell>
          <cell r="D1274" t="str">
            <v>58739130F000092714</v>
          </cell>
          <cell r="E1274" t="str">
            <v>5873</v>
          </cell>
          <cell r="F1274" t="str">
            <v>9130</v>
          </cell>
          <cell r="G1274" t="str">
            <v>F000092714</v>
          </cell>
          <cell r="H1274" t="str">
            <v>010</v>
          </cell>
          <cell r="I1274" t="str">
            <v>K4</v>
          </cell>
          <cell r="J1274" t="str">
            <v>2019</v>
          </cell>
          <cell r="K1274">
            <v>43592</v>
          </cell>
          <cell r="L1274" t="str">
            <v>CADUET 5/80MG FCT 3X10 BLS AU</v>
          </cell>
          <cell r="M1274" t="str">
            <v>O</v>
          </cell>
          <cell r="N1274" t="str">
            <v>EA</v>
          </cell>
          <cell r="O1274" t="str">
            <v>F</v>
          </cell>
          <cell r="P1274" t="str">
            <v>0</v>
          </cell>
          <cell r="Q1274" t="str">
            <v>0</v>
          </cell>
          <cell r="R1274" t="str">
            <v>USD</v>
          </cell>
          <cell r="S1274">
            <v>37.230818999999997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 t="str">
            <v>3530</v>
          </cell>
          <cell r="AH1274" t="str">
            <v>DE22</v>
          </cell>
          <cell r="AI1274" t="str">
            <v>F000092714</v>
          </cell>
          <cell r="AJ1274" t="str">
            <v>3530DE22F000092714</v>
          </cell>
          <cell r="AK1274" t="str">
            <v>CADUET 5/80MG FCT 3X10 BLS AU</v>
          </cell>
          <cell r="AL1274" t="str">
            <v>EA</v>
          </cell>
          <cell r="AM1274">
            <v>1</v>
          </cell>
          <cell r="AN1274">
            <v>1.7849999999999999</v>
          </cell>
          <cell r="AO1274" t="str">
            <v>EUR</v>
          </cell>
          <cell r="AP1274" t="str">
            <v>5873</v>
          </cell>
          <cell r="AQ1274" t="str">
            <v>9130</v>
          </cell>
          <cell r="AR1274" t="str">
            <v>H000003626</v>
          </cell>
          <cell r="AS1274" t="str">
            <v>58739130H000003626</v>
          </cell>
          <cell r="AT1274" t="str">
            <v>ATORVASTATIN CA F-PROZ EP/USP</v>
          </cell>
          <cell r="AU1274" t="str">
            <v>KG</v>
          </cell>
          <cell r="AV1274">
            <v>2.7809699999999998E-3</v>
          </cell>
          <cell r="AW1274">
            <v>11417.34</v>
          </cell>
          <cell r="AX1274" t="str">
            <v>USD</v>
          </cell>
          <cell r="AY1274" t="str">
            <v>5873</v>
          </cell>
          <cell r="AZ1274" t="str">
            <v>9130</v>
          </cell>
          <cell r="BA1274" t="str">
            <v>H000200641</v>
          </cell>
          <cell r="BB1274" t="str">
            <v>58739130H000200641</v>
          </cell>
          <cell r="BC1274" t="str">
            <v>AMLODIPINE BESY. INTL 21KGW</v>
          </cell>
          <cell r="BD1274" t="str">
            <v>KG</v>
          </cell>
          <cell r="BE1274">
            <v>2.2236000000000001E-4</v>
          </cell>
          <cell r="BF1274">
            <v>15295.4</v>
          </cell>
          <cell r="BG1274" t="str">
            <v>USD</v>
          </cell>
          <cell r="BH1274" t="str">
            <v/>
          </cell>
          <cell r="BI1274" t="str">
            <v>PGS</v>
          </cell>
          <cell r="BJ1274" t="str">
            <v/>
          </cell>
          <cell r="BK1274" t="str">
            <v>YES</v>
          </cell>
          <cell r="BL1274" t="str">
            <v>YES</v>
          </cell>
          <cell r="BM1274">
            <v>5.2906510000000004</v>
          </cell>
          <cell r="BN1274">
            <v>5.2906510000000004</v>
          </cell>
        </row>
        <row r="1275">
          <cell r="C1275" t="str">
            <v>F000092716</v>
          </cell>
          <cell r="D1275" t="str">
            <v>58739130F000092716</v>
          </cell>
          <cell r="E1275" t="str">
            <v>5873</v>
          </cell>
          <cell r="F1275" t="str">
            <v>9130</v>
          </cell>
          <cell r="G1275" t="str">
            <v>F000092716</v>
          </cell>
          <cell r="H1275" t="str">
            <v>010</v>
          </cell>
          <cell r="I1275" t="str">
            <v>K4</v>
          </cell>
          <cell r="J1275" t="str">
            <v>2019</v>
          </cell>
          <cell r="K1275">
            <v>43592</v>
          </cell>
          <cell r="L1275" t="str">
            <v>CADUET 5/40MG FCT 3X10 BLS AU</v>
          </cell>
          <cell r="M1275" t="str">
            <v>O</v>
          </cell>
          <cell r="N1275" t="str">
            <v>EA</v>
          </cell>
          <cell r="O1275" t="str">
            <v>F</v>
          </cell>
          <cell r="P1275" t="str">
            <v>0</v>
          </cell>
          <cell r="Q1275" t="str">
            <v>0</v>
          </cell>
          <cell r="R1275" t="str">
            <v>USD</v>
          </cell>
          <cell r="S1275">
            <v>20.470924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 t="str">
            <v>3530</v>
          </cell>
          <cell r="AH1275" t="str">
            <v>DE22</v>
          </cell>
          <cell r="AI1275" t="str">
            <v>F000092716</v>
          </cell>
          <cell r="AJ1275" t="str">
            <v>3530DE22F000092716</v>
          </cell>
          <cell r="AK1275" t="str">
            <v>CADUET 5/40MG FCT 3X10 BLS AU</v>
          </cell>
          <cell r="AL1275" t="str">
            <v>EA</v>
          </cell>
          <cell r="AM1275">
            <v>1</v>
          </cell>
          <cell r="AN1275">
            <v>1.1120000000000001</v>
          </cell>
          <cell r="AO1275" t="str">
            <v>EUR</v>
          </cell>
          <cell r="AP1275" t="str">
            <v>5873</v>
          </cell>
          <cell r="AQ1275" t="str">
            <v>9130</v>
          </cell>
          <cell r="AR1275" t="str">
            <v>H000003626</v>
          </cell>
          <cell r="AS1275" t="str">
            <v>58739130H000003626</v>
          </cell>
          <cell r="AT1275" t="str">
            <v>ATORVASTATIN CA F-PROZ EP/USP</v>
          </cell>
          <cell r="AU1275" t="str">
            <v>KG</v>
          </cell>
          <cell r="AV1275">
            <v>1.38324E-3</v>
          </cell>
          <cell r="AW1275">
            <v>11417.34</v>
          </cell>
          <cell r="AX1275" t="str">
            <v>USD</v>
          </cell>
          <cell r="AY1275" t="str">
            <v>5873</v>
          </cell>
          <cell r="AZ1275" t="str">
            <v>9130</v>
          </cell>
          <cell r="BA1275" t="str">
            <v>H000200641</v>
          </cell>
          <cell r="BB1275" t="str">
            <v>58739130H000200641</v>
          </cell>
          <cell r="BC1275" t="str">
            <v>AMLODIPINE BESY. INTL 21KGW</v>
          </cell>
          <cell r="BD1275" t="str">
            <v>KG</v>
          </cell>
          <cell r="BE1275">
            <v>2.2118999999999999E-4</v>
          </cell>
          <cell r="BF1275">
            <v>15295.4</v>
          </cell>
          <cell r="BG1275" t="str">
            <v>USD</v>
          </cell>
          <cell r="BH1275" t="str">
            <v/>
          </cell>
          <cell r="BI1275" t="str">
            <v>PGS</v>
          </cell>
          <cell r="BJ1275" t="str">
            <v/>
          </cell>
          <cell r="BK1275" t="str">
            <v>YES</v>
          </cell>
          <cell r="BL1275" t="str">
            <v>YES</v>
          </cell>
          <cell r="BM1275">
            <v>2.974952</v>
          </cell>
          <cell r="BN1275">
            <v>2.974952</v>
          </cell>
        </row>
        <row r="1276">
          <cell r="C1276" t="str">
            <v>F000092720</v>
          </cell>
          <cell r="D1276" t="str">
            <v>58739130F000092720</v>
          </cell>
          <cell r="E1276" t="str">
            <v>5873</v>
          </cell>
          <cell r="F1276" t="str">
            <v>9130</v>
          </cell>
          <cell r="G1276" t="str">
            <v>F000092720</v>
          </cell>
          <cell r="H1276" t="str">
            <v>010</v>
          </cell>
          <cell r="I1276" t="str">
            <v>K4</v>
          </cell>
          <cell r="J1276" t="str">
            <v>2019</v>
          </cell>
          <cell r="K1276">
            <v>43592</v>
          </cell>
          <cell r="L1276" t="str">
            <v>CADUET 5/20MG FCT 3X10 BLS AU</v>
          </cell>
          <cell r="M1276" t="str">
            <v>O</v>
          </cell>
          <cell r="N1276" t="str">
            <v>EA</v>
          </cell>
          <cell r="O1276" t="str">
            <v>F</v>
          </cell>
          <cell r="P1276" t="str">
            <v>0</v>
          </cell>
          <cell r="Q1276" t="str">
            <v>0</v>
          </cell>
          <cell r="R1276" t="str">
            <v>USD</v>
          </cell>
          <cell r="S1276">
            <v>12.0161840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 t="str">
            <v>3530</v>
          </cell>
          <cell r="AH1276" t="str">
            <v>DE22</v>
          </cell>
          <cell r="AI1276" t="str">
            <v>F000092720</v>
          </cell>
          <cell r="AJ1276" t="str">
            <v>3530DE22F000092720</v>
          </cell>
          <cell r="AK1276" t="str">
            <v>CADUET 5/20MG FCT 3X10 BLS AU</v>
          </cell>
          <cell r="AL1276" t="str">
            <v>EA</v>
          </cell>
          <cell r="AM1276">
            <v>1</v>
          </cell>
          <cell r="AN1276">
            <v>0.68200000000000005</v>
          </cell>
          <cell r="AO1276" t="str">
            <v>EUR</v>
          </cell>
          <cell r="AP1276" t="str">
            <v>5873</v>
          </cell>
          <cell r="AQ1276" t="str">
            <v>9130</v>
          </cell>
          <cell r="AR1276" t="str">
            <v>H000003626</v>
          </cell>
          <cell r="AS1276" t="str">
            <v>58739130H000003626</v>
          </cell>
          <cell r="AT1276" t="str">
            <v>ATORVASTATIN CA F-PROZ EP/USP</v>
          </cell>
          <cell r="AU1276" t="str">
            <v>KG</v>
          </cell>
          <cell r="AV1276">
            <v>6.8809000000000003E-4</v>
          </cell>
          <cell r="AW1276">
            <v>11417.34</v>
          </cell>
          <cell r="AX1276" t="str">
            <v>USD</v>
          </cell>
          <cell r="AY1276" t="str">
            <v>5873</v>
          </cell>
          <cell r="AZ1276" t="str">
            <v>9130</v>
          </cell>
          <cell r="BA1276" t="str">
            <v>H000200641</v>
          </cell>
          <cell r="BB1276" t="str">
            <v>58739130H000200641</v>
          </cell>
          <cell r="BC1276" t="str">
            <v>AMLODIPINE BESY. INTL 21KGW</v>
          </cell>
          <cell r="BD1276" t="str">
            <v>KG</v>
          </cell>
          <cell r="BE1276">
            <v>2.2006E-4</v>
          </cell>
          <cell r="BF1276">
            <v>15295.4</v>
          </cell>
          <cell r="BG1276" t="str">
            <v>USD</v>
          </cell>
          <cell r="BH1276" t="str">
            <v/>
          </cell>
          <cell r="BI1276" t="str">
            <v>PGS</v>
          </cell>
          <cell r="BJ1276" t="str">
            <v/>
          </cell>
          <cell r="BK1276" t="str">
            <v>YES</v>
          </cell>
          <cell r="BL1276" t="str">
            <v>YES</v>
          </cell>
          <cell r="BM1276">
            <v>1.706923</v>
          </cell>
          <cell r="BN1276">
            <v>1.706923</v>
          </cell>
        </row>
        <row r="1277">
          <cell r="C1277" t="str">
            <v>F000092722</v>
          </cell>
          <cell r="D1277" t="str">
            <v>58739130F000092722</v>
          </cell>
          <cell r="E1277" t="str">
            <v>5873</v>
          </cell>
          <cell r="F1277" t="str">
            <v>9130</v>
          </cell>
          <cell r="G1277" t="str">
            <v>F000092722</v>
          </cell>
          <cell r="H1277" t="str">
            <v>010</v>
          </cell>
          <cell r="I1277" t="str">
            <v>K4</v>
          </cell>
          <cell r="J1277" t="str">
            <v>2019</v>
          </cell>
          <cell r="K1277">
            <v>43592</v>
          </cell>
          <cell r="L1277" t="str">
            <v>CADUET 5/10MG FCT 3X10 BLS AU</v>
          </cell>
          <cell r="M1277" t="str">
            <v>O</v>
          </cell>
          <cell r="N1277" t="str">
            <v>EA</v>
          </cell>
          <cell r="O1277" t="str">
            <v>F</v>
          </cell>
          <cell r="P1277" t="str">
            <v>0</v>
          </cell>
          <cell r="Q1277" t="str">
            <v>0</v>
          </cell>
          <cell r="R1277" t="str">
            <v>USD</v>
          </cell>
          <cell r="S1277">
            <v>8.311909999999999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 t="str">
            <v>3530</v>
          </cell>
          <cell r="AH1277" t="str">
            <v>DE22</v>
          </cell>
          <cell r="AI1277" t="str">
            <v>F000092722</v>
          </cell>
          <cell r="AJ1277" t="str">
            <v>3530DE22F000092722</v>
          </cell>
          <cell r="AK1277" t="str">
            <v>CADUET 5/10MG FCT 3X10 BLS AU</v>
          </cell>
          <cell r="AL1277" t="str">
            <v>EA</v>
          </cell>
          <cell r="AM1277">
            <v>1</v>
          </cell>
          <cell r="AN1277">
            <v>0.72799999999999998</v>
          </cell>
          <cell r="AO1277" t="str">
            <v>EUR</v>
          </cell>
          <cell r="AP1277" t="str">
            <v>5873</v>
          </cell>
          <cell r="AQ1277" t="str">
            <v>9130</v>
          </cell>
          <cell r="AR1277" t="str">
            <v>H000003626</v>
          </cell>
          <cell r="AS1277" t="str">
            <v>58739130H000003626</v>
          </cell>
          <cell r="AT1277" t="str">
            <v>ATORVASTATIN CA F-PROZ EP/USP</v>
          </cell>
          <cell r="AU1277" t="str">
            <v>KG</v>
          </cell>
          <cell r="AV1277">
            <v>3.5207000000000001E-4</v>
          </cell>
          <cell r="AW1277">
            <v>11417.34</v>
          </cell>
          <cell r="AX1277" t="str">
            <v>USD</v>
          </cell>
          <cell r="AY1277" t="str">
            <v>5873</v>
          </cell>
          <cell r="AZ1277" t="str">
            <v>9130</v>
          </cell>
          <cell r="BA1277" t="str">
            <v>H000200641</v>
          </cell>
          <cell r="BB1277" t="str">
            <v>58739130H000200641</v>
          </cell>
          <cell r="BC1277" t="str">
            <v>AMLODIPINE BESY. INTL 21KGW</v>
          </cell>
          <cell r="BD1277" t="str">
            <v>KG</v>
          </cell>
          <cell r="BE1277">
            <v>2.252E-4</v>
          </cell>
          <cell r="BF1277">
            <v>15295.4</v>
          </cell>
          <cell r="BG1277" t="str">
            <v>USD</v>
          </cell>
          <cell r="BH1277" t="str">
            <v/>
          </cell>
          <cell r="BI1277" t="str">
            <v>PGS</v>
          </cell>
          <cell r="BJ1277" t="str">
            <v/>
          </cell>
          <cell r="BK1277" t="str">
            <v>YES</v>
          </cell>
          <cell r="BL1277" t="str">
            <v>YES</v>
          </cell>
          <cell r="BM1277">
            <v>1.440688</v>
          </cell>
          <cell r="BN1277">
            <v>1.440688</v>
          </cell>
        </row>
        <row r="1278">
          <cell r="C1278" t="str">
            <v>F000092728</v>
          </cell>
          <cell r="D1278" t="str">
            <v>58739130F000092728</v>
          </cell>
          <cell r="E1278" t="str">
            <v>5873</v>
          </cell>
          <cell r="F1278" t="str">
            <v>9130</v>
          </cell>
          <cell r="G1278" t="str">
            <v>F000092728</v>
          </cell>
          <cell r="H1278" t="str">
            <v>010</v>
          </cell>
          <cell r="I1278" t="str">
            <v>K4</v>
          </cell>
          <cell r="J1278" t="str">
            <v>2019</v>
          </cell>
          <cell r="K1278">
            <v>43592</v>
          </cell>
          <cell r="L1278" t="str">
            <v>CADUET 10/80MG FCT 3X10 BLS AU</v>
          </cell>
          <cell r="M1278" t="str">
            <v>O</v>
          </cell>
          <cell r="N1278" t="str">
            <v>EA</v>
          </cell>
          <cell r="O1278" t="str">
            <v>F</v>
          </cell>
          <cell r="P1278" t="str">
            <v>0</v>
          </cell>
          <cell r="Q1278" t="str">
            <v>0</v>
          </cell>
          <cell r="R1278" t="str">
            <v>USD</v>
          </cell>
          <cell r="S1278">
            <v>40.303603000000003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 t="str">
            <v>3530</v>
          </cell>
          <cell r="AH1278" t="str">
            <v>DE22</v>
          </cell>
          <cell r="AI1278" t="str">
            <v>F000092728</v>
          </cell>
          <cell r="AJ1278" t="str">
            <v>3530DE22F000092728</v>
          </cell>
          <cell r="AK1278" t="str">
            <v>CADUET 10/80MG FCT 3X10 BLS AU</v>
          </cell>
          <cell r="AL1278" t="str">
            <v>EA</v>
          </cell>
          <cell r="AM1278">
            <v>1</v>
          </cell>
          <cell r="AN1278">
            <v>1.6759999999999999</v>
          </cell>
          <cell r="AO1278" t="str">
            <v>EUR</v>
          </cell>
          <cell r="AP1278" t="str">
            <v>5873</v>
          </cell>
          <cell r="AQ1278" t="str">
            <v>9130</v>
          </cell>
          <cell r="AR1278" t="str">
            <v>H000003626</v>
          </cell>
          <cell r="AS1278" t="str">
            <v>58739130H000003626</v>
          </cell>
          <cell r="AT1278" t="str">
            <v>ATORVASTATIN CA F-PROZ EP/USP</v>
          </cell>
          <cell r="AU1278" t="str">
            <v>KG</v>
          </cell>
          <cell r="AV1278">
            <v>2.76648E-3</v>
          </cell>
          <cell r="AW1278">
            <v>11417.34</v>
          </cell>
          <cell r="AX1278" t="str">
            <v>USD</v>
          </cell>
          <cell r="AY1278" t="str">
            <v>5873</v>
          </cell>
          <cell r="AZ1278" t="str">
            <v>9130</v>
          </cell>
          <cell r="BA1278" t="str">
            <v>H000200641</v>
          </cell>
          <cell r="BB1278" t="str">
            <v>58739130H000200641</v>
          </cell>
          <cell r="BC1278" t="str">
            <v>AMLODIPINE BESY. INTL 21KGW</v>
          </cell>
          <cell r="BD1278" t="str">
            <v>KG</v>
          </cell>
          <cell r="BE1278">
            <v>4.4236999999999998E-4</v>
          </cell>
          <cell r="BF1278">
            <v>15295.4</v>
          </cell>
          <cell r="BG1278" t="str">
            <v>USD</v>
          </cell>
          <cell r="BH1278" t="str">
            <v/>
          </cell>
          <cell r="BI1278" t="str">
            <v>PGS</v>
          </cell>
          <cell r="BJ1278" t="str">
            <v/>
          </cell>
          <cell r="BK1278" t="str">
            <v>YES</v>
          </cell>
          <cell r="BL1278" t="str">
            <v>YES</v>
          </cell>
          <cell r="BM1278">
            <v>5.2492510000000001</v>
          </cell>
          <cell r="BN1278">
            <v>5.2492510000000001</v>
          </cell>
        </row>
        <row r="1279">
          <cell r="C1279" t="str">
            <v>F000092730</v>
          </cell>
          <cell r="D1279" t="str">
            <v>58739130F000092730</v>
          </cell>
          <cell r="E1279" t="str">
            <v>5873</v>
          </cell>
          <cell r="F1279" t="str">
            <v>9130</v>
          </cell>
          <cell r="G1279" t="str">
            <v>F000092730</v>
          </cell>
          <cell r="H1279" t="str">
            <v>010</v>
          </cell>
          <cell r="I1279" t="str">
            <v>K4</v>
          </cell>
          <cell r="J1279" t="str">
            <v>2019</v>
          </cell>
          <cell r="K1279">
            <v>43592</v>
          </cell>
          <cell r="L1279" t="str">
            <v>CADUET 10/40MG FCT 3X10 BLS AU</v>
          </cell>
          <cell r="M1279" t="str">
            <v>O</v>
          </cell>
          <cell r="N1279" t="str">
            <v>EA</v>
          </cell>
          <cell r="O1279" t="str">
            <v>F</v>
          </cell>
          <cell r="P1279" t="str">
            <v>0</v>
          </cell>
          <cell r="Q1279" t="str">
            <v>0</v>
          </cell>
          <cell r="R1279" t="str">
            <v>USD</v>
          </cell>
          <cell r="S1279">
            <v>23.78049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 t="str">
            <v>3530</v>
          </cell>
          <cell r="AH1279" t="str">
            <v>DE22</v>
          </cell>
          <cell r="AI1279" t="str">
            <v>F000092730</v>
          </cell>
          <cell r="AJ1279" t="str">
            <v>3530DE22F000092730</v>
          </cell>
          <cell r="AK1279" t="str">
            <v>CADUET 10/40MG FCT 3X10 BLS AU</v>
          </cell>
          <cell r="AL1279" t="str">
            <v>EA</v>
          </cell>
          <cell r="AM1279">
            <v>1</v>
          </cell>
          <cell r="AN1279">
            <v>1.089</v>
          </cell>
          <cell r="AO1279" t="str">
            <v>EUR</v>
          </cell>
          <cell r="AP1279" t="str">
            <v>5873</v>
          </cell>
          <cell r="AQ1279" t="str">
            <v>9130</v>
          </cell>
          <cell r="AR1279" t="str">
            <v>H000003626</v>
          </cell>
          <cell r="AS1279" t="str">
            <v>58739130H000003626</v>
          </cell>
          <cell r="AT1279" t="str">
            <v>ATORVASTATIN CA F-PROZ EP/USP</v>
          </cell>
          <cell r="AU1279" t="str">
            <v>KG</v>
          </cell>
          <cell r="AV1279">
            <v>1.3803699999999999E-3</v>
          </cell>
          <cell r="AW1279">
            <v>11417.34</v>
          </cell>
          <cell r="AX1279" t="str">
            <v>USD</v>
          </cell>
          <cell r="AY1279" t="str">
            <v>5873</v>
          </cell>
          <cell r="AZ1279" t="str">
            <v>9130</v>
          </cell>
          <cell r="BA1279" t="str">
            <v>H000200641</v>
          </cell>
          <cell r="BB1279" t="str">
            <v>58739130H000200641</v>
          </cell>
          <cell r="BC1279" t="str">
            <v>AMLODIPINE BESY. INTL 21KGW</v>
          </cell>
          <cell r="BD1279" t="str">
            <v>KG</v>
          </cell>
          <cell r="BE1279">
            <v>4.4146000000000002E-4</v>
          </cell>
          <cell r="BF1279">
            <v>15295.4</v>
          </cell>
          <cell r="BG1279" t="str">
            <v>USD</v>
          </cell>
          <cell r="BH1279" t="str">
            <v/>
          </cell>
          <cell r="BI1279" t="str">
            <v>PGS</v>
          </cell>
          <cell r="BJ1279" t="str">
            <v/>
          </cell>
          <cell r="BK1279" t="str">
            <v>YES</v>
          </cell>
          <cell r="BL1279" t="str">
            <v>YES</v>
          </cell>
          <cell r="BM1279">
            <v>3.0608870000000001</v>
          </cell>
          <cell r="BN1279">
            <v>3.0608870000000001</v>
          </cell>
        </row>
        <row r="1280">
          <cell r="C1280" t="str">
            <v>F000092732</v>
          </cell>
          <cell r="D1280" t="str">
            <v>58739130F000092732</v>
          </cell>
          <cell r="E1280" t="str">
            <v>5873</v>
          </cell>
          <cell r="F1280" t="str">
            <v>9130</v>
          </cell>
          <cell r="G1280" t="str">
            <v>F000092732</v>
          </cell>
          <cell r="H1280" t="str">
            <v>010</v>
          </cell>
          <cell r="I1280" t="str">
            <v>K4</v>
          </cell>
          <cell r="J1280" t="str">
            <v>2019</v>
          </cell>
          <cell r="K1280">
            <v>43592</v>
          </cell>
          <cell r="L1280" t="str">
            <v>CADUET 10/20MG FCT 3X10 BLS AU</v>
          </cell>
          <cell r="M1280" t="str">
            <v>O</v>
          </cell>
          <cell r="N1280" t="str">
            <v>EA</v>
          </cell>
          <cell r="O1280" t="str">
            <v>F</v>
          </cell>
          <cell r="P1280" t="str">
            <v>0</v>
          </cell>
          <cell r="Q1280" t="str">
            <v>0</v>
          </cell>
          <cell r="R1280" t="str">
            <v>USD</v>
          </cell>
          <cell r="S1280">
            <v>15.419473999999999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 t="str">
            <v>3530</v>
          </cell>
          <cell r="AH1280" t="str">
            <v>DE22</v>
          </cell>
          <cell r="AI1280" t="str">
            <v>F000092732</v>
          </cell>
          <cell r="AJ1280" t="str">
            <v>3530DE22F000092732</v>
          </cell>
          <cell r="AK1280" t="str">
            <v>CADUET 10/20MG FCT 3X10 BLS AU</v>
          </cell>
          <cell r="AL1280" t="str">
            <v>EA</v>
          </cell>
          <cell r="AM1280">
            <v>1</v>
          </cell>
          <cell r="AN1280">
            <v>0.68799999999999994</v>
          </cell>
          <cell r="AO1280" t="str">
            <v>EUR</v>
          </cell>
          <cell r="AP1280" t="str">
            <v>5873</v>
          </cell>
          <cell r="AQ1280" t="str">
            <v>9130</v>
          </cell>
          <cell r="AR1280" t="str">
            <v>H000003626</v>
          </cell>
          <cell r="AS1280" t="str">
            <v>58739130H000003626</v>
          </cell>
          <cell r="AT1280" t="str">
            <v>ATORVASTATIN CA F-PROZ EP/USP</v>
          </cell>
          <cell r="AU1280" t="str">
            <v>KG</v>
          </cell>
          <cell r="AV1280">
            <v>6.8952E-4</v>
          </cell>
          <cell r="AW1280">
            <v>11417.34</v>
          </cell>
          <cell r="AX1280" t="str">
            <v>USD</v>
          </cell>
          <cell r="AY1280" t="str">
            <v>5873</v>
          </cell>
          <cell r="AZ1280" t="str">
            <v>9130</v>
          </cell>
          <cell r="BA1280" t="str">
            <v>H000200641</v>
          </cell>
          <cell r="BB1280" t="str">
            <v>58739130H000200641</v>
          </cell>
          <cell r="BC1280" t="str">
            <v>AMLODIPINE BESY. INTL 21KGW</v>
          </cell>
          <cell r="BD1280" t="str">
            <v>KG</v>
          </cell>
          <cell r="BE1280">
            <v>4.4104000000000002E-4</v>
          </cell>
          <cell r="BF1280">
            <v>15295.4</v>
          </cell>
          <cell r="BG1280" t="str">
            <v>USD</v>
          </cell>
          <cell r="BH1280" t="str">
            <v/>
          </cell>
          <cell r="BI1280" t="str">
            <v>PGS</v>
          </cell>
          <cell r="BJ1280" t="str">
            <v/>
          </cell>
          <cell r="BK1280" t="str">
            <v>YES</v>
          </cell>
          <cell r="BL1280" t="str">
            <v>YES</v>
          </cell>
          <cell r="BM1280">
            <v>1.833971</v>
          </cell>
          <cell r="BN1280">
            <v>1.833971</v>
          </cell>
        </row>
        <row r="1281">
          <cell r="C1281" t="str">
            <v>F000092868</v>
          </cell>
          <cell r="D1281" t="str">
            <v>58739130F000092868</v>
          </cell>
          <cell r="E1281" t="str">
            <v>5873</v>
          </cell>
          <cell r="F1281" t="str">
            <v>9130</v>
          </cell>
          <cell r="G1281" t="str">
            <v>F000092868</v>
          </cell>
          <cell r="H1281" t="str">
            <v>010</v>
          </cell>
          <cell r="I1281" t="str">
            <v>K4</v>
          </cell>
          <cell r="J1281" t="str">
            <v>2019</v>
          </cell>
          <cell r="K1281">
            <v>43592</v>
          </cell>
          <cell r="L1281" t="str">
            <v>NEURONTIN 100MG CAP 6X10 BLS PT</v>
          </cell>
          <cell r="M1281" t="str">
            <v>O</v>
          </cell>
          <cell r="N1281" t="str">
            <v>EA</v>
          </cell>
          <cell r="O1281" t="str">
            <v>F</v>
          </cell>
          <cell r="P1281" t="str">
            <v>0</v>
          </cell>
          <cell r="Q1281" t="str">
            <v>0</v>
          </cell>
          <cell r="R1281" t="str">
            <v>USD</v>
          </cell>
          <cell r="S1281">
            <v>4.9488729999999999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 t="str">
            <v>3530</v>
          </cell>
          <cell r="AH1281" t="str">
            <v>DE22</v>
          </cell>
          <cell r="AI1281" t="str">
            <v>F000092868</v>
          </cell>
          <cell r="AJ1281" t="str">
            <v>3530DE22F000092868</v>
          </cell>
          <cell r="AK1281" t="str">
            <v>NEURONTIN 100MG CAP 6X10 BLS PT</v>
          </cell>
          <cell r="AL1281" t="str">
            <v>EA</v>
          </cell>
          <cell r="AM1281">
            <v>1</v>
          </cell>
          <cell r="AN1281">
            <v>0.60699999999999998</v>
          </cell>
          <cell r="AO1281" t="str">
            <v>EUR</v>
          </cell>
          <cell r="AP1281" t="str">
            <v>5873</v>
          </cell>
          <cell r="AQ1281" t="str">
            <v>9130</v>
          </cell>
          <cell r="AR1281" t="str">
            <v>H000163818</v>
          </cell>
          <cell r="AS1281" t="str">
            <v>58739130H000163818</v>
          </cell>
          <cell r="AT1281" t="str">
            <v>NEURONTIN 100MG CAPS HIKAL RS-EP</v>
          </cell>
          <cell r="AU1281" t="str">
            <v>EA</v>
          </cell>
          <cell r="AV1281">
            <v>60.601171999999998</v>
          </cell>
          <cell r="AW1281">
            <v>7.0000000000000007E-2</v>
          </cell>
          <cell r="AX1281" t="str">
            <v>USD</v>
          </cell>
          <cell r="AY1281" t="str">
            <v/>
          </cell>
          <cell r="AZ1281" t="str">
            <v/>
          </cell>
          <cell r="BA1281" t="str">
            <v/>
          </cell>
          <cell r="BB1281" t="str">
            <v/>
          </cell>
          <cell r="BC1281" t="str">
            <v/>
          </cell>
          <cell r="BD1281" t="str">
            <v/>
          </cell>
          <cell r="BE1281">
            <v>0</v>
          </cell>
          <cell r="BF1281">
            <v>0</v>
          </cell>
          <cell r="BG1281" t="str">
            <v/>
          </cell>
          <cell r="BH1281" t="str">
            <v/>
          </cell>
          <cell r="BI1281" t="str">
            <v>PGS</v>
          </cell>
          <cell r="BJ1281" t="str">
            <v/>
          </cell>
          <cell r="BK1281" t="str">
            <v>YES</v>
          </cell>
          <cell r="BL1281" t="str">
            <v>YES</v>
          </cell>
          <cell r="BM1281">
            <v>2.2573470000000002</v>
          </cell>
          <cell r="BN1281">
            <v>2.2573470000000002</v>
          </cell>
        </row>
        <row r="1282">
          <cell r="C1282" t="str">
            <v>F000092870</v>
          </cell>
          <cell r="D1282" t="str">
            <v>58739130F000092870</v>
          </cell>
          <cell r="E1282" t="str">
            <v>5873</v>
          </cell>
          <cell r="F1282" t="str">
            <v>9130</v>
          </cell>
          <cell r="G1282" t="str">
            <v>F000092870</v>
          </cell>
          <cell r="H1282" t="str">
            <v>010</v>
          </cell>
          <cell r="I1282" t="str">
            <v>K4</v>
          </cell>
          <cell r="J1282" t="str">
            <v>2019</v>
          </cell>
          <cell r="K1282">
            <v>43592</v>
          </cell>
          <cell r="L1282" t="str">
            <v>NEURONTIN 600MG FCT 6X10 BLS PT</v>
          </cell>
          <cell r="M1282" t="str">
            <v>O</v>
          </cell>
          <cell r="N1282" t="str">
            <v>EA</v>
          </cell>
          <cell r="O1282" t="str">
            <v>F</v>
          </cell>
          <cell r="P1282" t="str">
            <v>0</v>
          </cell>
          <cell r="Q1282" t="str">
            <v>0</v>
          </cell>
          <cell r="R1282" t="str">
            <v>USD</v>
          </cell>
          <cell r="S1282">
            <v>15.538531000000001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 t="str">
            <v>3530</v>
          </cell>
          <cell r="AH1282" t="str">
            <v>DE22</v>
          </cell>
          <cell r="AI1282" t="str">
            <v>F000092870</v>
          </cell>
          <cell r="AJ1282" t="str">
            <v>3530DE22F000092870</v>
          </cell>
          <cell r="AK1282" t="str">
            <v>NEURONTIN 600MG FCT 6X10 BLS PT</v>
          </cell>
          <cell r="AL1282" t="str">
            <v>EA</v>
          </cell>
          <cell r="AM1282">
            <v>1</v>
          </cell>
          <cell r="AN1282">
            <v>0.85399999999999998</v>
          </cell>
          <cell r="AO1282" t="str">
            <v>EUR</v>
          </cell>
          <cell r="AP1282" t="str">
            <v>5873</v>
          </cell>
          <cell r="AQ1282" t="str">
            <v>9130</v>
          </cell>
          <cell r="AR1282" t="str">
            <v>H000165112</v>
          </cell>
          <cell r="AS1282" t="str">
            <v>58739130H000165112</v>
          </cell>
          <cell r="AT1282" t="str">
            <v>NEURONTIN 600MG TABS BULK-RS-EP</v>
          </cell>
          <cell r="AU1282" t="str">
            <v>EA</v>
          </cell>
          <cell r="AV1282">
            <v>60.600555</v>
          </cell>
          <cell r="AW1282">
            <v>0.24</v>
          </cell>
          <cell r="AX1282" t="str">
            <v>USD</v>
          </cell>
          <cell r="AY1282" t="str">
            <v/>
          </cell>
          <cell r="AZ1282" t="str">
            <v/>
          </cell>
          <cell r="BA1282" t="str">
            <v/>
          </cell>
          <cell r="BB1282" t="str">
            <v/>
          </cell>
          <cell r="BC1282" t="str">
            <v/>
          </cell>
          <cell r="BD1282" t="str">
            <v/>
          </cell>
          <cell r="BE1282">
            <v>0</v>
          </cell>
          <cell r="BF1282">
            <v>0</v>
          </cell>
          <cell r="BG1282" t="str">
            <v/>
          </cell>
          <cell r="BH1282" t="str">
            <v/>
          </cell>
          <cell r="BI1282" t="str">
            <v>PGS</v>
          </cell>
          <cell r="BJ1282" t="str">
            <v/>
          </cell>
          <cell r="BK1282" t="str">
            <v>YES</v>
          </cell>
          <cell r="BL1282" t="str">
            <v>YES</v>
          </cell>
          <cell r="BM1282">
            <v>6.104921</v>
          </cell>
          <cell r="BN1282">
            <v>6.104921</v>
          </cell>
        </row>
        <row r="1283">
          <cell r="C1283" t="str">
            <v>F000092874</v>
          </cell>
          <cell r="D1283" t="str">
            <v>58739130F000092874</v>
          </cell>
          <cell r="E1283" t="str">
            <v>5873</v>
          </cell>
          <cell r="F1283" t="str">
            <v>9130</v>
          </cell>
          <cell r="G1283" t="str">
            <v>F000092874</v>
          </cell>
          <cell r="H1283" t="str">
            <v>010</v>
          </cell>
          <cell r="I1283" t="str">
            <v>K4</v>
          </cell>
          <cell r="J1283" t="str">
            <v>2019</v>
          </cell>
          <cell r="K1283">
            <v>43592</v>
          </cell>
          <cell r="L1283" t="str">
            <v>NEURONTIN 800MG FCT 6X10 BLS PT</v>
          </cell>
          <cell r="M1283" t="str">
            <v>O</v>
          </cell>
          <cell r="N1283" t="str">
            <v>EA</v>
          </cell>
          <cell r="O1283" t="str">
            <v>F</v>
          </cell>
          <cell r="P1283" t="str">
            <v>0</v>
          </cell>
          <cell r="Q1283" t="str">
            <v>0</v>
          </cell>
          <cell r="R1283" t="str">
            <v>USD</v>
          </cell>
          <cell r="S1283">
            <v>18.958449000000002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 t="str">
            <v>3530</v>
          </cell>
          <cell r="AH1283" t="str">
            <v>DE22</v>
          </cell>
          <cell r="AI1283" t="str">
            <v>F000092874</v>
          </cell>
          <cell r="AJ1283" t="str">
            <v>3530DE22F000092874</v>
          </cell>
          <cell r="AK1283" t="str">
            <v>NEURONTIN 800MG FCT 6X10 BLS PT</v>
          </cell>
          <cell r="AL1283" t="str">
            <v>EA</v>
          </cell>
          <cell r="AM1283">
            <v>1</v>
          </cell>
          <cell r="AN1283">
            <v>1.1890000000000001</v>
          </cell>
          <cell r="AO1283" t="str">
            <v>EUR</v>
          </cell>
          <cell r="AP1283" t="str">
            <v>5873</v>
          </cell>
          <cell r="AQ1283" t="str">
            <v>9130</v>
          </cell>
          <cell r="AR1283" t="str">
            <v>H000165114</v>
          </cell>
          <cell r="AS1283" t="str">
            <v>58739130H000165114</v>
          </cell>
          <cell r="AT1283" t="str">
            <v>NEURONTIN 800MG TABS BULK-RS-EP</v>
          </cell>
          <cell r="AU1283" t="str">
            <v>EA</v>
          </cell>
          <cell r="AV1283">
            <v>60.599919</v>
          </cell>
          <cell r="AW1283">
            <v>0.28999999999999998</v>
          </cell>
          <cell r="AX1283" t="str">
            <v>USD</v>
          </cell>
          <cell r="AY1283" t="str">
            <v/>
          </cell>
          <cell r="AZ1283" t="str">
            <v/>
          </cell>
          <cell r="BA1283" t="str">
            <v/>
          </cell>
          <cell r="BB1283" t="str">
            <v/>
          </cell>
          <cell r="BC1283" t="str">
            <v/>
          </cell>
          <cell r="BD1283" t="str">
            <v/>
          </cell>
          <cell r="BE1283">
            <v>0</v>
          </cell>
          <cell r="BF1283">
            <v>0</v>
          </cell>
          <cell r="BG1283" t="str">
            <v/>
          </cell>
          <cell r="BH1283" t="str">
            <v/>
          </cell>
          <cell r="BI1283" t="str">
            <v>PGS</v>
          </cell>
          <cell r="BJ1283" t="str">
            <v/>
          </cell>
          <cell r="BK1283" t="str">
            <v>YES</v>
          </cell>
          <cell r="BL1283" t="str">
            <v>YES</v>
          </cell>
          <cell r="BM1283">
            <v>8.5017770000000006</v>
          </cell>
          <cell r="BN1283">
            <v>8.5017770000000006</v>
          </cell>
        </row>
        <row r="1284">
          <cell r="C1284" t="str">
            <v>F000092904</v>
          </cell>
          <cell r="D1284" t="str">
            <v>58739130F000092904</v>
          </cell>
          <cell r="E1284" t="str">
            <v>5873</v>
          </cell>
          <cell r="F1284" t="str">
            <v>9130</v>
          </cell>
          <cell r="G1284" t="str">
            <v>F000092904</v>
          </cell>
          <cell r="H1284" t="str">
            <v>010</v>
          </cell>
          <cell r="I1284" t="str">
            <v>K4</v>
          </cell>
          <cell r="J1284" t="str">
            <v>2019</v>
          </cell>
          <cell r="K1284">
            <v>43592</v>
          </cell>
          <cell r="L1284" t="str">
            <v>NEURONTIN 400MG CAP 6X10 BLS PT</v>
          </cell>
          <cell r="M1284" t="str">
            <v>O</v>
          </cell>
          <cell r="N1284" t="str">
            <v>EA</v>
          </cell>
          <cell r="O1284" t="str">
            <v>F</v>
          </cell>
          <cell r="P1284" t="str">
            <v>0</v>
          </cell>
          <cell r="Q1284" t="str">
            <v>0</v>
          </cell>
          <cell r="R1284" t="str">
            <v>USD</v>
          </cell>
          <cell r="S1284">
            <v>20.208406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 t="str">
            <v>3530</v>
          </cell>
          <cell r="AH1284" t="str">
            <v>DE22</v>
          </cell>
          <cell r="AI1284" t="str">
            <v>F000092904</v>
          </cell>
          <cell r="AJ1284" t="str">
            <v>3530DE22F000092904</v>
          </cell>
          <cell r="AK1284" t="str">
            <v>NEURONTIN 400MG CAP 6X10 BLS PT</v>
          </cell>
          <cell r="AL1284" t="str">
            <v>EA</v>
          </cell>
          <cell r="AM1284">
            <v>1</v>
          </cell>
          <cell r="AN1284">
            <v>0.70099999999999996</v>
          </cell>
          <cell r="AO1284" t="str">
            <v>EUR</v>
          </cell>
          <cell r="AP1284" t="str">
            <v>5873</v>
          </cell>
          <cell r="AQ1284" t="str">
            <v>9130</v>
          </cell>
          <cell r="AR1284" t="str">
            <v>H000163822</v>
          </cell>
          <cell r="AS1284" t="str">
            <v>58739130H000163822</v>
          </cell>
          <cell r="AT1284" t="str">
            <v>NEURONTIN 400MG CAPHIKAL RS-EP</v>
          </cell>
          <cell r="AU1284" t="str">
            <v>EA</v>
          </cell>
          <cell r="AV1284">
            <v>60.600504999999998</v>
          </cell>
          <cell r="AW1284">
            <v>0.32</v>
          </cell>
          <cell r="AX1284" t="str">
            <v>USD</v>
          </cell>
          <cell r="AY1284" t="str">
            <v/>
          </cell>
          <cell r="AZ1284" t="str">
            <v/>
          </cell>
          <cell r="BA1284" t="str">
            <v/>
          </cell>
          <cell r="BB1284" t="str">
            <v/>
          </cell>
          <cell r="BC1284" t="str">
            <v/>
          </cell>
          <cell r="BD1284" t="str">
            <v/>
          </cell>
          <cell r="BE1284">
            <v>0</v>
          </cell>
          <cell r="BF1284">
            <v>0</v>
          </cell>
          <cell r="BG1284" t="str">
            <v/>
          </cell>
          <cell r="BH1284" t="str">
            <v/>
          </cell>
          <cell r="BI1284" t="str">
            <v>PGS</v>
          </cell>
          <cell r="BJ1284" t="str">
            <v/>
          </cell>
          <cell r="BK1284" t="str">
            <v>YES</v>
          </cell>
          <cell r="BL1284" t="str">
            <v>YES</v>
          </cell>
          <cell r="BM1284">
            <v>3.832627</v>
          </cell>
          <cell r="BN1284">
            <v>3.832627</v>
          </cell>
        </row>
        <row r="1285">
          <cell r="C1285" t="str">
            <v>F000092906</v>
          </cell>
          <cell r="D1285" t="str">
            <v>58739130F000092906</v>
          </cell>
          <cell r="E1285" t="str">
            <v>5873</v>
          </cell>
          <cell r="F1285" t="str">
            <v>9130</v>
          </cell>
          <cell r="G1285" t="str">
            <v>F000092906</v>
          </cell>
          <cell r="H1285" t="str">
            <v>010</v>
          </cell>
          <cell r="I1285" t="str">
            <v>K4</v>
          </cell>
          <cell r="J1285" t="str">
            <v>2019</v>
          </cell>
          <cell r="K1285">
            <v>43592</v>
          </cell>
          <cell r="L1285" t="str">
            <v>NEURONTIN 300MG CAP 6X10 BLS PT</v>
          </cell>
          <cell r="M1285" t="str">
            <v>O</v>
          </cell>
          <cell r="N1285" t="str">
            <v>EA</v>
          </cell>
          <cell r="O1285" t="str">
            <v>F</v>
          </cell>
          <cell r="P1285" t="str">
            <v>0</v>
          </cell>
          <cell r="Q1285" t="str">
            <v>0</v>
          </cell>
          <cell r="R1285" t="str">
            <v>USD</v>
          </cell>
          <cell r="S1285">
            <v>10.39935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 t="str">
            <v>3530</v>
          </cell>
          <cell r="AH1285" t="str">
            <v>DE22</v>
          </cell>
          <cell r="AI1285" t="str">
            <v>F000092906</v>
          </cell>
          <cell r="AJ1285" t="str">
            <v>3530DE22F000092906</v>
          </cell>
          <cell r="AK1285" t="str">
            <v>NEURONTIN 300MG CAP 6X10 BLS PT</v>
          </cell>
          <cell r="AL1285" t="str">
            <v>EA</v>
          </cell>
          <cell r="AM1285">
            <v>1</v>
          </cell>
          <cell r="AN1285">
            <v>0.60399999999999998</v>
          </cell>
          <cell r="AO1285" t="str">
            <v>EUR</v>
          </cell>
          <cell r="AP1285" t="str">
            <v>5873</v>
          </cell>
          <cell r="AQ1285" t="str">
            <v>9130</v>
          </cell>
          <cell r="AR1285" t="str">
            <v>H000163820</v>
          </cell>
          <cell r="AS1285" t="str">
            <v>58739130H000163820</v>
          </cell>
          <cell r="AT1285" t="str">
            <v>NEURONTIN 300MG CAPS BULK-RS-EP</v>
          </cell>
          <cell r="AU1285" t="str">
            <v>EA</v>
          </cell>
          <cell r="AV1285">
            <v>60.600323000000003</v>
          </cell>
          <cell r="AW1285">
            <v>0.16</v>
          </cell>
          <cell r="AX1285" t="str">
            <v>USD</v>
          </cell>
          <cell r="AY1285" t="str">
            <v/>
          </cell>
          <cell r="AZ1285" t="str">
            <v/>
          </cell>
          <cell r="BA1285" t="str">
            <v/>
          </cell>
          <cell r="BB1285" t="str">
            <v/>
          </cell>
          <cell r="BC1285" t="str">
            <v/>
          </cell>
          <cell r="BD1285" t="str">
            <v/>
          </cell>
          <cell r="BE1285">
            <v>0</v>
          </cell>
          <cell r="BF1285">
            <v>0</v>
          </cell>
          <cell r="BG1285" t="str">
            <v/>
          </cell>
          <cell r="BH1285" t="str">
            <v/>
          </cell>
          <cell r="BI1285" t="str">
            <v>PGS</v>
          </cell>
          <cell r="BJ1285" t="str">
            <v/>
          </cell>
          <cell r="BK1285" t="str">
            <v>YES</v>
          </cell>
          <cell r="BL1285" t="str">
            <v>YES</v>
          </cell>
          <cell r="BM1285">
            <v>3.0062959999999999</v>
          </cell>
          <cell r="BN1285">
            <v>3.0062959999999999</v>
          </cell>
        </row>
        <row r="1286">
          <cell r="C1286" t="str">
            <v>F000093512</v>
          </cell>
          <cell r="D1286" t="str">
            <v>58739130F000093512</v>
          </cell>
          <cell r="E1286" t="str">
            <v>5873</v>
          </cell>
          <cell r="F1286" t="str">
            <v>9130</v>
          </cell>
          <cell r="G1286" t="str">
            <v>F000093512</v>
          </cell>
          <cell r="H1286" t="str">
            <v>010</v>
          </cell>
          <cell r="I1286" t="str">
            <v>K4</v>
          </cell>
          <cell r="J1286" t="str">
            <v>2019</v>
          </cell>
          <cell r="K1286">
            <v>43592</v>
          </cell>
          <cell r="L1286" t="str">
            <v>TAFIL AP 0.5MG TAB 3X10 BLST CAM</v>
          </cell>
          <cell r="M1286" t="str">
            <v>O</v>
          </cell>
          <cell r="N1286" t="str">
            <v>EA</v>
          </cell>
          <cell r="O1286" t="str">
            <v>F</v>
          </cell>
          <cell r="P1286" t="str">
            <v>0</v>
          </cell>
          <cell r="Q1286" t="str">
            <v>0</v>
          </cell>
          <cell r="R1286" t="str">
            <v>USD</v>
          </cell>
          <cell r="S1286">
            <v>1.6566620000000001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 t="str">
            <v>4515</v>
          </cell>
          <cell r="AH1286" t="str">
            <v>IT10</v>
          </cell>
          <cell r="AI1286" t="str">
            <v>F000093512</v>
          </cell>
          <cell r="AJ1286" t="str">
            <v>4515IT10F000093512</v>
          </cell>
          <cell r="AK1286" t="str">
            <v>TAFIL AP 0.5MG TAB 3X10 BLST CAM</v>
          </cell>
          <cell r="AL1286" t="str">
            <v>EA</v>
          </cell>
          <cell r="AM1286">
            <v>1</v>
          </cell>
          <cell r="AN1286">
            <v>1.087</v>
          </cell>
          <cell r="AO1286" t="str">
            <v>EUR</v>
          </cell>
          <cell r="AP1286" t="str">
            <v>5873</v>
          </cell>
          <cell r="AQ1286" t="str">
            <v>9130</v>
          </cell>
          <cell r="AR1286" t="str">
            <v>H000202321</v>
          </cell>
          <cell r="AS1286" t="str">
            <v>58739130H000202321</v>
          </cell>
          <cell r="AT1286" t="str">
            <v>XANAX BULK XR 0.5MG TAB</v>
          </cell>
          <cell r="AU1286" t="str">
            <v>M</v>
          </cell>
          <cell r="AV1286">
            <v>3.0030029999999999E-2</v>
          </cell>
          <cell r="AW1286">
            <v>13.018943</v>
          </cell>
          <cell r="AX1286" t="str">
            <v>USD</v>
          </cell>
          <cell r="AY1286" t="str">
            <v/>
          </cell>
          <cell r="AZ1286" t="str">
            <v/>
          </cell>
          <cell r="BA1286" t="str">
            <v/>
          </cell>
          <cell r="BB1286" t="str">
            <v/>
          </cell>
          <cell r="BC1286" t="str">
            <v/>
          </cell>
          <cell r="BD1286" t="str">
            <v/>
          </cell>
          <cell r="BE1286">
            <v>0</v>
          </cell>
          <cell r="BF1286">
            <v>0</v>
          </cell>
          <cell r="BG1286" t="str">
            <v/>
          </cell>
          <cell r="BH1286" t="str">
            <v/>
          </cell>
          <cell r="BI1286" t="str">
            <v>PGS</v>
          </cell>
          <cell r="BJ1286" t="str">
            <v/>
          </cell>
          <cell r="BK1286" t="str">
            <v>YES</v>
          </cell>
          <cell r="BL1286" t="str">
            <v>YES</v>
          </cell>
          <cell r="BM1286">
            <v>1.7331479999999999</v>
          </cell>
          <cell r="BN1286">
            <v>1.7331479999999999</v>
          </cell>
        </row>
        <row r="1287">
          <cell r="C1287" t="str">
            <v>F000093514</v>
          </cell>
          <cell r="D1287" t="str">
            <v>58739130F000093514</v>
          </cell>
          <cell r="E1287" t="str">
            <v>5873</v>
          </cell>
          <cell r="F1287" t="str">
            <v>9130</v>
          </cell>
          <cell r="G1287" t="str">
            <v>F000093514</v>
          </cell>
          <cell r="H1287" t="str">
            <v>010</v>
          </cell>
          <cell r="I1287" t="str">
            <v>K4</v>
          </cell>
          <cell r="J1287" t="str">
            <v>2019</v>
          </cell>
          <cell r="K1287">
            <v>43592</v>
          </cell>
          <cell r="L1287" t="str">
            <v>TAFIL AP 1MG TAB 3X10 BLST CAM</v>
          </cell>
          <cell r="M1287" t="str">
            <v>O</v>
          </cell>
          <cell r="N1287" t="str">
            <v>EA</v>
          </cell>
          <cell r="O1287" t="str">
            <v>F</v>
          </cell>
          <cell r="P1287" t="str">
            <v>0</v>
          </cell>
          <cell r="Q1287" t="str">
            <v>0</v>
          </cell>
          <cell r="R1287" t="str">
            <v>USD</v>
          </cell>
          <cell r="S1287">
            <v>1.68895100000000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 t="str">
            <v>4515</v>
          </cell>
          <cell r="AH1287" t="str">
            <v>IT10</v>
          </cell>
          <cell r="AI1287" t="str">
            <v>F000093514</v>
          </cell>
          <cell r="AJ1287" t="str">
            <v>4515IT10F000093514</v>
          </cell>
          <cell r="AK1287" t="str">
            <v>TAFIL AP 1MG TAB 3X10 BLST CAM</v>
          </cell>
          <cell r="AL1287" t="str">
            <v>EA</v>
          </cell>
          <cell r="AM1287">
            <v>1</v>
          </cell>
          <cell r="AN1287">
            <v>1.087</v>
          </cell>
          <cell r="AO1287" t="str">
            <v>EUR</v>
          </cell>
          <cell r="AP1287" t="str">
            <v>5873</v>
          </cell>
          <cell r="AQ1287" t="str">
            <v>9130</v>
          </cell>
          <cell r="AR1287" t="str">
            <v>H000202312</v>
          </cell>
          <cell r="AS1287" t="str">
            <v>58739130H000202312</v>
          </cell>
          <cell r="AT1287" t="str">
            <v>XANAX BULK XR 1MG TAB</v>
          </cell>
          <cell r="AU1287" t="str">
            <v>M</v>
          </cell>
          <cell r="AV1287">
            <v>3.0030029999999999E-2</v>
          </cell>
          <cell r="AW1287">
            <v>14.094169000000001</v>
          </cell>
          <cell r="AX1287" t="str">
            <v>USD</v>
          </cell>
          <cell r="AY1287" t="str">
            <v/>
          </cell>
          <cell r="AZ1287" t="str">
            <v/>
          </cell>
          <cell r="BA1287" t="str">
            <v/>
          </cell>
          <cell r="BB1287" t="str">
            <v/>
          </cell>
          <cell r="BC1287" t="str">
            <v/>
          </cell>
          <cell r="BD1287" t="str">
            <v/>
          </cell>
          <cell r="BE1287">
            <v>0</v>
          </cell>
          <cell r="BF1287">
            <v>0</v>
          </cell>
          <cell r="BG1287" t="str">
            <v/>
          </cell>
          <cell r="BH1287" t="str">
            <v/>
          </cell>
          <cell r="BI1287" t="str">
            <v>PGS</v>
          </cell>
          <cell r="BJ1287" t="str">
            <v/>
          </cell>
          <cell r="BK1287" t="str">
            <v>YES</v>
          </cell>
          <cell r="BL1287" t="str">
            <v>YES</v>
          </cell>
          <cell r="BM1287">
            <v>1.759552</v>
          </cell>
          <cell r="BN1287">
            <v>1.759552</v>
          </cell>
        </row>
        <row r="1288">
          <cell r="C1288" t="str">
            <v>F000094062</v>
          </cell>
          <cell r="D1288" t="str">
            <v>58739130F000094062</v>
          </cell>
          <cell r="E1288" t="str">
            <v>5873</v>
          </cell>
          <cell r="F1288" t="str">
            <v>9130</v>
          </cell>
          <cell r="G1288" t="str">
            <v>F000094062</v>
          </cell>
          <cell r="H1288" t="str">
            <v>010</v>
          </cell>
          <cell r="I1288" t="str">
            <v>K4</v>
          </cell>
          <cell r="J1288" t="str">
            <v>2019</v>
          </cell>
          <cell r="K1288">
            <v>43592</v>
          </cell>
          <cell r="L1288" t="str">
            <v>XANAX SR 1MG TAB 3X10 BLST HU</v>
          </cell>
          <cell r="M1288" t="str">
            <v>O</v>
          </cell>
          <cell r="N1288" t="str">
            <v>EA</v>
          </cell>
          <cell r="O1288" t="str">
            <v>F</v>
          </cell>
          <cell r="P1288" t="str">
            <v>0</v>
          </cell>
          <cell r="Q1288" t="str">
            <v>0</v>
          </cell>
          <cell r="R1288" t="str">
            <v>USD</v>
          </cell>
          <cell r="S1288">
            <v>1.204634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 t="str">
            <v>4515</v>
          </cell>
          <cell r="AH1288" t="str">
            <v>IT10</v>
          </cell>
          <cell r="AI1288" t="str">
            <v>F000094062</v>
          </cell>
          <cell r="AJ1288" t="str">
            <v>4515IT10F000094062</v>
          </cell>
          <cell r="AK1288" t="str">
            <v>XANAX SR 1MG TAB 3X10 BLST HU</v>
          </cell>
          <cell r="AL1288" t="str">
            <v>EA</v>
          </cell>
          <cell r="AM1288">
            <v>1</v>
          </cell>
          <cell r="AN1288">
            <v>0.93899999999999995</v>
          </cell>
          <cell r="AO1288" t="str">
            <v>EUR</v>
          </cell>
          <cell r="AP1288" t="str">
            <v>5873</v>
          </cell>
          <cell r="AQ1288" t="str">
            <v>9130</v>
          </cell>
          <cell r="AR1288" t="str">
            <v>H000005850</v>
          </cell>
          <cell r="AS1288" t="str">
            <v>58739130H000005850</v>
          </cell>
          <cell r="AT1288" t="str">
            <v>ALPRAZOLAM USP MILLED (CENTAUR)</v>
          </cell>
          <cell r="AU1288" t="str">
            <v>KG</v>
          </cell>
          <cell r="AV1288">
            <v>3.1086400000000001E-5</v>
          </cell>
          <cell r="AW1288">
            <v>3579.13</v>
          </cell>
          <cell r="AX1288" t="str">
            <v>USD</v>
          </cell>
          <cell r="AY1288" t="str">
            <v/>
          </cell>
          <cell r="AZ1288" t="str">
            <v/>
          </cell>
          <cell r="BA1288" t="str">
            <v/>
          </cell>
          <cell r="BB1288" t="str">
            <v/>
          </cell>
          <cell r="BC1288" t="str">
            <v/>
          </cell>
          <cell r="BD1288" t="str">
            <v/>
          </cell>
          <cell r="BE1288">
            <v>0</v>
          </cell>
          <cell r="BF1288">
            <v>0</v>
          </cell>
          <cell r="BG1288" t="str">
            <v/>
          </cell>
          <cell r="BH1288" t="str">
            <v/>
          </cell>
          <cell r="BI1288" t="str">
            <v>PGS</v>
          </cell>
          <cell r="BJ1288" t="str">
            <v/>
          </cell>
          <cell r="BK1288" t="str">
            <v>YES</v>
          </cell>
          <cell r="BL1288" t="str">
            <v>YES</v>
          </cell>
          <cell r="BM1288">
            <v>1.2427239999999999</v>
          </cell>
          <cell r="BN1288">
            <v>1.2427239999999999</v>
          </cell>
        </row>
        <row r="1289">
          <cell r="C1289" t="str">
            <v>F000094064</v>
          </cell>
          <cell r="D1289" t="str">
            <v>58739130F000094064</v>
          </cell>
          <cell r="E1289" t="str">
            <v>5873</v>
          </cell>
          <cell r="F1289" t="str">
            <v>9130</v>
          </cell>
          <cell r="G1289" t="str">
            <v>F000094064</v>
          </cell>
          <cell r="H1289" t="str">
            <v>010</v>
          </cell>
          <cell r="I1289" t="str">
            <v>K4</v>
          </cell>
          <cell r="J1289" t="str">
            <v>2019</v>
          </cell>
          <cell r="K1289">
            <v>43592</v>
          </cell>
          <cell r="L1289" t="str">
            <v>XANAX SR 0.5MG TAB 3X10 BLST HU</v>
          </cell>
          <cell r="M1289" t="str">
            <v>O</v>
          </cell>
          <cell r="N1289" t="str">
            <v>EA</v>
          </cell>
          <cell r="O1289" t="str">
            <v>F</v>
          </cell>
          <cell r="P1289" t="str">
            <v>0</v>
          </cell>
          <cell r="Q1289" t="str">
            <v>0</v>
          </cell>
          <cell r="R1289" t="str">
            <v>USD</v>
          </cell>
          <cell r="S1289">
            <v>1.0966050000000001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 t="str">
            <v>4515</v>
          </cell>
          <cell r="AH1289" t="str">
            <v>IT10</v>
          </cell>
          <cell r="AI1289" t="str">
            <v>F000094064</v>
          </cell>
          <cell r="AJ1289" t="str">
            <v>4515IT10F000094064</v>
          </cell>
          <cell r="AK1289" t="str">
            <v>XANAX SR 0.5MG TAB 3X10 BLST HU</v>
          </cell>
          <cell r="AL1289" t="str">
            <v>EA</v>
          </cell>
          <cell r="AM1289">
            <v>1</v>
          </cell>
          <cell r="AN1289">
            <v>0.89400000000000002</v>
          </cell>
          <cell r="AO1289" t="str">
            <v>EUR</v>
          </cell>
          <cell r="AP1289" t="str">
            <v>5873</v>
          </cell>
          <cell r="AQ1289" t="str">
            <v>9130</v>
          </cell>
          <cell r="AR1289" t="str">
            <v>H000005850</v>
          </cell>
          <cell r="AS1289" t="str">
            <v>58739130H000005850</v>
          </cell>
          <cell r="AT1289" t="str">
            <v>ALPRAZOLAM USP MILLED (CENTAUR)</v>
          </cell>
          <cell r="AU1289" t="str">
            <v>KG</v>
          </cell>
          <cell r="AV1289">
            <v>1.5543200000000001E-5</v>
          </cell>
          <cell r="AW1289">
            <v>3579.13</v>
          </cell>
          <cell r="AX1289" t="str">
            <v>USD</v>
          </cell>
          <cell r="AY1289" t="str">
            <v/>
          </cell>
          <cell r="AZ1289" t="str">
            <v/>
          </cell>
          <cell r="BA1289" t="str">
            <v/>
          </cell>
          <cell r="BB1289" t="str">
            <v/>
          </cell>
          <cell r="BC1289" t="str">
            <v/>
          </cell>
          <cell r="BD1289" t="str">
            <v/>
          </cell>
          <cell r="BE1289">
            <v>0</v>
          </cell>
          <cell r="BF1289">
            <v>0</v>
          </cell>
          <cell r="BG1289" t="str">
            <v/>
          </cell>
          <cell r="BH1289" t="str">
            <v/>
          </cell>
          <cell r="BI1289" t="str">
            <v>PGS</v>
          </cell>
          <cell r="BJ1289" t="str">
            <v/>
          </cell>
          <cell r="BK1289" t="str">
            <v>YES</v>
          </cell>
          <cell r="BL1289" t="str">
            <v>YES</v>
          </cell>
          <cell r="BM1289">
            <v>1.1359520000000001</v>
          </cell>
          <cell r="BN1289">
            <v>1.1359520000000001</v>
          </cell>
        </row>
        <row r="1290">
          <cell r="C1290" t="str">
            <v>F000094066</v>
          </cell>
          <cell r="D1290" t="str">
            <v>58739130F000094066</v>
          </cell>
          <cell r="E1290" t="str">
            <v>5873</v>
          </cell>
          <cell r="F1290" t="str">
            <v>9130</v>
          </cell>
          <cell r="G1290" t="str">
            <v>F000094066</v>
          </cell>
          <cell r="H1290" t="str">
            <v>010</v>
          </cell>
          <cell r="I1290" t="str">
            <v>K4</v>
          </cell>
          <cell r="J1290" t="str">
            <v>2019</v>
          </cell>
          <cell r="K1290">
            <v>43592</v>
          </cell>
          <cell r="L1290" t="str">
            <v>XALACOM 50MCG/ML OPSOL 1X2.5ML PBTL PL</v>
          </cell>
          <cell r="M1290" t="str">
            <v>O</v>
          </cell>
          <cell r="N1290" t="str">
            <v>EA</v>
          </cell>
          <cell r="O1290" t="str">
            <v>F</v>
          </cell>
          <cell r="P1290" t="str">
            <v>0</v>
          </cell>
          <cell r="Q1290" t="str">
            <v>0</v>
          </cell>
          <cell r="R1290" t="str">
            <v>USD</v>
          </cell>
          <cell r="S1290">
            <v>4.1482419999999998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 t="str">
            <v>3151</v>
          </cell>
          <cell r="AH1290" t="str">
            <v>BE37</v>
          </cell>
          <cell r="AI1290" t="str">
            <v>F000094066</v>
          </cell>
          <cell r="AJ1290" t="str">
            <v>3151BE37F000094066</v>
          </cell>
          <cell r="AK1290" t="str">
            <v>XALACOM 50MCG/ML OPSOL 1X2.5ML PBTL PL</v>
          </cell>
          <cell r="AL1290" t="str">
            <v>EA</v>
          </cell>
          <cell r="AM1290">
            <v>1</v>
          </cell>
          <cell r="AN1290">
            <v>0.93300000000000005</v>
          </cell>
          <cell r="AO1290" t="str">
            <v>EUR</v>
          </cell>
          <cell r="AP1290" t="str">
            <v>5873</v>
          </cell>
          <cell r="AQ1290" t="str">
            <v>9130</v>
          </cell>
          <cell r="AR1290" t="str">
            <v>H000204293</v>
          </cell>
          <cell r="AS1290" t="str">
            <v>58739130H000204293</v>
          </cell>
          <cell r="AT1290" t="str">
            <v>LATANOPROST (CHINOIN) GEN 3</v>
          </cell>
          <cell r="AU1290" t="str">
            <v>GM</v>
          </cell>
          <cell r="AV1290">
            <v>1.6643849E-4</v>
          </cell>
          <cell r="AW1290">
            <v>17925.93</v>
          </cell>
          <cell r="AX1290" t="str">
            <v>USD</v>
          </cell>
          <cell r="AY1290" t="str">
            <v>5873</v>
          </cell>
          <cell r="AZ1290" t="str">
            <v>9130</v>
          </cell>
          <cell r="BA1290" t="str">
            <v>H000202276</v>
          </cell>
          <cell r="BB1290" t="str">
            <v>58739130H000202276</v>
          </cell>
          <cell r="BC1290" t="str">
            <v>TIMOLOL MALEATE       (FIN)EXP</v>
          </cell>
          <cell r="BD1290" t="str">
            <v>GM</v>
          </cell>
          <cell r="BE1290">
            <v>2.1332877E-2</v>
          </cell>
          <cell r="BF1290">
            <v>3.67</v>
          </cell>
          <cell r="BG1290" t="str">
            <v>USD</v>
          </cell>
          <cell r="BH1290" t="str">
            <v/>
          </cell>
          <cell r="BI1290" t="str">
            <v>PGS</v>
          </cell>
          <cell r="BJ1290" t="str">
            <v/>
          </cell>
          <cell r="BK1290" t="str">
            <v>YES</v>
          </cell>
          <cell r="BL1290" t="str">
            <v>YES</v>
          </cell>
          <cell r="BM1290">
            <v>1.3807720000000001</v>
          </cell>
          <cell r="BN1290">
            <v>1.3807720000000001</v>
          </cell>
        </row>
        <row r="1291">
          <cell r="C1291" t="str">
            <v>F000094096</v>
          </cell>
          <cell r="D1291" t="str">
            <v>58739130F000094096</v>
          </cell>
          <cell r="E1291" t="str">
            <v>5873</v>
          </cell>
          <cell r="F1291" t="str">
            <v>9130</v>
          </cell>
          <cell r="G1291" t="str">
            <v>F000094096</v>
          </cell>
          <cell r="H1291" t="str">
            <v>010</v>
          </cell>
          <cell r="I1291" t="str">
            <v>K4</v>
          </cell>
          <cell r="J1291" t="str">
            <v>2019</v>
          </cell>
          <cell r="K1291">
            <v>43592</v>
          </cell>
          <cell r="L1291" t="str">
            <v>XANAX 1MG SCDT 3X10 BLST HU</v>
          </cell>
          <cell r="M1291" t="str">
            <v>O</v>
          </cell>
          <cell r="N1291" t="str">
            <v>EA</v>
          </cell>
          <cell r="O1291" t="str">
            <v>F</v>
          </cell>
          <cell r="P1291" t="str">
            <v>0</v>
          </cell>
          <cell r="Q1291" t="str">
            <v>0</v>
          </cell>
          <cell r="R1291" t="str">
            <v>USD</v>
          </cell>
          <cell r="S1291">
            <v>2.307364999999999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 t="str">
            <v>4515</v>
          </cell>
          <cell r="AH1291" t="str">
            <v>IT10</v>
          </cell>
          <cell r="AI1291" t="str">
            <v>F000094096</v>
          </cell>
          <cell r="AJ1291" t="str">
            <v>4515IT10F000094096</v>
          </cell>
          <cell r="AK1291" t="str">
            <v>XANAX 1MG SCDT 3X10 BLST HU</v>
          </cell>
          <cell r="AL1291" t="str">
            <v>EA</v>
          </cell>
          <cell r="AM1291">
            <v>1</v>
          </cell>
          <cell r="AN1291">
            <v>0.25700000000000001</v>
          </cell>
          <cell r="AO1291" t="str">
            <v>EUR</v>
          </cell>
          <cell r="AP1291" t="str">
            <v>5873</v>
          </cell>
          <cell r="AQ1291" t="str">
            <v>9130</v>
          </cell>
          <cell r="AR1291" t="str">
            <v>H000005979</v>
          </cell>
          <cell r="AS1291" t="str">
            <v>58739130H000005979</v>
          </cell>
          <cell r="AT1291" t="str">
            <v>XANAX IR 1MG INT BULK (LAVANDER)</v>
          </cell>
          <cell r="AU1291" t="str">
            <v>EA</v>
          </cell>
          <cell r="AV1291">
            <v>30.425963488800001</v>
          </cell>
          <cell r="AW1291">
            <v>6.6000000000000003E-2</v>
          </cell>
          <cell r="AX1291" t="str">
            <v>USD</v>
          </cell>
          <cell r="AY1291" t="str">
            <v/>
          </cell>
          <cell r="AZ1291" t="str">
            <v/>
          </cell>
          <cell r="BA1291" t="str">
            <v/>
          </cell>
          <cell r="BB1291" t="str">
            <v/>
          </cell>
          <cell r="BC1291" t="str">
            <v/>
          </cell>
          <cell r="BD1291" t="str">
            <v/>
          </cell>
          <cell r="BE1291">
            <v>0</v>
          </cell>
          <cell r="BF1291">
            <v>0</v>
          </cell>
          <cell r="BG1291" t="str">
            <v/>
          </cell>
          <cell r="BH1291" t="str">
            <v/>
          </cell>
          <cell r="BI1291" t="str">
            <v>PGS</v>
          </cell>
          <cell r="BJ1291" t="str">
            <v/>
          </cell>
          <cell r="BK1291" t="str">
            <v>YES</v>
          </cell>
          <cell r="BL1291" t="str">
            <v>YES</v>
          </cell>
          <cell r="BM1291">
            <v>0.74486200000000002</v>
          </cell>
          <cell r="BN1291">
            <v>0.74486200000000002</v>
          </cell>
        </row>
        <row r="1292">
          <cell r="C1292" t="str">
            <v>F000094098</v>
          </cell>
          <cell r="D1292" t="str">
            <v>58739130F000094098</v>
          </cell>
          <cell r="E1292" t="str">
            <v>5873</v>
          </cell>
          <cell r="F1292" t="str">
            <v>9130</v>
          </cell>
          <cell r="G1292" t="str">
            <v>F000094098</v>
          </cell>
          <cell r="H1292" t="str">
            <v>010</v>
          </cell>
          <cell r="I1292" t="str">
            <v>K4</v>
          </cell>
          <cell r="J1292" t="str">
            <v>2019</v>
          </cell>
          <cell r="K1292">
            <v>43592</v>
          </cell>
          <cell r="L1292" t="str">
            <v>XANAX 0.5MG SCDT 3X10 BLST HU</v>
          </cell>
          <cell r="M1292" t="str">
            <v>O</v>
          </cell>
          <cell r="N1292" t="str">
            <v>EA</v>
          </cell>
          <cell r="O1292" t="str">
            <v>F</v>
          </cell>
          <cell r="P1292" t="str">
            <v>0</v>
          </cell>
          <cell r="Q1292" t="str">
            <v>0</v>
          </cell>
          <cell r="R1292" t="str">
            <v>USD</v>
          </cell>
          <cell r="S1292">
            <v>3.2201430000000002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 t="str">
            <v>4515</v>
          </cell>
          <cell r="AH1292" t="str">
            <v>IT10</v>
          </cell>
          <cell r="AI1292" t="str">
            <v>F000094098</v>
          </cell>
          <cell r="AJ1292" t="str">
            <v>4515IT10F000094098</v>
          </cell>
          <cell r="AK1292" t="str">
            <v>XANAX 0.5MG SCDT 3X10 BLST HU</v>
          </cell>
          <cell r="AL1292" t="str">
            <v>EA</v>
          </cell>
          <cell r="AM1292">
            <v>1</v>
          </cell>
          <cell r="AN1292">
            <v>0.25700000000000001</v>
          </cell>
          <cell r="AO1292" t="str">
            <v>EUR</v>
          </cell>
          <cell r="AP1292" t="str">
            <v>5873</v>
          </cell>
          <cell r="AQ1292" t="str">
            <v>9130</v>
          </cell>
          <cell r="AR1292" t="str">
            <v>H000009005</v>
          </cell>
          <cell r="AS1292" t="str">
            <v>58739130H000009005</v>
          </cell>
          <cell r="AT1292" t="str">
            <v>XANAX IR 0.5MG TABLETS INT (PINK)</v>
          </cell>
          <cell r="AU1292" t="str">
            <v>TB</v>
          </cell>
          <cell r="AV1292">
            <v>30.425963488800001</v>
          </cell>
          <cell r="AW1292">
            <v>9.6000000000000002E-2</v>
          </cell>
          <cell r="AX1292" t="str">
            <v>USD</v>
          </cell>
          <cell r="AY1292" t="str">
            <v/>
          </cell>
          <cell r="AZ1292" t="str">
            <v/>
          </cell>
          <cell r="BA1292" t="str">
            <v/>
          </cell>
          <cell r="BB1292" t="str">
            <v/>
          </cell>
          <cell r="BC1292" t="str">
            <v/>
          </cell>
          <cell r="BD1292" t="str">
            <v/>
          </cell>
          <cell r="BE1292">
            <v>0</v>
          </cell>
          <cell r="BF1292">
            <v>0</v>
          </cell>
          <cell r="BG1292" t="str">
            <v/>
          </cell>
          <cell r="BH1292" t="str">
            <v/>
          </cell>
          <cell r="BI1292" t="str">
            <v>PGS</v>
          </cell>
          <cell r="BJ1292" t="str">
            <v/>
          </cell>
          <cell r="BK1292" t="str">
            <v>YES</v>
          </cell>
          <cell r="BL1292" t="str">
            <v>YES</v>
          </cell>
          <cell r="BM1292">
            <v>0.72133000000000003</v>
          </cell>
          <cell r="BN1292">
            <v>0.72133000000000003</v>
          </cell>
        </row>
        <row r="1293">
          <cell r="C1293" t="str">
            <v>F000094180</v>
          </cell>
          <cell r="D1293" t="str">
            <v>58739130F000094180</v>
          </cell>
          <cell r="E1293" t="str">
            <v>5873</v>
          </cell>
          <cell r="F1293" t="str">
            <v>9130</v>
          </cell>
          <cell r="G1293" t="str">
            <v>F000094180</v>
          </cell>
          <cell r="H1293" t="str">
            <v>010</v>
          </cell>
          <cell r="I1293" t="str">
            <v>K4</v>
          </cell>
          <cell r="J1293" t="str">
            <v>2019</v>
          </cell>
          <cell r="K1293">
            <v>43592</v>
          </cell>
          <cell r="L1293" t="str">
            <v>LIPITOR 10MG FCT 1X10 BLS PK</v>
          </cell>
          <cell r="M1293" t="str">
            <v>O</v>
          </cell>
          <cell r="N1293" t="str">
            <v>EA</v>
          </cell>
          <cell r="O1293" t="str">
            <v>F</v>
          </cell>
          <cell r="P1293" t="str">
            <v>0</v>
          </cell>
          <cell r="Q1293" t="str">
            <v>0</v>
          </cell>
          <cell r="R1293" t="str">
            <v>USD</v>
          </cell>
          <cell r="S1293">
            <v>2.0277159999999999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 t="str">
            <v>3530</v>
          </cell>
          <cell r="AH1293" t="str">
            <v>DE22</v>
          </cell>
          <cell r="AI1293" t="str">
            <v>F000094180</v>
          </cell>
          <cell r="AJ1293" t="str">
            <v>3530DE22F000094180</v>
          </cell>
          <cell r="AK1293" t="str">
            <v>LIPITOR 10MG FCT 1X10 BLS PK</v>
          </cell>
          <cell r="AL1293" t="str">
            <v>EA</v>
          </cell>
          <cell r="AM1293">
            <v>1</v>
          </cell>
          <cell r="AN1293">
            <v>0.56000000000000005</v>
          </cell>
          <cell r="AO1293" t="str">
            <v>EUR</v>
          </cell>
          <cell r="AP1293" t="str">
            <v>5873</v>
          </cell>
          <cell r="AQ1293" t="str">
            <v>9130</v>
          </cell>
          <cell r="AR1293" t="str">
            <v>H000005162</v>
          </cell>
          <cell r="AS1293" t="str">
            <v>58739130H000005162</v>
          </cell>
          <cell r="AT1293" t="str">
            <v>ATORVASTATIN 10MG FCT G EP/USP PR</v>
          </cell>
          <cell r="AU1293" t="str">
            <v>EA</v>
          </cell>
          <cell r="AV1293">
            <v>10.099271999999999</v>
          </cell>
          <cell r="AW1293">
            <v>0.136213</v>
          </cell>
          <cell r="AX1293" t="str">
            <v>USD</v>
          </cell>
          <cell r="AY1293" t="str">
            <v/>
          </cell>
          <cell r="AZ1293" t="str">
            <v/>
          </cell>
          <cell r="BA1293" t="str">
            <v/>
          </cell>
          <cell r="BB1293" t="str">
            <v/>
          </cell>
          <cell r="BC1293" t="str">
            <v/>
          </cell>
          <cell r="BD1293" t="str">
            <v/>
          </cell>
          <cell r="BE1293">
            <v>0</v>
          </cell>
          <cell r="BF1293">
            <v>0</v>
          </cell>
          <cell r="BG1293" t="str">
            <v/>
          </cell>
          <cell r="BH1293" t="str">
            <v/>
          </cell>
          <cell r="BI1293" t="str">
            <v>PGS</v>
          </cell>
          <cell r="BJ1293" t="str">
            <v/>
          </cell>
          <cell r="BK1293" t="str">
            <v>YES</v>
          </cell>
          <cell r="BL1293" t="str">
            <v>YES</v>
          </cell>
          <cell r="BM1293">
            <v>0.90106299999999995</v>
          </cell>
          <cell r="BN1293">
            <v>0.90106299999999995</v>
          </cell>
        </row>
        <row r="1294">
          <cell r="C1294" t="str">
            <v>F000094182</v>
          </cell>
          <cell r="D1294" t="str">
            <v>58739130F000094182</v>
          </cell>
          <cell r="E1294" t="str">
            <v>5873</v>
          </cell>
          <cell r="F1294" t="str">
            <v>9130</v>
          </cell>
          <cell r="G1294" t="str">
            <v>F000094182</v>
          </cell>
          <cell r="H1294" t="str">
            <v>010</v>
          </cell>
          <cell r="I1294" t="str">
            <v>K4</v>
          </cell>
          <cell r="J1294" t="str">
            <v>2019</v>
          </cell>
          <cell r="K1294">
            <v>43592</v>
          </cell>
          <cell r="L1294" t="str">
            <v>LIPITOR 20MG FCT 1X10 BLS PK</v>
          </cell>
          <cell r="M1294" t="str">
            <v>O</v>
          </cell>
          <cell r="N1294" t="str">
            <v>EA</v>
          </cell>
          <cell r="O1294" t="str">
            <v>F</v>
          </cell>
          <cell r="P1294" t="str">
            <v>0</v>
          </cell>
          <cell r="Q1294" t="str">
            <v>0</v>
          </cell>
          <cell r="R1294" t="str">
            <v>USD</v>
          </cell>
          <cell r="S1294">
            <v>3.4583179999999998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 t="str">
            <v>3530</v>
          </cell>
          <cell r="AH1294" t="str">
            <v>DE22</v>
          </cell>
          <cell r="AI1294" t="str">
            <v>F000094182</v>
          </cell>
          <cell r="AJ1294" t="str">
            <v>3530DE22F000094182</v>
          </cell>
          <cell r="AK1294" t="str">
            <v>LIPITOR 20MG FCT 1X10 BLS PK</v>
          </cell>
          <cell r="AL1294" t="str">
            <v>EA</v>
          </cell>
          <cell r="AM1294">
            <v>1</v>
          </cell>
          <cell r="AN1294">
            <v>0.70199999999999996</v>
          </cell>
          <cell r="AO1294" t="str">
            <v>EUR</v>
          </cell>
          <cell r="AP1294" t="str">
            <v>5873</v>
          </cell>
          <cell r="AQ1294" t="str">
            <v>9130</v>
          </cell>
          <cell r="AR1294" t="str">
            <v>H000005163</v>
          </cell>
          <cell r="AS1294" t="str">
            <v>58739130H000005163</v>
          </cell>
          <cell r="AT1294" t="str">
            <v>ATORVASTATIN 20MG FCT G EP/USP PR</v>
          </cell>
          <cell r="AU1294" t="str">
            <v>EA</v>
          </cell>
          <cell r="AV1294">
            <v>10.099232000000001</v>
          </cell>
          <cell r="AW1294">
            <v>0.26149600000000001</v>
          </cell>
          <cell r="AX1294" t="str">
            <v>USD</v>
          </cell>
          <cell r="AY1294" t="str">
            <v/>
          </cell>
          <cell r="AZ1294" t="str">
            <v/>
          </cell>
          <cell r="BA1294" t="str">
            <v/>
          </cell>
          <cell r="BB1294" t="str">
            <v/>
          </cell>
          <cell r="BC1294" t="str">
            <v/>
          </cell>
          <cell r="BD1294" t="str">
            <v/>
          </cell>
          <cell r="BE1294">
            <v>0</v>
          </cell>
          <cell r="BF1294">
            <v>0</v>
          </cell>
          <cell r="BG1294" t="str">
            <v/>
          </cell>
          <cell r="BH1294" t="str">
            <v/>
          </cell>
          <cell r="BI1294" t="str">
            <v>PGS</v>
          </cell>
          <cell r="BJ1294" t="str">
            <v/>
          </cell>
          <cell r="BK1294" t="str">
            <v>YES</v>
          </cell>
          <cell r="BL1294" t="str">
            <v>YES</v>
          </cell>
          <cell r="BM1294">
            <v>1.1697329999999999</v>
          </cell>
          <cell r="BN1294">
            <v>1.1697329999999999</v>
          </cell>
        </row>
        <row r="1295">
          <cell r="C1295" t="str">
            <v>F000094184</v>
          </cell>
          <cell r="D1295" t="str">
            <v>58739130F000094184</v>
          </cell>
          <cell r="E1295" t="str">
            <v>5873</v>
          </cell>
          <cell r="F1295" t="str">
            <v>9130</v>
          </cell>
          <cell r="G1295" t="str">
            <v>F000094184</v>
          </cell>
          <cell r="H1295" t="str">
            <v>010</v>
          </cell>
          <cell r="I1295" t="str">
            <v>K4</v>
          </cell>
          <cell r="J1295" t="str">
            <v>2019</v>
          </cell>
          <cell r="K1295">
            <v>43592</v>
          </cell>
          <cell r="L1295" t="str">
            <v>LIPITOR 40MG FCT 1X10 BLS PK</v>
          </cell>
          <cell r="M1295" t="str">
            <v>O</v>
          </cell>
          <cell r="N1295" t="str">
            <v>EA</v>
          </cell>
          <cell r="O1295" t="str">
            <v>F</v>
          </cell>
          <cell r="P1295" t="str">
            <v>0</v>
          </cell>
          <cell r="Q1295" t="str">
            <v>0</v>
          </cell>
          <cell r="R1295" t="str">
            <v>USD</v>
          </cell>
          <cell r="S1295">
            <v>6.5592750000000004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 t="str">
            <v>3530</v>
          </cell>
          <cell r="AH1295" t="str">
            <v>DE22</v>
          </cell>
          <cell r="AI1295" t="str">
            <v>F000094184</v>
          </cell>
          <cell r="AJ1295" t="str">
            <v>3530DE22F000094184</v>
          </cell>
          <cell r="AK1295" t="str">
            <v>LIPITOR 40MG FCT 1X10 BLS PK</v>
          </cell>
          <cell r="AL1295" t="str">
            <v>EA</v>
          </cell>
          <cell r="AM1295">
            <v>1</v>
          </cell>
          <cell r="AN1295">
            <v>1.091</v>
          </cell>
          <cell r="AO1295" t="str">
            <v>EUR</v>
          </cell>
          <cell r="AP1295" t="str">
            <v>5873</v>
          </cell>
          <cell r="AQ1295" t="str">
            <v>9130</v>
          </cell>
          <cell r="AR1295" t="str">
            <v>H000005164</v>
          </cell>
          <cell r="AS1295" t="str">
            <v>58739130H000005164</v>
          </cell>
          <cell r="AT1295" t="str">
            <v>ATORVASTATIN 40MG FCT G EP/USP PR</v>
          </cell>
          <cell r="AU1295" t="str">
            <v>EA</v>
          </cell>
          <cell r="AV1295">
            <v>10.099556</v>
          </cell>
          <cell r="AW1295">
            <v>0.52367799999999998</v>
          </cell>
          <cell r="AX1295" t="str">
            <v>USD</v>
          </cell>
          <cell r="AY1295" t="str">
            <v/>
          </cell>
          <cell r="AZ1295" t="str">
            <v/>
          </cell>
          <cell r="BA1295" t="str">
            <v/>
          </cell>
          <cell r="BB1295" t="str">
            <v/>
          </cell>
          <cell r="BC1295" t="str">
            <v/>
          </cell>
          <cell r="BD1295" t="str">
            <v/>
          </cell>
          <cell r="BE1295">
            <v>0</v>
          </cell>
          <cell r="BF1295">
            <v>0</v>
          </cell>
          <cell r="BG1295" t="str">
            <v/>
          </cell>
          <cell r="BH1295" t="str">
            <v/>
          </cell>
          <cell r="BI1295" t="str">
            <v>PGS</v>
          </cell>
          <cell r="BJ1295" t="str">
            <v/>
          </cell>
          <cell r="BK1295" t="str">
            <v>YES</v>
          </cell>
          <cell r="BL1295" t="str">
            <v>YES</v>
          </cell>
          <cell r="BM1295">
            <v>1.921754</v>
          </cell>
          <cell r="BN1295">
            <v>1.921754</v>
          </cell>
        </row>
        <row r="1296">
          <cell r="C1296" t="str">
            <v>F000094237</v>
          </cell>
          <cell r="D1296" t="str">
            <v>58739130F000094237</v>
          </cell>
          <cell r="E1296" t="str">
            <v>5873</v>
          </cell>
          <cell r="F1296" t="str">
            <v>9130</v>
          </cell>
          <cell r="G1296" t="str">
            <v>F000094237</v>
          </cell>
          <cell r="H1296" t="str">
            <v>010</v>
          </cell>
          <cell r="I1296" t="str">
            <v>K4</v>
          </cell>
          <cell r="J1296" t="str">
            <v>2019</v>
          </cell>
          <cell r="K1296">
            <v>43592</v>
          </cell>
          <cell r="L1296" t="str">
            <v>DETRUSITOL RET 2MG HFC 1X14 BLST IT</v>
          </cell>
          <cell r="M1296" t="str">
            <v>O</v>
          </cell>
          <cell r="N1296" t="str">
            <v>EA</v>
          </cell>
          <cell r="O1296" t="str">
            <v>F</v>
          </cell>
          <cell r="P1296" t="str">
            <v>0</v>
          </cell>
          <cell r="Q1296" t="str">
            <v>0</v>
          </cell>
          <cell r="R1296" t="str">
            <v>USD</v>
          </cell>
          <cell r="S1296">
            <v>9.924787000000000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 t="str">
            <v>4515</v>
          </cell>
          <cell r="AH1296" t="str">
            <v>IT10</v>
          </cell>
          <cell r="AI1296" t="str">
            <v>F000094237</v>
          </cell>
          <cell r="AJ1296" t="str">
            <v>4515IT10F000094237</v>
          </cell>
          <cell r="AK1296" t="str">
            <v>DETRUSITOL RET 2MG HFC 1X14 BLST IT</v>
          </cell>
          <cell r="AL1296" t="str">
            <v>EA</v>
          </cell>
          <cell r="AM1296">
            <v>1</v>
          </cell>
          <cell r="AN1296">
            <v>1.145</v>
          </cell>
          <cell r="AO1296" t="str">
            <v>EUR</v>
          </cell>
          <cell r="AP1296" t="str">
            <v>5873</v>
          </cell>
          <cell r="AQ1296" t="str">
            <v>9130</v>
          </cell>
          <cell r="AR1296" t="str">
            <v>F000200496</v>
          </cell>
          <cell r="AS1296" t="str">
            <v>58739130F000200496</v>
          </cell>
          <cell r="AT1296" t="str">
            <v>DETROL 2MG BOVINE CAPSULES BULK</v>
          </cell>
          <cell r="AU1296" t="str">
            <v>EA</v>
          </cell>
          <cell r="AV1296">
            <v>14.0845070423</v>
          </cell>
          <cell r="AW1296">
            <v>0.61</v>
          </cell>
          <cell r="AX1296" t="str">
            <v>USD</v>
          </cell>
          <cell r="AY1296" t="str">
            <v/>
          </cell>
          <cell r="AZ1296" t="str">
            <v/>
          </cell>
          <cell r="BA1296" t="str">
            <v/>
          </cell>
          <cell r="BB1296" t="str">
            <v/>
          </cell>
          <cell r="BC1296" t="str">
            <v/>
          </cell>
          <cell r="BD1296" t="str">
            <v/>
          </cell>
          <cell r="BE1296">
            <v>0</v>
          </cell>
          <cell r="BF1296">
            <v>0</v>
          </cell>
          <cell r="BG1296" t="str">
            <v/>
          </cell>
          <cell r="BH1296" t="str">
            <v/>
          </cell>
          <cell r="BI1296" t="str">
            <v>PGS</v>
          </cell>
          <cell r="BJ1296" t="str">
            <v/>
          </cell>
          <cell r="BK1296" t="str">
            <v>YES</v>
          </cell>
          <cell r="BL1296" t="str">
            <v>YES</v>
          </cell>
          <cell r="BM1296">
            <v>2.5089079999999999</v>
          </cell>
          <cell r="BN1296">
            <v>2.5089079999999999</v>
          </cell>
        </row>
        <row r="1297">
          <cell r="C1297" t="str">
            <v>F000094239</v>
          </cell>
          <cell r="D1297" t="str">
            <v>58739130F000094239</v>
          </cell>
          <cell r="E1297" t="str">
            <v>5873</v>
          </cell>
          <cell r="F1297" t="str">
            <v>9130</v>
          </cell>
          <cell r="G1297" t="str">
            <v>F000094239</v>
          </cell>
          <cell r="H1297" t="str">
            <v>010</v>
          </cell>
          <cell r="I1297" t="str">
            <v>K4</v>
          </cell>
          <cell r="J1297" t="str">
            <v>2019</v>
          </cell>
          <cell r="K1297">
            <v>43592</v>
          </cell>
          <cell r="L1297" t="str">
            <v>DETRUSITOL RET 4MG HFC 1X14 BLST IT</v>
          </cell>
          <cell r="M1297" t="str">
            <v>O</v>
          </cell>
          <cell r="N1297" t="str">
            <v>EA</v>
          </cell>
          <cell r="O1297" t="str">
            <v>F</v>
          </cell>
          <cell r="P1297" t="str">
            <v>0</v>
          </cell>
          <cell r="Q1297" t="str">
            <v>0</v>
          </cell>
          <cell r="R1297" t="str">
            <v>USD</v>
          </cell>
          <cell r="S1297">
            <v>6.5985250000000004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 t="str">
            <v>4515</v>
          </cell>
          <cell r="AH1297" t="str">
            <v>IT10</v>
          </cell>
          <cell r="AI1297" t="str">
            <v>F000094239</v>
          </cell>
          <cell r="AJ1297" t="str">
            <v>4515IT10F000094239</v>
          </cell>
          <cell r="AK1297" t="str">
            <v>DETRUSITOL RET 4MG HFC 1X14 BLST IT</v>
          </cell>
          <cell r="AL1297" t="str">
            <v>EA</v>
          </cell>
          <cell r="AM1297">
            <v>1</v>
          </cell>
          <cell r="AN1297">
            <v>0.54900000000000004</v>
          </cell>
          <cell r="AO1297" t="str">
            <v>EUR</v>
          </cell>
          <cell r="AP1297" t="str">
            <v>5873</v>
          </cell>
          <cell r="AQ1297" t="str">
            <v>9130</v>
          </cell>
          <cell r="AR1297" t="str">
            <v>H000202211</v>
          </cell>
          <cell r="AS1297" t="str">
            <v>58739130H000202211</v>
          </cell>
          <cell r="AT1297" t="str">
            <v>DETRUSITOL 4MG BULK CAPSULES</v>
          </cell>
          <cell r="AU1297" t="str">
            <v>EA</v>
          </cell>
          <cell r="AV1297">
            <v>14.087341517400001</v>
          </cell>
          <cell r="AW1297">
            <v>0.42302299999999998</v>
          </cell>
          <cell r="AX1297" t="str">
            <v>USD</v>
          </cell>
          <cell r="AY1297" t="str">
            <v/>
          </cell>
          <cell r="AZ1297" t="str">
            <v/>
          </cell>
          <cell r="BA1297" t="str">
            <v/>
          </cell>
          <cell r="BB1297" t="str">
            <v/>
          </cell>
          <cell r="BC1297" t="str">
            <v/>
          </cell>
          <cell r="BD1297" t="str">
            <v/>
          </cell>
          <cell r="BE1297">
            <v>0</v>
          </cell>
          <cell r="BF1297">
            <v>0</v>
          </cell>
          <cell r="BG1297" t="str">
            <v/>
          </cell>
          <cell r="BH1297" t="str">
            <v/>
          </cell>
          <cell r="BI1297" t="str">
            <v>PGS</v>
          </cell>
          <cell r="BJ1297" t="str">
            <v/>
          </cell>
          <cell r="BK1297" t="str">
            <v>YES</v>
          </cell>
          <cell r="BL1297" t="str">
            <v>YES</v>
          </cell>
          <cell r="BM1297">
            <v>1.609982</v>
          </cell>
          <cell r="BN1297">
            <v>1.609982</v>
          </cell>
        </row>
        <row r="1298">
          <cell r="C1298" t="str">
            <v>F000094280</v>
          </cell>
          <cell r="D1298" t="str">
            <v>58739130F000094280</v>
          </cell>
          <cell r="E1298" t="str">
            <v>5873</v>
          </cell>
          <cell r="F1298" t="str">
            <v>9130</v>
          </cell>
          <cell r="G1298" t="str">
            <v>F000094280</v>
          </cell>
          <cell r="H1298" t="str">
            <v>010</v>
          </cell>
          <cell r="I1298" t="str">
            <v>K4</v>
          </cell>
          <cell r="J1298" t="str">
            <v>2019</v>
          </cell>
          <cell r="K1298">
            <v>43592</v>
          </cell>
          <cell r="L1298" t="str">
            <v>LYRICA 75MG CAP 1X14 BLS RO</v>
          </cell>
          <cell r="M1298" t="str">
            <v>O</v>
          </cell>
          <cell r="N1298" t="str">
            <v>EA</v>
          </cell>
          <cell r="O1298" t="str">
            <v>F</v>
          </cell>
          <cell r="P1298" t="str">
            <v>0</v>
          </cell>
          <cell r="Q1298" t="str">
            <v>0</v>
          </cell>
          <cell r="R1298" t="str">
            <v>USD</v>
          </cell>
          <cell r="S1298">
            <v>9.8906530000000004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 t="str">
            <v>3530</v>
          </cell>
          <cell r="AH1298" t="str">
            <v>DE22</v>
          </cell>
          <cell r="AI1298" t="str">
            <v>F000094280</v>
          </cell>
          <cell r="AJ1298" t="str">
            <v>3530DE22F000094280</v>
          </cell>
          <cell r="AK1298" t="str">
            <v>LYRICA 75MG CAP 1X14 BLS RO</v>
          </cell>
          <cell r="AL1298" t="str">
            <v>EA</v>
          </cell>
          <cell r="AM1298">
            <v>1</v>
          </cell>
          <cell r="AN1298">
            <v>0.379</v>
          </cell>
          <cell r="AO1298" t="str">
            <v>EUR</v>
          </cell>
          <cell r="AP1298" t="str">
            <v>5873</v>
          </cell>
          <cell r="AQ1298" t="str">
            <v>9130</v>
          </cell>
          <cell r="AR1298" t="str">
            <v>H000137558</v>
          </cell>
          <cell r="AS1298" t="str">
            <v>58739130H000137558</v>
          </cell>
          <cell r="AT1298" t="str">
            <v>PREGABALIN 2 (CNDE R.)</v>
          </cell>
          <cell r="AU1298" t="str">
            <v>KG</v>
          </cell>
          <cell r="AV1298">
            <v>1.09205E-3</v>
          </cell>
          <cell r="AW1298">
            <v>8652.85</v>
          </cell>
          <cell r="AX1298" t="str">
            <v>USD</v>
          </cell>
          <cell r="AY1298" t="str">
            <v/>
          </cell>
          <cell r="AZ1298" t="str">
            <v/>
          </cell>
          <cell r="BA1298" t="str">
            <v/>
          </cell>
          <cell r="BB1298" t="str">
            <v/>
          </cell>
          <cell r="BC1298" t="str">
            <v/>
          </cell>
          <cell r="BD1298" t="str">
            <v/>
          </cell>
          <cell r="BE1298">
            <v>0</v>
          </cell>
          <cell r="BF1298">
            <v>0</v>
          </cell>
          <cell r="BG1298" t="str">
            <v/>
          </cell>
          <cell r="BH1298" t="str">
            <v/>
          </cell>
          <cell r="BI1298" t="str">
            <v>PGS</v>
          </cell>
          <cell r="BJ1298" t="str">
            <v/>
          </cell>
          <cell r="BK1298" t="str">
            <v>YES</v>
          </cell>
          <cell r="BL1298" t="str">
            <v>YES</v>
          </cell>
          <cell r="BM1298">
            <v>0.63365099999999996</v>
          </cell>
          <cell r="BN1298">
            <v>0.63365099999999996</v>
          </cell>
        </row>
        <row r="1299">
          <cell r="C1299" t="str">
            <v>F000094284</v>
          </cell>
          <cell r="D1299" t="str">
            <v>58739130F000094284</v>
          </cell>
          <cell r="E1299" t="str">
            <v>5873</v>
          </cell>
          <cell r="F1299" t="str">
            <v>9130</v>
          </cell>
          <cell r="G1299" t="str">
            <v>F000094284</v>
          </cell>
          <cell r="H1299" t="str">
            <v>010</v>
          </cell>
          <cell r="I1299" t="str">
            <v>K4</v>
          </cell>
          <cell r="J1299" t="str">
            <v>2019</v>
          </cell>
          <cell r="K1299">
            <v>43592</v>
          </cell>
          <cell r="L1299" t="str">
            <v>LYRICA 300MG CAP 1X14 BLS RO</v>
          </cell>
          <cell r="M1299" t="str">
            <v>O</v>
          </cell>
          <cell r="N1299" t="str">
            <v>EA</v>
          </cell>
          <cell r="O1299" t="str">
            <v>F</v>
          </cell>
          <cell r="P1299" t="str">
            <v>0</v>
          </cell>
          <cell r="Q1299" t="str">
            <v>0</v>
          </cell>
          <cell r="R1299" t="str">
            <v>USD</v>
          </cell>
          <cell r="S1299">
            <v>38.339928999999998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 t="str">
            <v>3530</v>
          </cell>
          <cell r="AH1299" t="str">
            <v>DE22</v>
          </cell>
          <cell r="AI1299" t="str">
            <v>F000094284</v>
          </cell>
          <cell r="AJ1299" t="str">
            <v>3530DE22F000094284</v>
          </cell>
          <cell r="AK1299" t="str">
            <v>LYRICA 300MG CAP 1X14 BLS RO</v>
          </cell>
          <cell r="AL1299" t="str">
            <v>EA</v>
          </cell>
          <cell r="AM1299">
            <v>1</v>
          </cell>
          <cell r="AN1299">
            <v>0.79500000000000004</v>
          </cell>
          <cell r="AO1299" t="str">
            <v>EUR</v>
          </cell>
          <cell r="AP1299" t="str">
            <v>5873</v>
          </cell>
          <cell r="AQ1299" t="str">
            <v>9130</v>
          </cell>
          <cell r="AR1299" t="str">
            <v>H000137558</v>
          </cell>
          <cell r="AS1299" t="str">
            <v>58739130H000137558</v>
          </cell>
          <cell r="AT1299" t="str">
            <v>PREGABALIN 2 (CNDE R.)</v>
          </cell>
          <cell r="AU1299" t="str">
            <v>KG</v>
          </cell>
          <cell r="AV1299">
            <v>4.3239200000000002E-3</v>
          </cell>
          <cell r="AW1299">
            <v>8652.85</v>
          </cell>
          <cell r="AX1299" t="str">
            <v>USD</v>
          </cell>
          <cell r="AY1299" t="str">
            <v/>
          </cell>
          <cell r="AZ1299" t="str">
            <v/>
          </cell>
          <cell r="BA1299" t="str">
            <v/>
          </cell>
          <cell r="BB1299" t="str">
            <v/>
          </cell>
          <cell r="BC1299" t="str">
            <v/>
          </cell>
          <cell r="BD1299" t="str">
            <v/>
          </cell>
          <cell r="BE1299">
            <v>0</v>
          </cell>
          <cell r="BF1299">
            <v>0</v>
          </cell>
          <cell r="BG1299" t="str">
            <v/>
          </cell>
          <cell r="BH1299" t="str">
            <v/>
          </cell>
          <cell r="BI1299" t="str">
            <v>PGS</v>
          </cell>
          <cell r="BJ1299" t="str">
            <v/>
          </cell>
          <cell r="BK1299" t="str">
            <v>YES</v>
          </cell>
          <cell r="BL1299" t="str">
            <v>YES</v>
          </cell>
          <cell r="BM1299">
            <v>1.6390169999999999</v>
          </cell>
          <cell r="BN1299">
            <v>1.6390169999999999</v>
          </cell>
        </row>
        <row r="1300">
          <cell r="C1300" t="str">
            <v>F000094288</v>
          </cell>
          <cell r="D1300" t="str">
            <v>58739130F000094288</v>
          </cell>
          <cell r="E1300" t="str">
            <v>5873</v>
          </cell>
          <cell r="F1300" t="str">
            <v>9130</v>
          </cell>
          <cell r="G1300" t="str">
            <v>F000094288</v>
          </cell>
          <cell r="H1300" t="str">
            <v>010</v>
          </cell>
          <cell r="I1300" t="str">
            <v>K4</v>
          </cell>
          <cell r="J1300" t="str">
            <v>2019</v>
          </cell>
          <cell r="K1300">
            <v>43592</v>
          </cell>
          <cell r="L1300" t="str">
            <v>LYRICA 150MG CAP 4X14 BLS RO</v>
          </cell>
          <cell r="M1300" t="str">
            <v>O</v>
          </cell>
          <cell r="N1300" t="str">
            <v>EA</v>
          </cell>
          <cell r="O1300" t="str">
            <v>F</v>
          </cell>
          <cell r="P1300" t="str">
            <v>0</v>
          </cell>
          <cell r="Q1300" t="str">
            <v>0</v>
          </cell>
          <cell r="R1300" t="str">
            <v>USD</v>
          </cell>
          <cell r="S1300">
            <v>75.891469000000001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 t="str">
            <v>3530</v>
          </cell>
          <cell r="AH1300" t="str">
            <v>DE22</v>
          </cell>
          <cell r="AI1300" t="str">
            <v>F000094288</v>
          </cell>
          <cell r="AJ1300" t="str">
            <v>3530DE22F000094288</v>
          </cell>
          <cell r="AK1300" t="str">
            <v>LYRICA 150MG CAP 4X14 BLS RO</v>
          </cell>
          <cell r="AL1300" t="str">
            <v>EA</v>
          </cell>
          <cell r="AM1300">
            <v>1</v>
          </cell>
          <cell r="AN1300">
            <v>0.77500000000000002</v>
          </cell>
          <cell r="AO1300" t="str">
            <v>EUR</v>
          </cell>
          <cell r="AP1300" t="str">
            <v>5873</v>
          </cell>
          <cell r="AQ1300" t="str">
            <v>9130</v>
          </cell>
          <cell r="AR1300" t="str">
            <v>H000137558</v>
          </cell>
          <cell r="AS1300" t="str">
            <v>58739130H000137558</v>
          </cell>
          <cell r="AT1300" t="str">
            <v>PREGABALIN 2 (CNDE R.)</v>
          </cell>
          <cell r="AU1300" t="str">
            <v>KG</v>
          </cell>
          <cell r="AV1300">
            <v>8.6663999999999995E-3</v>
          </cell>
          <cell r="AW1300">
            <v>8652.85</v>
          </cell>
          <cell r="AX1300" t="str">
            <v>USD</v>
          </cell>
          <cell r="AY1300" t="str">
            <v/>
          </cell>
          <cell r="AZ1300" t="str">
            <v/>
          </cell>
          <cell r="BA1300" t="str">
            <v/>
          </cell>
          <cell r="BB1300" t="str">
            <v/>
          </cell>
          <cell r="BC1300" t="str">
            <v/>
          </cell>
          <cell r="BD1300" t="str">
            <v/>
          </cell>
          <cell r="BE1300">
            <v>0</v>
          </cell>
          <cell r="BF1300">
            <v>0</v>
          </cell>
          <cell r="BG1300" t="str">
            <v/>
          </cell>
          <cell r="BH1300" t="str">
            <v/>
          </cell>
          <cell r="BI1300" t="str">
            <v>PGS</v>
          </cell>
          <cell r="BJ1300" t="str">
            <v/>
          </cell>
          <cell r="BK1300" t="str">
            <v>YES</v>
          </cell>
          <cell r="BL1300" t="str">
            <v>YES</v>
          </cell>
          <cell r="BM1300">
            <v>2.240059</v>
          </cell>
          <cell r="BN1300">
            <v>2.240059</v>
          </cell>
        </row>
        <row r="1301">
          <cell r="C1301" t="str">
            <v>F000094290</v>
          </cell>
          <cell r="D1301" t="str">
            <v>58739130F000094290</v>
          </cell>
          <cell r="E1301" t="str">
            <v>5873</v>
          </cell>
          <cell r="F1301" t="str">
            <v>9130</v>
          </cell>
          <cell r="G1301" t="str">
            <v>F000094290</v>
          </cell>
          <cell r="H1301" t="str">
            <v>010</v>
          </cell>
          <cell r="I1301" t="str">
            <v>K4</v>
          </cell>
          <cell r="J1301" t="str">
            <v>2019</v>
          </cell>
          <cell r="K1301">
            <v>43592</v>
          </cell>
          <cell r="L1301" t="str">
            <v>LYRICA 150MG CAP 1X14 BLS RO</v>
          </cell>
          <cell r="M1301" t="str">
            <v>O</v>
          </cell>
          <cell r="N1301" t="str">
            <v>EA</v>
          </cell>
          <cell r="O1301" t="str">
            <v>F</v>
          </cell>
          <cell r="P1301" t="str">
            <v>0</v>
          </cell>
          <cell r="Q1301" t="str">
            <v>0</v>
          </cell>
          <cell r="R1301" t="str">
            <v>USD</v>
          </cell>
          <cell r="S1301">
            <v>19.248123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 t="str">
            <v>3530</v>
          </cell>
          <cell r="AH1301" t="str">
            <v>DE22</v>
          </cell>
          <cell r="AI1301" t="str">
            <v>F000094290</v>
          </cell>
          <cell r="AJ1301" t="str">
            <v>3530DE22F000094290</v>
          </cell>
          <cell r="AK1301" t="str">
            <v>LYRICA 150MG CAP 1X14 BLS RO</v>
          </cell>
          <cell r="AL1301" t="str">
            <v>EA</v>
          </cell>
          <cell r="AM1301">
            <v>1</v>
          </cell>
          <cell r="AN1301">
            <v>0.432</v>
          </cell>
          <cell r="AO1301" t="str">
            <v>EUR</v>
          </cell>
          <cell r="AP1301" t="str">
            <v>5873</v>
          </cell>
          <cell r="AQ1301" t="str">
            <v>9130</v>
          </cell>
          <cell r="AR1301" t="str">
            <v>H000137558</v>
          </cell>
          <cell r="AS1301" t="str">
            <v>58739130H000137558</v>
          </cell>
          <cell r="AT1301" t="str">
            <v>PREGABALIN 2 (CNDE R.)</v>
          </cell>
          <cell r="AU1301" t="str">
            <v>KG</v>
          </cell>
          <cell r="AV1301">
            <v>2.16635E-3</v>
          </cell>
          <cell r="AW1301">
            <v>8652.85</v>
          </cell>
          <cell r="AX1301" t="str">
            <v>USD</v>
          </cell>
          <cell r="AY1301" t="str">
            <v/>
          </cell>
          <cell r="AZ1301" t="str">
            <v/>
          </cell>
          <cell r="BA1301" t="str">
            <v/>
          </cell>
          <cell r="BB1301" t="str">
            <v/>
          </cell>
          <cell r="BC1301" t="str">
            <v/>
          </cell>
          <cell r="BD1301" t="str">
            <v/>
          </cell>
          <cell r="BE1301">
            <v>0</v>
          </cell>
          <cell r="BF1301">
            <v>0</v>
          </cell>
          <cell r="BG1301" t="str">
            <v/>
          </cell>
          <cell r="BH1301" t="str">
            <v/>
          </cell>
          <cell r="BI1301" t="str">
            <v>PGS</v>
          </cell>
          <cell r="BJ1301" t="str">
            <v/>
          </cell>
          <cell r="BK1301" t="str">
            <v>YES</v>
          </cell>
          <cell r="BL1301" t="str">
            <v>YES</v>
          </cell>
          <cell r="BM1301">
            <v>0.86685100000000004</v>
          </cell>
          <cell r="BN1301">
            <v>0.86685100000000004</v>
          </cell>
        </row>
        <row r="1302">
          <cell r="C1302" t="str">
            <v>F000094292</v>
          </cell>
          <cell r="D1302" t="str">
            <v>58739130F000094292</v>
          </cell>
          <cell r="E1302" t="str">
            <v>5873</v>
          </cell>
          <cell r="F1302" t="str">
            <v>9130</v>
          </cell>
          <cell r="G1302" t="str">
            <v>F000094292</v>
          </cell>
          <cell r="H1302" t="str">
            <v>010</v>
          </cell>
          <cell r="I1302" t="str">
            <v>K4</v>
          </cell>
          <cell r="J1302" t="str">
            <v>2019</v>
          </cell>
          <cell r="K1302">
            <v>43592</v>
          </cell>
          <cell r="L1302" t="str">
            <v>LYRICA 75MG CAP 4X14 BLS RO</v>
          </cell>
          <cell r="M1302" t="str">
            <v>O</v>
          </cell>
          <cell r="N1302" t="str">
            <v>EA</v>
          </cell>
          <cell r="O1302" t="str">
            <v>F</v>
          </cell>
          <cell r="P1302" t="str">
            <v>0</v>
          </cell>
          <cell r="Q1302" t="str">
            <v>0</v>
          </cell>
          <cell r="R1302" t="str">
            <v>USD</v>
          </cell>
          <cell r="S1302">
            <v>38.584426999999998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 t="str">
            <v>3530</v>
          </cell>
          <cell r="AH1302" t="str">
            <v>DE22</v>
          </cell>
          <cell r="AI1302" t="str">
            <v>F000094292</v>
          </cell>
          <cell r="AJ1302" t="str">
            <v>3530DE22F000094292</v>
          </cell>
          <cell r="AK1302" t="str">
            <v>LYRICA 75MG CAP 4X14 BLS RO</v>
          </cell>
          <cell r="AL1302" t="str">
            <v>EA</v>
          </cell>
          <cell r="AM1302">
            <v>1</v>
          </cell>
          <cell r="AN1302">
            <v>0.67600000000000005</v>
          </cell>
          <cell r="AO1302" t="str">
            <v>EUR</v>
          </cell>
          <cell r="AP1302" t="str">
            <v>5873</v>
          </cell>
          <cell r="AQ1302" t="str">
            <v>9130</v>
          </cell>
          <cell r="AR1302" t="str">
            <v>H000137558</v>
          </cell>
          <cell r="AS1302" t="str">
            <v>58739130H000137558</v>
          </cell>
          <cell r="AT1302" t="str">
            <v>PREGABALIN 2 (CNDE R.)</v>
          </cell>
          <cell r="AU1302" t="str">
            <v>KG</v>
          </cell>
          <cell r="AV1302">
            <v>4.3681900000000001E-3</v>
          </cell>
          <cell r="AW1302">
            <v>8652.85</v>
          </cell>
          <cell r="AX1302" t="str">
            <v>USD</v>
          </cell>
          <cell r="AY1302" t="str">
            <v/>
          </cell>
          <cell r="AZ1302" t="str">
            <v/>
          </cell>
          <cell r="BA1302" t="str">
            <v/>
          </cell>
          <cell r="BB1302" t="str">
            <v/>
          </cell>
          <cell r="BC1302" t="str">
            <v/>
          </cell>
          <cell r="BD1302" t="str">
            <v/>
          </cell>
          <cell r="BE1302">
            <v>0</v>
          </cell>
          <cell r="BF1302">
            <v>0</v>
          </cell>
          <cell r="BG1302" t="str">
            <v/>
          </cell>
          <cell r="BH1302" t="str">
            <v/>
          </cell>
          <cell r="BI1302" t="str">
            <v>PGS</v>
          </cell>
          <cell r="BJ1302" t="str">
            <v/>
          </cell>
          <cell r="BK1302" t="str">
            <v>YES</v>
          </cell>
          <cell r="BL1302" t="str">
            <v>YES</v>
          </cell>
          <cell r="BM1302">
            <v>1.4700059999999999</v>
          </cell>
          <cell r="BN1302">
            <v>1.4700059999999999</v>
          </cell>
        </row>
        <row r="1303">
          <cell r="C1303" t="str">
            <v>F000094316</v>
          </cell>
          <cell r="D1303" t="str">
            <v>58739130F000094316</v>
          </cell>
          <cell r="E1303" t="str">
            <v>5873</v>
          </cell>
          <cell r="F1303" t="str">
            <v>9130</v>
          </cell>
          <cell r="G1303" t="str">
            <v>F000094316</v>
          </cell>
          <cell r="H1303" t="str">
            <v>010</v>
          </cell>
          <cell r="I1303" t="str">
            <v>K4</v>
          </cell>
          <cell r="J1303" t="str">
            <v>2019</v>
          </cell>
          <cell r="K1303">
            <v>43592</v>
          </cell>
          <cell r="L1303" t="str">
            <v>LIPRIMAR 10MG FCT 3X10 BLS RU</v>
          </cell>
          <cell r="M1303" t="str">
            <v>O</v>
          </cell>
          <cell r="N1303" t="str">
            <v>EA</v>
          </cell>
          <cell r="O1303" t="str">
            <v>F</v>
          </cell>
          <cell r="P1303" t="str">
            <v>0</v>
          </cell>
          <cell r="Q1303" t="str">
            <v>0</v>
          </cell>
          <cell r="R1303" t="str">
            <v>USD</v>
          </cell>
          <cell r="S1303">
            <v>4.8814859999999998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 t="str">
            <v>3530</v>
          </cell>
          <cell r="AH1303" t="str">
            <v>DE22</v>
          </cell>
          <cell r="AI1303" t="str">
            <v>F000094316</v>
          </cell>
          <cell r="AJ1303" t="str">
            <v>3530DE22F000094316</v>
          </cell>
          <cell r="AK1303" t="str">
            <v>LIPRIMAR 10MG FCT 3X10 BLS RU</v>
          </cell>
          <cell r="AL1303" t="str">
            <v>EA</v>
          </cell>
          <cell r="AM1303">
            <v>1</v>
          </cell>
          <cell r="AN1303">
            <v>0.64800000000000002</v>
          </cell>
          <cell r="AO1303" t="str">
            <v>EUR</v>
          </cell>
          <cell r="AP1303" t="str">
            <v>5873</v>
          </cell>
          <cell r="AQ1303" t="str">
            <v>9130</v>
          </cell>
          <cell r="AR1303" t="str">
            <v>H000005162</v>
          </cell>
          <cell r="AS1303" t="str">
            <v>58739130H000005162</v>
          </cell>
          <cell r="AT1303" t="str">
            <v>ATORVASTATIN 10MG FCT G EP/USP PR</v>
          </cell>
          <cell r="AU1303" t="str">
            <v>EA</v>
          </cell>
          <cell r="AV1303">
            <v>30.297805</v>
          </cell>
          <cell r="AW1303">
            <v>0.136213</v>
          </cell>
          <cell r="AX1303" t="str">
            <v>USD</v>
          </cell>
          <cell r="AY1303" t="str">
            <v/>
          </cell>
          <cell r="AZ1303" t="str">
            <v/>
          </cell>
          <cell r="BA1303" t="str">
            <v/>
          </cell>
          <cell r="BB1303" t="str">
            <v/>
          </cell>
          <cell r="BC1303" t="str">
            <v/>
          </cell>
          <cell r="BD1303" t="str">
            <v/>
          </cell>
          <cell r="BE1303">
            <v>0</v>
          </cell>
          <cell r="BF1303">
            <v>0</v>
          </cell>
          <cell r="BG1303" t="str">
            <v/>
          </cell>
          <cell r="BH1303" t="str">
            <v/>
          </cell>
          <cell r="BI1303" t="str">
            <v>PGS</v>
          </cell>
          <cell r="BJ1303" t="str">
            <v/>
          </cell>
          <cell r="BK1303" t="str">
            <v>YES</v>
          </cell>
          <cell r="BL1303" t="str">
            <v>YES</v>
          </cell>
          <cell r="BM1303">
            <v>1.3192630000000001</v>
          </cell>
          <cell r="BN1303">
            <v>1.3192630000000001</v>
          </cell>
        </row>
        <row r="1304">
          <cell r="C1304" t="str">
            <v>F000094318</v>
          </cell>
          <cell r="D1304" t="str">
            <v>58739130F000094318</v>
          </cell>
          <cell r="E1304" t="str">
            <v>5873</v>
          </cell>
          <cell r="F1304" t="str">
            <v>9130</v>
          </cell>
          <cell r="G1304" t="str">
            <v>F000094318</v>
          </cell>
          <cell r="H1304" t="str">
            <v>010</v>
          </cell>
          <cell r="I1304" t="str">
            <v>K4</v>
          </cell>
          <cell r="J1304" t="str">
            <v>2019</v>
          </cell>
          <cell r="K1304">
            <v>43592</v>
          </cell>
          <cell r="L1304" t="str">
            <v>XALACOM 50MCG/ML OPSOL 1X2.5ML PBTL AR</v>
          </cell>
          <cell r="M1304" t="str">
            <v>O</v>
          </cell>
          <cell r="N1304" t="str">
            <v>EA</v>
          </cell>
          <cell r="O1304" t="str">
            <v>F</v>
          </cell>
          <cell r="P1304" t="str">
            <v>0</v>
          </cell>
          <cell r="Q1304" t="str">
            <v>0</v>
          </cell>
          <cell r="R1304" t="str">
            <v>USD</v>
          </cell>
          <cell r="S1304">
            <v>4.8097029999999998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 t="str">
            <v>3151</v>
          </cell>
          <cell r="AH1304" t="str">
            <v>BE37</v>
          </cell>
          <cell r="AI1304" t="str">
            <v>F000094318</v>
          </cell>
          <cell r="AJ1304" t="str">
            <v>3151BE37F000094318</v>
          </cell>
          <cell r="AK1304" t="str">
            <v>XALACOM 50MCG/ML OPSOL 1X2.5ML PBTL AR</v>
          </cell>
          <cell r="AL1304" t="str">
            <v>EA</v>
          </cell>
          <cell r="AM1304">
            <v>1</v>
          </cell>
          <cell r="AN1304">
            <v>1.272</v>
          </cell>
          <cell r="AO1304" t="str">
            <v>EUR</v>
          </cell>
          <cell r="AP1304" t="str">
            <v>5873</v>
          </cell>
          <cell r="AQ1304" t="str">
            <v>9130</v>
          </cell>
          <cell r="AR1304" t="str">
            <v>H000010353</v>
          </cell>
          <cell r="AS1304" t="str">
            <v>58739130H000010353</v>
          </cell>
          <cell r="AT1304" t="str">
            <v>LATANOPROST API BULK (580 GRAMS)</v>
          </cell>
          <cell r="AU1304" t="str">
            <v>GM</v>
          </cell>
          <cell r="AV1304">
            <v>1.5572245999999999E-4</v>
          </cell>
          <cell r="AW1304">
            <v>20887</v>
          </cell>
          <cell r="AX1304" t="str">
            <v>USD</v>
          </cell>
          <cell r="AY1304" t="str">
            <v>5873</v>
          </cell>
          <cell r="AZ1304" t="str">
            <v>9130</v>
          </cell>
          <cell r="BA1304" t="str">
            <v>H000202276</v>
          </cell>
          <cell r="BB1304" t="str">
            <v>58739130H000202276</v>
          </cell>
          <cell r="BC1304" t="str">
            <v>TIMOLOL MALEATE       (FIN)EXP</v>
          </cell>
          <cell r="BD1304" t="str">
            <v>GM</v>
          </cell>
          <cell r="BE1304">
            <v>2.0711324E-2</v>
          </cell>
          <cell r="BF1304">
            <v>3.67</v>
          </cell>
          <cell r="BG1304" t="str">
            <v>USD</v>
          </cell>
          <cell r="BH1304" t="str">
            <v/>
          </cell>
          <cell r="BI1304" t="str">
            <v>PGS</v>
          </cell>
          <cell r="BJ1304" t="str">
            <v/>
          </cell>
          <cell r="BK1304" t="str">
            <v>YES</v>
          </cell>
          <cell r="BL1304" t="str">
            <v>YES</v>
          </cell>
          <cell r="BM1304">
            <v>1.7925819999999999</v>
          </cell>
          <cell r="BN1304">
            <v>1.7925819999999999</v>
          </cell>
        </row>
        <row r="1305">
          <cell r="C1305" t="str">
            <v>F000094346</v>
          </cell>
          <cell r="D1305" t="str">
            <v>58739130F000094346</v>
          </cell>
          <cell r="E1305" t="str">
            <v>5873</v>
          </cell>
          <cell r="F1305" t="str">
            <v>9130</v>
          </cell>
          <cell r="G1305" t="str">
            <v>F000094346</v>
          </cell>
          <cell r="H1305" t="str">
            <v>010</v>
          </cell>
          <cell r="I1305" t="str">
            <v>K4</v>
          </cell>
          <cell r="J1305" t="str">
            <v>2019</v>
          </cell>
          <cell r="K1305">
            <v>43592</v>
          </cell>
          <cell r="L1305" t="str">
            <v>LIPRIMAR 20MG FCT 3X10 BLS RU</v>
          </cell>
          <cell r="M1305" t="str">
            <v>O</v>
          </cell>
          <cell r="N1305" t="str">
            <v>EA</v>
          </cell>
          <cell r="O1305" t="str">
            <v>F</v>
          </cell>
          <cell r="P1305" t="str">
            <v>0</v>
          </cell>
          <cell r="Q1305" t="str">
            <v>0</v>
          </cell>
          <cell r="R1305" t="str">
            <v>USD</v>
          </cell>
          <cell r="S1305">
            <v>8.7631329999999998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 t="str">
            <v>3530</v>
          </cell>
          <cell r="AH1305" t="str">
            <v>DE22</v>
          </cell>
          <cell r="AI1305" t="str">
            <v>F000094346</v>
          </cell>
          <cell r="AJ1305" t="str">
            <v>3530DE22F000094346</v>
          </cell>
          <cell r="AK1305" t="str">
            <v>LIPRIMAR 20MG FCT 3X10 BLS RU</v>
          </cell>
          <cell r="AL1305" t="str">
            <v>EA</v>
          </cell>
          <cell r="AM1305">
            <v>1</v>
          </cell>
          <cell r="AN1305">
            <v>0.72099999999999997</v>
          </cell>
          <cell r="AO1305" t="str">
            <v>EUR</v>
          </cell>
          <cell r="AP1305" t="str">
            <v>5873</v>
          </cell>
          <cell r="AQ1305" t="str">
            <v>9130</v>
          </cell>
          <cell r="AR1305" t="str">
            <v>H000005163</v>
          </cell>
          <cell r="AS1305" t="str">
            <v>58739130H000005163</v>
          </cell>
          <cell r="AT1305" t="str">
            <v>ATORVASTATIN 20MG FCT G EP/USP PR</v>
          </cell>
          <cell r="AU1305" t="str">
            <v>EA</v>
          </cell>
          <cell r="AV1305">
            <v>30.301041000000001</v>
          </cell>
          <cell r="AW1305">
            <v>0.26149600000000001</v>
          </cell>
          <cell r="AX1305" t="str">
            <v>USD</v>
          </cell>
          <cell r="AY1305" t="str">
            <v/>
          </cell>
          <cell r="AZ1305" t="str">
            <v/>
          </cell>
          <cell r="BA1305" t="str">
            <v/>
          </cell>
          <cell r="BB1305" t="str">
            <v/>
          </cell>
          <cell r="BC1305" t="str">
            <v/>
          </cell>
          <cell r="BD1305" t="str">
            <v/>
          </cell>
          <cell r="BE1305">
            <v>0</v>
          </cell>
          <cell r="BF1305">
            <v>0</v>
          </cell>
          <cell r="BG1305" t="str">
            <v/>
          </cell>
          <cell r="BH1305" t="str">
            <v/>
          </cell>
          <cell r="BI1305" t="str">
            <v>PGS</v>
          </cell>
          <cell r="BJ1305" t="str">
            <v/>
          </cell>
          <cell r="BK1305" t="str">
            <v>YES</v>
          </cell>
          <cell r="BL1305" t="str">
            <v>YES</v>
          </cell>
          <cell r="BM1305">
            <v>1.6508499999999999</v>
          </cell>
          <cell r="BN1305">
            <v>1.6508499999999999</v>
          </cell>
        </row>
        <row r="1306">
          <cell r="C1306" t="str">
            <v>F000094418</v>
          </cell>
          <cell r="D1306" t="str">
            <v>58739130F000094418</v>
          </cell>
          <cell r="E1306" t="str">
            <v>5873</v>
          </cell>
          <cell r="F1306" t="str">
            <v>9130</v>
          </cell>
          <cell r="G1306" t="str">
            <v>F000094418</v>
          </cell>
          <cell r="H1306" t="str">
            <v>010</v>
          </cell>
          <cell r="I1306" t="str">
            <v>K4</v>
          </cell>
          <cell r="J1306" t="str">
            <v>2019</v>
          </cell>
          <cell r="K1306">
            <v>43592</v>
          </cell>
          <cell r="L1306" t="str">
            <v>LYRICA 75MG CAP 4X14 BLS SK</v>
          </cell>
          <cell r="M1306" t="str">
            <v>O</v>
          </cell>
          <cell r="N1306" t="str">
            <v>EA</v>
          </cell>
          <cell r="O1306" t="str">
            <v>F</v>
          </cell>
          <cell r="P1306" t="str">
            <v>0</v>
          </cell>
          <cell r="Q1306" t="str">
            <v>0</v>
          </cell>
          <cell r="R1306" t="str">
            <v>USD</v>
          </cell>
          <cell r="S1306">
            <v>38.572783000000001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 t="str">
            <v>3530</v>
          </cell>
          <cell r="AH1306" t="str">
            <v>DE22</v>
          </cell>
          <cell r="AI1306" t="str">
            <v>F000094418</v>
          </cell>
          <cell r="AJ1306" t="str">
            <v>3530DE22F000094418</v>
          </cell>
          <cell r="AK1306" t="str">
            <v>LYRICA 75MG CAP 4X14 BLS SK</v>
          </cell>
          <cell r="AL1306" t="str">
            <v>EA</v>
          </cell>
          <cell r="AM1306">
            <v>1</v>
          </cell>
          <cell r="AN1306">
            <v>0.66600000000000004</v>
          </cell>
          <cell r="AO1306" t="str">
            <v>EUR</v>
          </cell>
          <cell r="AP1306" t="str">
            <v>5873</v>
          </cell>
          <cell r="AQ1306" t="str">
            <v>9130</v>
          </cell>
          <cell r="AR1306" t="str">
            <v>H000137558</v>
          </cell>
          <cell r="AS1306" t="str">
            <v>58739130H000137558</v>
          </cell>
          <cell r="AT1306" t="str">
            <v>PREGABALIN 2 (CNDE R.)</v>
          </cell>
          <cell r="AU1306" t="str">
            <v>KG</v>
          </cell>
          <cell r="AV1306">
            <v>4.3681900000000001E-3</v>
          </cell>
          <cell r="AW1306">
            <v>8652.85</v>
          </cell>
          <cell r="AX1306" t="str">
            <v>USD</v>
          </cell>
          <cell r="AY1306" t="str">
            <v/>
          </cell>
          <cell r="AZ1306" t="str">
            <v/>
          </cell>
          <cell r="BA1306" t="str">
            <v/>
          </cell>
          <cell r="BB1306" t="str">
            <v/>
          </cell>
          <cell r="BC1306" t="str">
            <v/>
          </cell>
          <cell r="BD1306" t="str">
            <v/>
          </cell>
          <cell r="BE1306">
            <v>0</v>
          </cell>
          <cell r="BF1306">
            <v>0</v>
          </cell>
          <cell r="BG1306" t="str">
            <v/>
          </cell>
          <cell r="BH1306" t="str">
            <v/>
          </cell>
          <cell r="BI1306" t="str">
            <v>PGS</v>
          </cell>
          <cell r="BJ1306" t="str">
            <v/>
          </cell>
          <cell r="BK1306" t="str">
            <v>YES</v>
          </cell>
          <cell r="BL1306" t="str">
            <v>YES</v>
          </cell>
          <cell r="BM1306">
            <v>1.4601120000000001</v>
          </cell>
          <cell r="BN1306">
            <v>1.4601120000000001</v>
          </cell>
        </row>
        <row r="1307">
          <cell r="C1307" t="str">
            <v>F000094420</v>
          </cell>
          <cell r="D1307" t="str">
            <v>58739130F000094420</v>
          </cell>
          <cell r="E1307" t="str">
            <v>5873</v>
          </cell>
          <cell r="F1307" t="str">
            <v>9130</v>
          </cell>
          <cell r="G1307" t="str">
            <v>F000094420</v>
          </cell>
          <cell r="H1307" t="str">
            <v>010</v>
          </cell>
          <cell r="I1307" t="str">
            <v>K4</v>
          </cell>
          <cell r="J1307" t="str">
            <v>2019</v>
          </cell>
          <cell r="K1307">
            <v>43592</v>
          </cell>
          <cell r="L1307" t="str">
            <v>LYRICA 150MG CAP 4X14 BLS SK</v>
          </cell>
          <cell r="M1307" t="str">
            <v>O</v>
          </cell>
          <cell r="N1307" t="str">
            <v>EA</v>
          </cell>
          <cell r="O1307" t="str">
            <v>F</v>
          </cell>
          <cell r="P1307" t="str">
            <v>0</v>
          </cell>
          <cell r="Q1307" t="str">
            <v>0</v>
          </cell>
          <cell r="R1307" t="str">
            <v>USD</v>
          </cell>
          <cell r="S1307">
            <v>75.849378000000002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 t="str">
            <v>3530</v>
          </cell>
          <cell r="AH1307" t="str">
            <v>DE22</v>
          </cell>
          <cell r="AI1307" t="str">
            <v>F000094420</v>
          </cell>
          <cell r="AJ1307" t="str">
            <v>3530DE22F000094420</v>
          </cell>
          <cell r="AK1307" t="str">
            <v>LYRICA 150MG CAP 4X14 BLS SK</v>
          </cell>
          <cell r="AL1307" t="str">
            <v>EA</v>
          </cell>
          <cell r="AM1307">
            <v>1</v>
          </cell>
          <cell r="AN1307">
            <v>0.73899999999999999</v>
          </cell>
          <cell r="AO1307" t="str">
            <v>EUR</v>
          </cell>
          <cell r="AP1307" t="str">
            <v>5873</v>
          </cell>
          <cell r="AQ1307" t="str">
            <v>9130</v>
          </cell>
          <cell r="AR1307" t="str">
            <v>H000137558</v>
          </cell>
          <cell r="AS1307" t="str">
            <v>58739130H000137558</v>
          </cell>
          <cell r="AT1307" t="str">
            <v>PREGABALIN 2 (CNDE R.)</v>
          </cell>
          <cell r="AU1307" t="str">
            <v>KG</v>
          </cell>
          <cell r="AV1307">
            <v>8.6663799999999996E-3</v>
          </cell>
          <cell r="AW1307">
            <v>8652.85</v>
          </cell>
          <cell r="AX1307" t="str">
            <v>USD</v>
          </cell>
          <cell r="AY1307" t="str">
            <v/>
          </cell>
          <cell r="AZ1307" t="str">
            <v/>
          </cell>
          <cell r="BA1307" t="str">
            <v/>
          </cell>
          <cell r="BB1307" t="str">
            <v/>
          </cell>
          <cell r="BC1307" t="str">
            <v/>
          </cell>
          <cell r="BD1307" t="str">
            <v/>
          </cell>
          <cell r="BE1307">
            <v>0</v>
          </cell>
          <cell r="BF1307">
            <v>0</v>
          </cell>
          <cell r="BG1307" t="str">
            <v/>
          </cell>
          <cell r="BH1307" t="str">
            <v/>
          </cell>
          <cell r="BI1307" t="str">
            <v>PGS</v>
          </cell>
          <cell r="BJ1307" t="str">
            <v/>
          </cell>
          <cell r="BK1307" t="str">
            <v>YES</v>
          </cell>
          <cell r="BL1307" t="str">
            <v>YES</v>
          </cell>
          <cell r="BM1307">
            <v>2.192148</v>
          </cell>
          <cell r="BN1307">
            <v>2.192148</v>
          </cell>
        </row>
        <row r="1308">
          <cell r="C1308" t="str">
            <v>F000094424</v>
          </cell>
          <cell r="D1308" t="str">
            <v>58739130F000094424</v>
          </cell>
          <cell r="E1308" t="str">
            <v>5873</v>
          </cell>
          <cell r="F1308" t="str">
            <v>9130</v>
          </cell>
          <cell r="G1308" t="str">
            <v>F000094424</v>
          </cell>
          <cell r="H1308" t="str">
            <v>010</v>
          </cell>
          <cell r="I1308" t="str">
            <v>K4</v>
          </cell>
          <cell r="J1308" t="str">
            <v>2019</v>
          </cell>
          <cell r="K1308">
            <v>43592</v>
          </cell>
          <cell r="L1308" t="str">
            <v>LYRICA 300MG CAP 4X14 BLS SK</v>
          </cell>
          <cell r="M1308" t="str">
            <v>O</v>
          </cell>
          <cell r="N1308" t="str">
            <v>EA</v>
          </cell>
          <cell r="O1308" t="str">
            <v>F</v>
          </cell>
          <cell r="P1308" t="str">
            <v>0</v>
          </cell>
          <cell r="Q1308" t="str">
            <v>0</v>
          </cell>
          <cell r="R1308" t="str">
            <v>USD</v>
          </cell>
          <cell r="S1308">
            <v>152.066956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 t="str">
            <v>3530</v>
          </cell>
          <cell r="AH1308" t="str">
            <v>DE22</v>
          </cell>
          <cell r="AI1308" t="str">
            <v>F000094424</v>
          </cell>
          <cell r="AJ1308" t="str">
            <v>3530DE22F000094424</v>
          </cell>
          <cell r="AK1308" t="str">
            <v>LYRICA 300MG CAP 4X14 BLS SK</v>
          </cell>
          <cell r="AL1308" t="str">
            <v>EA</v>
          </cell>
          <cell r="AM1308">
            <v>1</v>
          </cell>
          <cell r="AN1308">
            <v>2.0630000000000002</v>
          </cell>
          <cell r="AO1308" t="str">
            <v>EUR</v>
          </cell>
          <cell r="AP1308" t="str">
            <v>5873</v>
          </cell>
          <cell r="AQ1308" t="str">
            <v>9130</v>
          </cell>
          <cell r="AR1308" t="str">
            <v>H000137558</v>
          </cell>
          <cell r="AS1308" t="str">
            <v>58739130H000137558</v>
          </cell>
          <cell r="AT1308" t="str">
            <v>PREGABALIN 2 (CNDE R.)</v>
          </cell>
          <cell r="AU1308" t="str">
            <v>KG</v>
          </cell>
          <cell r="AV1308">
            <v>1.7296590000000001E-2</v>
          </cell>
          <cell r="AW1308">
            <v>8652.85</v>
          </cell>
          <cell r="AX1308" t="str">
            <v>USD</v>
          </cell>
          <cell r="AY1308" t="str">
            <v/>
          </cell>
          <cell r="AZ1308" t="str">
            <v/>
          </cell>
          <cell r="BA1308" t="str">
            <v/>
          </cell>
          <cell r="BB1308" t="str">
            <v/>
          </cell>
          <cell r="BC1308" t="str">
            <v/>
          </cell>
          <cell r="BD1308" t="str">
            <v/>
          </cell>
          <cell r="BE1308">
            <v>0</v>
          </cell>
          <cell r="BF1308">
            <v>0</v>
          </cell>
          <cell r="BG1308" t="str">
            <v/>
          </cell>
          <cell r="BH1308" t="str">
            <v/>
          </cell>
          <cell r="BI1308" t="str">
            <v>PGS</v>
          </cell>
          <cell r="BJ1308" t="str">
            <v/>
          </cell>
          <cell r="BK1308" t="str">
            <v>YES</v>
          </cell>
          <cell r="BL1308" t="str">
            <v>YES</v>
          </cell>
          <cell r="BM1308">
            <v>5.1532749999999998</v>
          </cell>
          <cell r="BN1308">
            <v>5.1532749999999998</v>
          </cell>
        </row>
        <row r="1309">
          <cell r="C1309" t="str">
            <v>F000094805</v>
          </cell>
          <cell r="D1309" t="str">
            <v>58739130F000094805</v>
          </cell>
          <cell r="E1309" t="str">
            <v>5873</v>
          </cell>
          <cell r="F1309" t="str">
            <v>9130</v>
          </cell>
          <cell r="G1309" t="str">
            <v>F000094805</v>
          </cell>
          <cell r="H1309" t="str">
            <v>010</v>
          </cell>
          <cell r="I1309" t="str">
            <v>K4</v>
          </cell>
          <cell r="J1309" t="str">
            <v>2019</v>
          </cell>
          <cell r="K1309">
            <v>43592</v>
          </cell>
          <cell r="L1309" t="str">
            <v>XALATAN 50MCG/ML OPSOL 1X2.5ML PBTL SN</v>
          </cell>
          <cell r="M1309" t="str">
            <v>O</v>
          </cell>
          <cell r="N1309" t="str">
            <v>EA</v>
          </cell>
          <cell r="O1309" t="str">
            <v>F</v>
          </cell>
          <cell r="P1309" t="str">
            <v>0</v>
          </cell>
          <cell r="Q1309" t="str">
            <v>0</v>
          </cell>
          <cell r="R1309" t="str">
            <v>USD</v>
          </cell>
          <cell r="S1309">
            <v>4.3328259999999998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 t="str">
            <v>3151</v>
          </cell>
          <cell r="AH1309" t="str">
            <v>BE37</v>
          </cell>
          <cell r="AI1309" t="str">
            <v>F000094805</v>
          </cell>
          <cell r="AJ1309" t="str">
            <v>3151BE37F000094805</v>
          </cell>
          <cell r="AK1309" t="str">
            <v>XALATAN 50MCG/ML OPSOL 1X2.5ML PBTL SN</v>
          </cell>
          <cell r="AL1309" t="str">
            <v>EA</v>
          </cell>
          <cell r="AM1309">
            <v>1</v>
          </cell>
          <cell r="AN1309">
            <v>0.92700000000000005</v>
          </cell>
          <cell r="AO1309" t="str">
            <v>EUR</v>
          </cell>
          <cell r="AP1309" t="str">
            <v>5873</v>
          </cell>
          <cell r="AQ1309" t="str">
            <v>9130</v>
          </cell>
          <cell r="AR1309" t="str">
            <v>H000010353</v>
          </cell>
          <cell r="AS1309" t="str">
            <v>58739130H000010353</v>
          </cell>
          <cell r="AT1309" t="str">
            <v>LATANOPROST API BULK (580 GRAMS)</v>
          </cell>
          <cell r="AU1309" t="str">
            <v>GM</v>
          </cell>
          <cell r="AV1309">
            <v>1.5576323000000001E-4</v>
          </cell>
          <cell r="AW1309">
            <v>20887</v>
          </cell>
          <cell r="AX1309" t="str">
            <v>USD</v>
          </cell>
          <cell r="AY1309" t="str">
            <v/>
          </cell>
          <cell r="AZ1309" t="str">
            <v/>
          </cell>
          <cell r="BA1309" t="str">
            <v/>
          </cell>
          <cell r="BB1309" t="str">
            <v/>
          </cell>
          <cell r="BC1309" t="str">
            <v/>
          </cell>
          <cell r="BD1309" t="str">
            <v/>
          </cell>
          <cell r="BE1309">
            <v>0</v>
          </cell>
          <cell r="BF1309">
            <v>0</v>
          </cell>
          <cell r="BG1309" t="str">
            <v/>
          </cell>
          <cell r="BH1309" t="str">
            <v/>
          </cell>
          <cell r="BI1309" t="str">
            <v>PGS</v>
          </cell>
          <cell r="BJ1309" t="str">
            <v/>
          </cell>
          <cell r="BK1309" t="str">
            <v>YES</v>
          </cell>
          <cell r="BL1309" t="str">
            <v>YES</v>
          </cell>
          <cell r="BM1309">
            <v>1.2818750000000001</v>
          </cell>
          <cell r="BN1309">
            <v>1.2818750000000001</v>
          </cell>
        </row>
        <row r="1310">
          <cell r="C1310" t="str">
            <v>F000094820</v>
          </cell>
          <cell r="D1310" t="str">
            <v>58739130F000094820</v>
          </cell>
          <cell r="E1310" t="str">
            <v>5873</v>
          </cell>
          <cell r="F1310" t="str">
            <v>9130</v>
          </cell>
          <cell r="G1310" t="str">
            <v>F000094820</v>
          </cell>
          <cell r="H1310" t="str">
            <v>010</v>
          </cell>
          <cell r="I1310" t="str">
            <v>K4</v>
          </cell>
          <cell r="J1310" t="str">
            <v>2019</v>
          </cell>
          <cell r="K1310">
            <v>43592</v>
          </cell>
          <cell r="L1310" t="str">
            <v>XALATAN 50MCG/ML OPSOL 1X2.5ML PBTL IN</v>
          </cell>
          <cell r="M1310" t="str">
            <v>O</v>
          </cell>
          <cell r="N1310" t="str">
            <v>EA</v>
          </cell>
          <cell r="O1310" t="str">
            <v>F</v>
          </cell>
          <cell r="P1310" t="str">
            <v>0</v>
          </cell>
          <cell r="Q1310" t="str">
            <v>0</v>
          </cell>
          <cell r="R1310" t="str">
            <v>USD</v>
          </cell>
          <cell r="S1310">
            <v>4.3048799999999998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 t="str">
            <v>3151</v>
          </cell>
          <cell r="AH1310" t="str">
            <v>BE37</v>
          </cell>
          <cell r="AI1310" t="str">
            <v>F000094820</v>
          </cell>
          <cell r="AJ1310" t="str">
            <v>3151BE37F000094820</v>
          </cell>
          <cell r="AK1310" t="str">
            <v>XALATAN 50MCG/ML OPSOL 1X2.5ML PBTL IN</v>
          </cell>
          <cell r="AL1310" t="str">
            <v>EA</v>
          </cell>
          <cell r="AM1310">
            <v>1</v>
          </cell>
          <cell r="AN1310">
            <v>0.90300000000000002</v>
          </cell>
          <cell r="AO1310" t="str">
            <v>EUR</v>
          </cell>
          <cell r="AP1310" t="str">
            <v>5873</v>
          </cell>
          <cell r="AQ1310" t="str">
            <v>9130</v>
          </cell>
          <cell r="AR1310" t="str">
            <v>H000010353</v>
          </cell>
          <cell r="AS1310" t="str">
            <v>58739130H000010353</v>
          </cell>
          <cell r="AT1310" t="str">
            <v>LATANOPROST API BULK (580 GRAMS)</v>
          </cell>
          <cell r="AU1310" t="str">
            <v>GM</v>
          </cell>
          <cell r="AV1310">
            <v>1.5576323000000001E-4</v>
          </cell>
          <cell r="AW1310">
            <v>20887</v>
          </cell>
          <cell r="AX1310" t="str">
            <v>USD</v>
          </cell>
          <cell r="AY1310" t="str">
            <v/>
          </cell>
          <cell r="AZ1310" t="str">
            <v/>
          </cell>
          <cell r="BA1310" t="str">
            <v/>
          </cell>
          <cell r="BB1310" t="str">
            <v/>
          </cell>
          <cell r="BC1310" t="str">
            <v/>
          </cell>
          <cell r="BD1310" t="str">
            <v/>
          </cell>
          <cell r="BE1310">
            <v>0</v>
          </cell>
          <cell r="BF1310">
            <v>0</v>
          </cell>
          <cell r="BG1310" t="str">
            <v/>
          </cell>
          <cell r="BH1310" t="str">
            <v/>
          </cell>
          <cell r="BI1310" t="str">
            <v>PGS</v>
          </cell>
          <cell r="BJ1310" t="str">
            <v/>
          </cell>
          <cell r="BK1310" t="str">
            <v>YES</v>
          </cell>
          <cell r="BL1310" t="str">
            <v>YES</v>
          </cell>
          <cell r="BM1310">
            <v>1.252345</v>
          </cell>
          <cell r="BN1310">
            <v>1.252345</v>
          </cell>
        </row>
        <row r="1311">
          <cell r="C1311" t="str">
            <v>F000095246</v>
          </cell>
          <cell r="D1311" t="str">
            <v>58739130F000095246</v>
          </cell>
          <cell r="E1311" t="str">
            <v>5873</v>
          </cell>
          <cell r="F1311" t="str">
            <v>9130</v>
          </cell>
          <cell r="G1311" t="str">
            <v>F000095246</v>
          </cell>
          <cell r="H1311" t="str">
            <v>010</v>
          </cell>
          <cell r="I1311" t="str">
            <v>K4</v>
          </cell>
          <cell r="J1311" t="str">
            <v>2019</v>
          </cell>
          <cell r="K1311">
            <v>43592</v>
          </cell>
          <cell r="L1311" t="str">
            <v>XALATAN 50MCG/ML OPSOL 2.5ML PBTL CN</v>
          </cell>
          <cell r="M1311" t="str">
            <v>O</v>
          </cell>
          <cell r="N1311" t="str">
            <v>EA</v>
          </cell>
          <cell r="O1311" t="str">
            <v>F</v>
          </cell>
          <cell r="P1311" t="str">
            <v>0</v>
          </cell>
          <cell r="Q1311" t="str">
            <v>0</v>
          </cell>
          <cell r="R1311" t="str">
            <v>USD</v>
          </cell>
          <cell r="S1311">
            <v>4.3223459999999996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 t="str">
            <v>3151</v>
          </cell>
          <cell r="AH1311" t="str">
            <v>BE37</v>
          </cell>
          <cell r="AI1311" t="str">
            <v>F000095246</v>
          </cell>
          <cell r="AJ1311" t="str">
            <v>3151BE37F000095246</v>
          </cell>
          <cell r="AK1311" t="str">
            <v>XALATAN 50MCG/ML OPSOL 2.5ML PBTL CN</v>
          </cell>
          <cell r="AL1311" t="str">
            <v>EA</v>
          </cell>
          <cell r="AM1311">
            <v>1</v>
          </cell>
          <cell r="AN1311">
            <v>0.91800000000000004</v>
          </cell>
          <cell r="AO1311" t="str">
            <v>EUR</v>
          </cell>
          <cell r="AP1311" t="str">
            <v>5873</v>
          </cell>
          <cell r="AQ1311" t="str">
            <v>9130</v>
          </cell>
          <cell r="AR1311" t="str">
            <v>H000010353</v>
          </cell>
          <cell r="AS1311" t="str">
            <v>58739130H000010353</v>
          </cell>
          <cell r="AT1311" t="str">
            <v>LATANOPROST API BULK (580 GRAMS)</v>
          </cell>
          <cell r="AU1311" t="str">
            <v>GM</v>
          </cell>
          <cell r="AV1311">
            <v>1.5576323000000001E-4</v>
          </cell>
          <cell r="AW1311">
            <v>20887</v>
          </cell>
          <cell r="AX1311" t="str">
            <v>USD</v>
          </cell>
          <cell r="AY1311" t="str">
            <v/>
          </cell>
          <cell r="AZ1311" t="str">
            <v/>
          </cell>
          <cell r="BA1311" t="str">
            <v/>
          </cell>
          <cell r="BB1311" t="str">
            <v/>
          </cell>
          <cell r="BC1311" t="str">
            <v/>
          </cell>
          <cell r="BD1311" t="str">
            <v/>
          </cell>
          <cell r="BE1311">
            <v>0</v>
          </cell>
          <cell r="BF1311">
            <v>0</v>
          </cell>
          <cell r="BG1311" t="str">
            <v/>
          </cell>
          <cell r="BH1311" t="str">
            <v/>
          </cell>
          <cell r="BI1311" t="str">
            <v>PGS</v>
          </cell>
          <cell r="BJ1311" t="str">
            <v/>
          </cell>
          <cell r="BK1311" t="str">
            <v>YES</v>
          </cell>
          <cell r="BL1311" t="str">
            <v>YES</v>
          </cell>
          <cell r="BM1311">
            <v>1.2617389999999999</v>
          </cell>
          <cell r="BN1311">
            <v>1.2617389999999999</v>
          </cell>
        </row>
        <row r="1312">
          <cell r="C1312" t="str">
            <v>F000095318</v>
          </cell>
          <cell r="D1312" t="str">
            <v>58739130F000095318</v>
          </cell>
          <cell r="E1312" t="str">
            <v>5873</v>
          </cell>
          <cell r="F1312" t="str">
            <v>9130</v>
          </cell>
          <cell r="G1312" t="str">
            <v>F000095318</v>
          </cell>
          <cell r="H1312" t="str">
            <v>010</v>
          </cell>
          <cell r="I1312" t="str">
            <v>K4</v>
          </cell>
          <cell r="J1312" t="str">
            <v>2019</v>
          </cell>
          <cell r="K1312">
            <v>43592</v>
          </cell>
          <cell r="L1312" t="str">
            <v>XALACOM 50MCG/ML OPSOL 1X2.5ML PBTL SK</v>
          </cell>
          <cell r="M1312" t="str">
            <v>O</v>
          </cell>
          <cell r="N1312" t="str">
            <v>EA</v>
          </cell>
          <cell r="O1312" t="str">
            <v>F</v>
          </cell>
          <cell r="P1312" t="str">
            <v>0</v>
          </cell>
          <cell r="Q1312" t="str">
            <v>0</v>
          </cell>
          <cell r="R1312" t="str">
            <v>USD</v>
          </cell>
          <cell r="S1312">
            <v>5.1044799999999997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 t="str">
            <v>3151</v>
          </cell>
          <cell r="AH1312" t="str">
            <v>BE37</v>
          </cell>
          <cell r="AI1312" t="str">
            <v>F000095318</v>
          </cell>
          <cell r="AJ1312" t="str">
            <v>3151BE37F000095318</v>
          </cell>
          <cell r="AK1312" t="str">
            <v>XALACOM 50MCG/ML OPSOL 1X2.5ML PBTL SK</v>
          </cell>
          <cell r="AL1312" t="str">
            <v>EA</v>
          </cell>
          <cell r="AM1312">
            <v>1</v>
          </cell>
          <cell r="AN1312">
            <v>1.526</v>
          </cell>
          <cell r="AO1312" t="str">
            <v>EUR</v>
          </cell>
          <cell r="AP1312" t="str">
            <v>5873</v>
          </cell>
          <cell r="AQ1312" t="str">
            <v>9130</v>
          </cell>
          <cell r="AR1312" t="str">
            <v>H000010353</v>
          </cell>
          <cell r="AS1312" t="str">
            <v>58739130H000010353</v>
          </cell>
          <cell r="AT1312" t="str">
            <v>LATANOPROST API BULK (580 GRAMS)</v>
          </cell>
          <cell r="AU1312" t="str">
            <v>GM</v>
          </cell>
          <cell r="AV1312">
            <v>1.5572245999999999E-4</v>
          </cell>
          <cell r="AW1312">
            <v>20887</v>
          </cell>
          <cell r="AX1312" t="str">
            <v>USD</v>
          </cell>
          <cell r="AY1312" t="str">
            <v>5873</v>
          </cell>
          <cell r="AZ1312" t="str">
            <v>9130</v>
          </cell>
          <cell r="BA1312" t="str">
            <v>H000202276</v>
          </cell>
          <cell r="BB1312" t="str">
            <v>58739130H000202276</v>
          </cell>
          <cell r="BC1312" t="str">
            <v>TIMOLOL MALEATE       (FIN)EXP</v>
          </cell>
          <cell r="BD1312" t="str">
            <v>GM</v>
          </cell>
          <cell r="BE1312">
            <v>2.0444520000000001E-2</v>
          </cell>
          <cell r="BF1312">
            <v>3.67</v>
          </cell>
          <cell r="BG1312" t="str">
            <v>USD</v>
          </cell>
          <cell r="BH1312" t="str">
            <v/>
          </cell>
          <cell r="BI1312" t="str">
            <v>PGS</v>
          </cell>
          <cell r="BJ1312" t="str">
            <v/>
          </cell>
          <cell r="BK1312" t="str">
            <v>YES</v>
          </cell>
          <cell r="BL1312" t="str">
            <v>YES</v>
          </cell>
          <cell r="BM1312">
            <v>2.1099709999999998</v>
          </cell>
          <cell r="BN1312">
            <v>2.1099709999999998</v>
          </cell>
        </row>
        <row r="1313">
          <cell r="C1313" t="str">
            <v>F000095414</v>
          </cell>
          <cell r="D1313" t="str">
            <v>58739130F000095414</v>
          </cell>
          <cell r="E1313" t="str">
            <v>5873</v>
          </cell>
          <cell r="F1313" t="str">
            <v>9130</v>
          </cell>
          <cell r="G1313" t="str">
            <v>F000095414</v>
          </cell>
          <cell r="H1313" t="str">
            <v>010</v>
          </cell>
          <cell r="I1313" t="str">
            <v>K4</v>
          </cell>
          <cell r="J1313" t="str">
            <v>2019</v>
          </cell>
          <cell r="K1313">
            <v>43592</v>
          </cell>
          <cell r="L1313" t="str">
            <v>SERLAIN 50MG FCT 6X10 BLS BE</v>
          </cell>
          <cell r="M1313" t="str">
            <v>O</v>
          </cell>
          <cell r="N1313" t="str">
            <v>EA</v>
          </cell>
          <cell r="O1313" t="str">
            <v>F</v>
          </cell>
          <cell r="P1313" t="str">
            <v>0</v>
          </cell>
          <cell r="Q1313" t="str">
            <v>0</v>
          </cell>
          <cell r="R1313" t="str">
            <v>USD</v>
          </cell>
          <cell r="S1313">
            <v>12.671737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 t="str">
            <v>3530</v>
          </cell>
          <cell r="AH1313" t="str">
            <v>DE22</v>
          </cell>
          <cell r="AI1313" t="str">
            <v>F000095414</v>
          </cell>
          <cell r="AJ1313" t="str">
            <v>3530DE22F000095414</v>
          </cell>
          <cell r="AK1313" t="str">
            <v>SERLAIN 50MG FCT 6X10 BLS BE</v>
          </cell>
          <cell r="AL1313" t="str">
            <v>EA</v>
          </cell>
          <cell r="AM1313">
            <v>1</v>
          </cell>
          <cell r="AN1313">
            <v>0.84499999999999997</v>
          </cell>
          <cell r="AO1313" t="str">
            <v>EUR</v>
          </cell>
          <cell r="AP1313" t="str">
            <v>5873</v>
          </cell>
          <cell r="AQ1313" t="str">
            <v>9130</v>
          </cell>
          <cell r="AR1313" t="str">
            <v>H000119508</v>
          </cell>
          <cell r="AS1313" t="str">
            <v>58739130H000119508</v>
          </cell>
          <cell r="AT1313" t="str">
            <v>SERTRALINE HCL BULK INT 25KG (22.34KGA)</v>
          </cell>
          <cell r="AU1313" t="str">
            <v>KG</v>
          </cell>
          <cell r="AV1313">
            <v>3.55916E-3</v>
          </cell>
          <cell r="AW1313">
            <v>3283.87</v>
          </cell>
          <cell r="AX1313" t="str">
            <v>USD</v>
          </cell>
          <cell r="AY1313" t="str">
            <v/>
          </cell>
          <cell r="AZ1313" t="str">
            <v/>
          </cell>
          <cell r="BA1313" t="str">
            <v/>
          </cell>
          <cell r="BB1313" t="str">
            <v/>
          </cell>
          <cell r="BC1313" t="str">
            <v/>
          </cell>
          <cell r="BD1313" t="str">
            <v/>
          </cell>
          <cell r="BE1313">
            <v>0</v>
          </cell>
          <cell r="BF1313">
            <v>0</v>
          </cell>
          <cell r="BG1313" t="str">
            <v/>
          </cell>
          <cell r="BH1313" t="str">
            <v/>
          </cell>
          <cell r="BI1313" t="str">
            <v>PGS</v>
          </cell>
          <cell r="BJ1313" t="str">
            <v/>
          </cell>
          <cell r="BK1313" t="str">
            <v>YES</v>
          </cell>
          <cell r="BL1313" t="str">
            <v>YES</v>
          </cell>
          <cell r="BM1313">
            <v>2.6344750000000001</v>
          </cell>
          <cell r="BN1313">
            <v>2.6344750000000001</v>
          </cell>
        </row>
        <row r="1314">
          <cell r="C1314" t="str">
            <v>F000095428</v>
          </cell>
          <cell r="D1314" t="str">
            <v>58739130F000095428</v>
          </cell>
          <cell r="E1314" t="str">
            <v>5873</v>
          </cell>
          <cell r="F1314" t="str">
            <v>9130</v>
          </cell>
          <cell r="G1314" t="str">
            <v>F000095428</v>
          </cell>
          <cell r="H1314" t="str">
            <v>010</v>
          </cell>
          <cell r="I1314" t="str">
            <v>K4</v>
          </cell>
          <cell r="J1314" t="str">
            <v>2019</v>
          </cell>
          <cell r="K1314">
            <v>43592</v>
          </cell>
          <cell r="L1314" t="str">
            <v>XALCOM OPSOL 1X2.5ML PBTL RO</v>
          </cell>
          <cell r="M1314" t="str">
            <v>O</v>
          </cell>
          <cell r="N1314" t="str">
            <v>EA</v>
          </cell>
          <cell r="O1314" t="str">
            <v>F</v>
          </cell>
          <cell r="P1314" t="str">
            <v>0</v>
          </cell>
          <cell r="Q1314" t="str">
            <v>0</v>
          </cell>
          <cell r="R1314" t="str">
            <v>USD</v>
          </cell>
          <cell r="S1314">
            <v>4.7435330000000002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 t="str">
            <v>3151</v>
          </cell>
          <cell r="AH1314" t="str">
            <v>BE37</v>
          </cell>
          <cell r="AI1314" t="str">
            <v>F000095428</v>
          </cell>
          <cell r="AJ1314" t="str">
            <v>3151BE37F000095428</v>
          </cell>
          <cell r="AK1314" t="str">
            <v>XALCOM OPSOL 1X2.5ML PBTL RO</v>
          </cell>
          <cell r="AL1314" t="str">
            <v>EA</v>
          </cell>
          <cell r="AM1314">
            <v>1</v>
          </cell>
          <cell r="AN1314">
            <v>1.0209999999999999</v>
          </cell>
          <cell r="AO1314" t="str">
            <v>EUR</v>
          </cell>
          <cell r="AP1314" t="str">
            <v>5873</v>
          </cell>
          <cell r="AQ1314" t="str">
            <v>9130</v>
          </cell>
          <cell r="AR1314" t="str">
            <v>H000010353</v>
          </cell>
          <cell r="AS1314" t="str">
            <v>58739130H000010353</v>
          </cell>
          <cell r="AT1314" t="str">
            <v>LATANOPROST API BULK (580 GRAMS)</v>
          </cell>
          <cell r="AU1314" t="str">
            <v>GM</v>
          </cell>
          <cell r="AV1314">
            <v>1.6643790999999999E-4</v>
          </cell>
          <cell r="AW1314">
            <v>20887</v>
          </cell>
          <cell r="AX1314" t="str">
            <v>USD</v>
          </cell>
          <cell r="AY1314" t="str">
            <v>5873</v>
          </cell>
          <cell r="AZ1314" t="str">
            <v>9130</v>
          </cell>
          <cell r="BA1314" t="str">
            <v>H000202276</v>
          </cell>
          <cell r="BB1314" t="str">
            <v>58739130H000202276</v>
          </cell>
          <cell r="BC1314" t="str">
            <v>TIMOLOL MALEATE       (FIN)EXP</v>
          </cell>
          <cell r="BD1314" t="str">
            <v>GM</v>
          </cell>
          <cell r="BE1314">
            <v>2.1332876000000001E-2</v>
          </cell>
          <cell r="BF1314">
            <v>3.67</v>
          </cell>
          <cell r="BG1314" t="str">
            <v>USD</v>
          </cell>
          <cell r="BH1314" t="str">
            <v/>
          </cell>
          <cell r="BI1314" t="str">
            <v>PGS</v>
          </cell>
          <cell r="BJ1314" t="str">
            <v/>
          </cell>
          <cell r="BK1314" t="str">
            <v>YES</v>
          </cell>
          <cell r="BL1314" t="str">
            <v>YES</v>
          </cell>
          <cell r="BM1314">
            <v>1.491225</v>
          </cell>
          <cell r="BN1314">
            <v>1.491225</v>
          </cell>
        </row>
        <row r="1315">
          <cell r="C1315" t="str">
            <v>F000095430</v>
          </cell>
          <cell r="D1315" t="str">
            <v>58739130F000095430</v>
          </cell>
          <cell r="E1315" t="str">
            <v>5873</v>
          </cell>
          <cell r="F1315" t="str">
            <v>9130</v>
          </cell>
          <cell r="G1315" t="str">
            <v>F000095430</v>
          </cell>
          <cell r="H1315" t="str">
            <v>010</v>
          </cell>
          <cell r="I1315" t="str">
            <v>K4</v>
          </cell>
          <cell r="J1315" t="str">
            <v>2019</v>
          </cell>
          <cell r="K1315">
            <v>43592</v>
          </cell>
          <cell r="L1315" t="str">
            <v>XALATAN 50MCG/ML OPSOL 1X2.5ML PBTL RO</v>
          </cell>
          <cell r="M1315" t="str">
            <v>O</v>
          </cell>
          <cell r="N1315" t="str">
            <v>EA</v>
          </cell>
          <cell r="O1315" t="str">
            <v>F</v>
          </cell>
          <cell r="P1315" t="str">
            <v>0</v>
          </cell>
          <cell r="Q1315" t="str">
            <v>0</v>
          </cell>
          <cell r="R1315" t="str">
            <v>USD</v>
          </cell>
          <cell r="S1315">
            <v>4.3386480000000001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 t="str">
            <v>3151</v>
          </cell>
          <cell r="AH1315" t="str">
            <v>BE37</v>
          </cell>
          <cell r="AI1315" t="str">
            <v>F000095430</v>
          </cell>
          <cell r="AJ1315" t="str">
            <v>3151BE37F000095430</v>
          </cell>
          <cell r="AK1315" t="str">
            <v>XALATAN 50MCG/ML OPSOL 1X2.5ML PBTL RO</v>
          </cell>
          <cell r="AL1315" t="str">
            <v>EA</v>
          </cell>
          <cell r="AM1315">
            <v>1</v>
          </cell>
          <cell r="AN1315">
            <v>0.93200000000000005</v>
          </cell>
          <cell r="AO1315" t="str">
            <v>EUR</v>
          </cell>
          <cell r="AP1315" t="str">
            <v>5873</v>
          </cell>
          <cell r="AQ1315" t="str">
            <v>9130</v>
          </cell>
          <cell r="AR1315" t="str">
            <v>H000010353</v>
          </cell>
          <cell r="AS1315" t="str">
            <v>58739130H000010353</v>
          </cell>
          <cell r="AT1315" t="str">
            <v>LATANOPROST API BULK (580 GRAMS)</v>
          </cell>
          <cell r="AU1315" t="str">
            <v>GM</v>
          </cell>
          <cell r="AV1315">
            <v>1.5576323000000001E-4</v>
          </cell>
          <cell r="AW1315">
            <v>20887</v>
          </cell>
          <cell r="AX1315" t="str">
            <v>USD</v>
          </cell>
          <cell r="AY1315" t="str">
            <v/>
          </cell>
          <cell r="AZ1315" t="str">
            <v/>
          </cell>
          <cell r="BA1315" t="str">
            <v/>
          </cell>
          <cell r="BB1315" t="str">
            <v/>
          </cell>
          <cell r="BC1315" t="str">
            <v/>
          </cell>
          <cell r="BD1315" t="str">
            <v/>
          </cell>
          <cell r="BE1315">
            <v>0</v>
          </cell>
          <cell r="BF1315">
            <v>0</v>
          </cell>
          <cell r="BG1315" t="str">
            <v/>
          </cell>
          <cell r="BH1315" t="str">
            <v/>
          </cell>
          <cell r="BI1315" t="str">
            <v>PGS</v>
          </cell>
          <cell r="BJ1315" t="str">
            <v/>
          </cell>
          <cell r="BK1315" t="str">
            <v>YES</v>
          </cell>
          <cell r="BL1315" t="str">
            <v>YES</v>
          </cell>
          <cell r="BM1315">
            <v>1.2878780000000001</v>
          </cell>
          <cell r="BN1315">
            <v>1.2878780000000001</v>
          </cell>
        </row>
        <row r="1316">
          <cell r="C1316" t="str">
            <v>F000095569</v>
          </cell>
          <cell r="D1316" t="str">
            <v>58739130F000095569</v>
          </cell>
          <cell r="E1316" t="str">
            <v>5873</v>
          </cell>
          <cell r="F1316" t="str">
            <v>9130</v>
          </cell>
          <cell r="G1316" t="str">
            <v>F000095569</v>
          </cell>
          <cell r="H1316" t="str">
            <v>010</v>
          </cell>
          <cell r="I1316" t="str">
            <v>K4</v>
          </cell>
          <cell r="J1316" t="str">
            <v>2019</v>
          </cell>
          <cell r="K1316">
            <v>43592</v>
          </cell>
          <cell r="L1316" t="str">
            <v>DETRUSITOL NEO 4MG HFC 2X14 BLST ES</v>
          </cell>
          <cell r="M1316" t="str">
            <v>O</v>
          </cell>
          <cell r="N1316" t="str">
            <v>EA</v>
          </cell>
          <cell r="O1316" t="str">
            <v>F</v>
          </cell>
          <cell r="P1316" t="str">
            <v>0</v>
          </cell>
          <cell r="Q1316" t="str">
            <v>0</v>
          </cell>
          <cell r="R1316" t="str">
            <v>USD</v>
          </cell>
          <cell r="S1316">
            <v>12.241592000000001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 t="str">
            <v>4515</v>
          </cell>
          <cell r="AH1316" t="str">
            <v>IT10</v>
          </cell>
          <cell r="AI1316" t="str">
            <v>F000095569</v>
          </cell>
          <cell r="AJ1316" t="str">
            <v>4515IT10F000095569</v>
          </cell>
          <cell r="AK1316" t="str">
            <v>DETRUSITOL NEO 4MG HFC 2X14 BLST ES</v>
          </cell>
          <cell r="AL1316" t="str">
            <v>EA</v>
          </cell>
          <cell r="AM1316">
            <v>1</v>
          </cell>
          <cell r="AN1316">
            <v>0.27600000000000002</v>
          </cell>
          <cell r="AO1316" t="str">
            <v>EUR</v>
          </cell>
          <cell r="AP1316" t="str">
            <v>5873</v>
          </cell>
          <cell r="AQ1316" t="str">
            <v>9130</v>
          </cell>
          <cell r="AR1316" t="str">
            <v>H000202211</v>
          </cell>
          <cell r="AS1316" t="str">
            <v>58739130H000202211</v>
          </cell>
          <cell r="AT1316" t="str">
            <v>DETRUSITOL 4MG BULK CAPSULES</v>
          </cell>
          <cell r="AU1316" t="str">
            <v>EA</v>
          </cell>
          <cell r="AV1316">
            <v>28.178652657899999</v>
          </cell>
          <cell r="AW1316">
            <v>0.42302299999999998</v>
          </cell>
          <cell r="AX1316" t="str">
            <v>USD</v>
          </cell>
          <cell r="AY1316" t="str">
            <v/>
          </cell>
          <cell r="AZ1316" t="str">
            <v/>
          </cell>
          <cell r="BA1316" t="str">
            <v/>
          </cell>
          <cell r="BB1316" t="str">
            <v/>
          </cell>
          <cell r="BC1316" t="str">
            <v/>
          </cell>
          <cell r="BD1316" t="str">
            <v/>
          </cell>
          <cell r="BE1316">
            <v>0</v>
          </cell>
          <cell r="BF1316">
            <v>0</v>
          </cell>
          <cell r="BG1316" t="str">
            <v/>
          </cell>
          <cell r="BH1316" t="str">
            <v/>
          </cell>
          <cell r="BI1316" t="str">
            <v>PGS</v>
          </cell>
          <cell r="BJ1316" t="str">
            <v/>
          </cell>
          <cell r="BK1316" t="str">
            <v>YES</v>
          </cell>
          <cell r="BL1316" t="str">
            <v>YES</v>
          </cell>
          <cell r="BM1316">
            <v>2.1887569999999998</v>
          </cell>
          <cell r="BN1316">
            <v>2.1887569999999998</v>
          </cell>
        </row>
        <row r="1317">
          <cell r="C1317" t="str">
            <v>F000095588</v>
          </cell>
          <cell r="D1317" t="str">
            <v>58739130F000095588</v>
          </cell>
          <cell r="E1317" t="str">
            <v>5873</v>
          </cell>
          <cell r="F1317" t="str">
            <v>9130</v>
          </cell>
          <cell r="G1317" t="str">
            <v>F000095588</v>
          </cell>
          <cell r="H1317" t="str">
            <v>010</v>
          </cell>
          <cell r="I1317" t="str">
            <v>K4</v>
          </cell>
          <cell r="J1317" t="str">
            <v>2019</v>
          </cell>
          <cell r="K1317">
            <v>43592</v>
          </cell>
          <cell r="L1317" t="str">
            <v>XALATAN 50MCG/ML OPSOL 1X2.5ML PBTL AR</v>
          </cell>
          <cell r="M1317" t="str">
            <v>O</v>
          </cell>
          <cell r="N1317" t="str">
            <v>EA</v>
          </cell>
          <cell r="O1317" t="str">
            <v>F</v>
          </cell>
          <cell r="P1317" t="str">
            <v>0</v>
          </cell>
          <cell r="Q1317" t="str">
            <v>0</v>
          </cell>
          <cell r="R1317" t="str">
            <v>USD</v>
          </cell>
          <cell r="S1317">
            <v>4.6437210000000002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 t="str">
            <v>3151</v>
          </cell>
          <cell r="AH1317" t="str">
            <v>BE37</v>
          </cell>
          <cell r="AI1317" t="str">
            <v>F000095588</v>
          </cell>
          <cell r="AJ1317" t="str">
            <v>3151BE37F000095588</v>
          </cell>
          <cell r="AK1317" t="str">
            <v>XALATAN 50MCG/ML OPSOL 1X2.5ML PBTL AR</v>
          </cell>
          <cell r="AL1317" t="str">
            <v>EA</v>
          </cell>
          <cell r="AM1317">
            <v>1</v>
          </cell>
          <cell r="AN1317">
            <v>1.194</v>
          </cell>
          <cell r="AO1317" t="str">
            <v>EUR</v>
          </cell>
          <cell r="AP1317" t="str">
            <v>5873</v>
          </cell>
          <cell r="AQ1317" t="str">
            <v>9130</v>
          </cell>
          <cell r="AR1317" t="str">
            <v>H000010353</v>
          </cell>
          <cell r="AS1317" t="str">
            <v>58739130H000010353</v>
          </cell>
          <cell r="AT1317" t="str">
            <v>LATANOPROST API BULK (580 GRAMS)</v>
          </cell>
          <cell r="AU1317" t="str">
            <v>GM</v>
          </cell>
          <cell r="AV1317">
            <v>1.5576323000000001E-4</v>
          </cell>
          <cell r="AW1317">
            <v>20887</v>
          </cell>
          <cell r="AX1317" t="str">
            <v>USD</v>
          </cell>
          <cell r="AY1317" t="str">
            <v/>
          </cell>
          <cell r="AZ1317" t="str">
            <v/>
          </cell>
          <cell r="BA1317" t="str">
            <v/>
          </cell>
          <cell r="BB1317" t="str">
            <v/>
          </cell>
          <cell r="BC1317" t="str">
            <v/>
          </cell>
          <cell r="BD1317" t="str">
            <v/>
          </cell>
          <cell r="BE1317">
            <v>0</v>
          </cell>
          <cell r="BF1317">
            <v>0</v>
          </cell>
          <cell r="BG1317" t="str">
            <v/>
          </cell>
          <cell r="BH1317" t="str">
            <v/>
          </cell>
          <cell r="BI1317" t="str">
            <v>PGS</v>
          </cell>
          <cell r="BJ1317" t="str">
            <v/>
          </cell>
          <cell r="BK1317" t="str">
            <v>YES</v>
          </cell>
          <cell r="BL1317" t="str">
            <v>YES</v>
          </cell>
          <cell r="BM1317">
            <v>1.6166290000000001</v>
          </cell>
          <cell r="BN1317">
            <v>1.6166290000000001</v>
          </cell>
        </row>
        <row r="1318">
          <cell r="C1318" t="str">
            <v>F000095908</v>
          </cell>
          <cell r="D1318" t="str">
            <v>58739130F000095908</v>
          </cell>
          <cell r="E1318" t="str">
            <v>5873</v>
          </cell>
          <cell r="F1318" t="str">
            <v>9130</v>
          </cell>
          <cell r="G1318" t="str">
            <v>F000095908</v>
          </cell>
          <cell r="H1318" t="str">
            <v>010</v>
          </cell>
          <cell r="I1318" t="str">
            <v>K4</v>
          </cell>
          <cell r="J1318" t="str">
            <v>2019</v>
          </cell>
          <cell r="K1318">
            <v>43592</v>
          </cell>
          <cell r="L1318" t="str">
            <v>CADUET 5/10MG FCT 3X10 BLS ZA</v>
          </cell>
          <cell r="M1318" t="str">
            <v>O</v>
          </cell>
          <cell r="N1318" t="str">
            <v>EA</v>
          </cell>
          <cell r="O1318" t="str">
            <v>F</v>
          </cell>
          <cell r="P1318" t="str">
            <v>0</v>
          </cell>
          <cell r="Q1318" t="str">
            <v>0</v>
          </cell>
          <cell r="R1318" t="str">
            <v>USD</v>
          </cell>
          <cell r="S1318">
            <v>8.7292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 t="str">
            <v>3530</v>
          </cell>
          <cell r="AH1318" t="str">
            <v>DE22</v>
          </cell>
          <cell r="AI1318" t="str">
            <v>F000095908</v>
          </cell>
          <cell r="AJ1318" t="str">
            <v>3530DE22F000095908</v>
          </cell>
          <cell r="AK1318" t="str">
            <v>CADUET 5/10MG FCT 3X10 BLS ZA</v>
          </cell>
          <cell r="AL1318" t="str">
            <v>EA</v>
          </cell>
          <cell r="AM1318">
            <v>1</v>
          </cell>
          <cell r="AN1318">
            <v>1.0860000000000001</v>
          </cell>
          <cell r="AO1318" t="str">
            <v>EUR</v>
          </cell>
          <cell r="AP1318" t="str">
            <v>5873</v>
          </cell>
          <cell r="AQ1318" t="str">
            <v>9130</v>
          </cell>
          <cell r="AR1318" t="str">
            <v>H000003626</v>
          </cell>
          <cell r="AS1318" t="str">
            <v>58739130H000003626</v>
          </cell>
          <cell r="AT1318" t="str">
            <v>ATORVASTATIN CA F-PROZ EP/USP</v>
          </cell>
          <cell r="AU1318" t="str">
            <v>KG</v>
          </cell>
          <cell r="AV1318">
            <v>3.5209999999999999E-4</v>
          </cell>
          <cell r="AW1318">
            <v>11417.34</v>
          </cell>
          <cell r="AX1318" t="str">
            <v>USD</v>
          </cell>
          <cell r="AY1318" t="str">
            <v>5873</v>
          </cell>
          <cell r="AZ1318" t="str">
            <v>9130</v>
          </cell>
          <cell r="BA1318" t="str">
            <v>H000200641</v>
          </cell>
          <cell r="BB1318" t="str">
            <v>58739130H000200641</v>
          </cell>
          <cell r="BC1318" t="str">
            <v>AMLODIPINE BESY. INTL 21KGW</v>
          </cell>
          <cell r="BD1318" t="str">
            <v>KG</v>
          </cell>
          <cell r="BE1318">
            <v>2.2520999999999999E-4</v>
          </cell>
          <cell r="BF1318">
            <v>15295.4</v>
          </cell>
          <cell r="BG1318" t="str">
            <v>USD</v>
          </cell>
          <cell r="BH1318" t="str">
            <v/>
          </cell>
          <cell r="BI1318" t="str">
            <v>PGS</v>
          </cell>
          <cell r="BJ1318" t="str">
            <v/>
          </cell>
          <cell r="BK1318" t="str">
            <v>YES</v>
          </cell>
          <cell r="BL1318" t="str">
            <v>YES</v>
          </cell>
          <cell r="BM1318">
            <v>1.855764</v>
          </cell>
          <cell r="BN1318">
            <v>1.855764</v>
          </cell>
        </row>
        <row r="1319">
          <cell r="C1319" t="str">
            <v>F000095910</v>
          </cell>
          <cell r="D1319" t="str">
            <v>58739130F000095910</v>
          </cell>
          <cell r="E1319" t="str">
            <v>5873</v>
          </cell>
          <cell r="F1319" t="str">
            <v>9130</v>
          </cell>
          <cell r="G1319" t="str">
            <v>F000095910</v>
          </cell>
          <cell r="H1319" t="str">
            <v>010</v>
          </cell>
          <cell r="I1319" t="str">
            <v>K4</v>
          </cell>
          <cell r="J1319" t="str">
            <v>2019</v>
          </cell>
          <cell r="K1319">
            <v>43592</v>
          </cell>
          <cell r="L1319" t="str">
            <v>CADUET 5/20MG FCT 3X10 BLS ZA</v>
          </cell>
          <cell r="M1319" t="str">
            <v>O</v>
          </cell>
          <cell r="N1319" t="str">
            <v>EA</v>
          </cell>
          <cell r="O1319" t="str">
            <v>F</v>
          </cell>
          <cell r="P1319" t="str">
            <v>0</v>
          </cell>
          <cell r="Q1319" t="str">
            <v>0</v>
          </cell>
          <cell r="R1319" t="str">
            <v>USD</v>
          </cell>
          <cell r="S1319">
            <v>13.44600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 t="str">
            <v>3530</v>
          </cell>
          <cell r="AH1319" t="str">
            <v>DE22</v>
          </cell>
          <cell r="AI1319" t="str">
            <v>F000095910</v>
          </cell>
          <cell r="AJ1319" t="str">
            <v>3530DE22F000095910</v>
          </cell>
          <cell r="AK1319" t="str">
            <v>CADUET 5/20MG FCT 3X10 BLS ZA</v>
          </cell>
          <cell r="AL1319" t="str">
            <v>EA</v>
          </cell>
          <cell r="AM1319">
            <v>1</v>
          </cell>
          <cell r="AN1319">
            <v>1.909</v>
          </cell>
          <cell r="AO1319" t="str">
            <v>EUR</v>
          </cell>
          <cell r="AP1319" t="str">
            <v>5873</v>
          </cell>
          <cell r="AQ1319" t="str">
            <v>9130</v>
          </cell>
          <cell r="AR1319" t="str">
            <v>H000003626</v>
          </cell>
          <cell r="AS1319" t="str">
            <v>58739130H000003626</v>
          </cell>
          <cell r="AT1319" t="str">
            <v>ATORVASTATIN CA F-PROZ EP/USP</v>
          </cell>
          <cell r="AU1319" t="str">
            <v>KG</v>
          </cell>
          <cell r="AV1319">
            <v>6.8816000000000005E-4</v>
          </cell>
          <cell r="AW1319">
            <v>11417.34</v>
          </cell>
          <cell r="AX1319" t="str">
            <v>USD</v>
          </cell>
          <cell r="AY1319" t="str">
            <v>5873</v>
          </cell>
          <cell r="AZ1319" t="str">
            <v>9130</v>
          </cell>
          <cell r="BA1319" t="str">
            <v>H000200641</v>
          </cell>
          <cell r="BB1319" t="str">
            <v>58739130H000200641</v>
          </cell>
          <cell r="BC1319" t="str">
            <v>AMLODIPINE BESY. INTL 21KGW</v>
          </cell>
          <cell r="BD1319" t="str">
            <v>KG</v>
          </cell>
          <cell r="BE1319">
            <v>2.2007999999999999E-4</v>
          </cell>
          <cell r="BF1319">
            <v>15295.4</v>
          </cell>
          <cell r="BG1319" t="str">
            <v>USD</v>
          </cell>
          <cell r="BH1319" t="str">
            <v/>
          </cell>
          <cell r="BI1319" t="str">
            <v>PGS</v>
          </cell>
          <cell r="BJ1319" t="str">
            <v/>
          </cell>
          <cell r="BK1319" t="str">
            <v>YES</v>
          </cell>
          <cell r="BL1319" t="str">
            <v>YES</v>
          </cell>
          <cell r="BM1319">
            <v>3.2244410000000001</v>
          </cell>
          <cell r="BN1319">
            <v>3.2244410000000001</v>
          </cell>
        </row>
        <row r="1320">
          <cell r="C1320" t="str">
            <v>F000095912</v>
          </cell>
          <cell r="D1320" t="str">
            <v>58739130F000095912</v>
          </cell>
          <cell r="E1320" t="str">
            <v>5873</v>
          </cell>
          <cell r="F1320" t="str">
            <v>9130</v>
          </cell>
          <cell r="G1320" t="str">
            <v>F000095912</v>
          </cell>
          <cell r="H1320" t="str">
            <v>010</v>
          </cell>
          <cell r="I1320" t="str">
            <v>K4</v>
          </cell>
          <cell r="J1320" t="str">
            <v>2019</v>
          </cell>
          <cell r="K1320">
            <v>43592</v>
          </cell>
          <cell r="L1320" t="str">
            <v>CADUET 10/10MG FCT 3X10 BLS ZA</v>
          </cell>
          <cell r="M1320" t="str">
            <v>O</v>
          </cell>
          <cell r="N1320" t="str">
            <v>EA</v>
          </cell>
          <cell r="O1320" t="str">
            <v>F</v>
          </cell>
          <cell r="P1320" t="str">
            <v>0</v>
          </cell>
          <cell r="Q1320" t="str">
            <v>0</v>
          </cell>
          <cell r="R1320" t="str">
            <v>USD</v>
          </cell>
          <cell r="S1320">
            <v>12.146258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 t="str">
            <v>3530</v>
          </cell>
          <cell r="AH1320" t="str">
            <v>DE22</v>
          </cell>
          <cell r="AI1320" t="str">
            <v>F000095912</v>
          </cell>
          <cell r="AJ1320" t="str">
            <v>3530DE22F000095912</v>
          </cell>
          <cell r="AK1320" t="str">
            <v>CADUET 10/10MG FCT 3X10 BLS ZA</v>
          </cell>
          <cell r="AL1320" t="str">
            <v>EA</v>
          </cell>
          <cell r="AM1320">
            <v>1</v>
          </cell>
          <cell r="AN1320">
            <v>1.1060000000000001</v>
          </cell>
          <cell r="AO1320" t="str">
            <v>EUR</v>
          </cell>
          <cell r="AP1320" t="str">
            <v>5873</v>
          </cell>
          <cell r="AQ1320" t="str">
            <v>9130</v>
          </cell>
          <cell r="AR1320" t="str">
            <v>H000003626</v>
          </cell>
          <cell r="AS1320" t="str">
            <v>58739130H000003626</v>
          </cell>
          <cell r="AT1320" t="str">
            <v>ATORVASTATIN CA F-PROZ EP/USP</v>
          </cell>
          <cell r="AU1320" t="str">
            <v>KG</v>
          </cell>
          <cell r="AV1320">
            <v>3.5061000000000001E-4</v>
          </cell>
          <cell r="AW1320">
            <v>11417.34</v>
          </cell>
          <cell r="AX1320" t="str">
            <v>USD</v>
          </cell>
          <cell r="AY1320" t="str">
            <v>5873</v>
          </cell>
          <cell r="AZ1320" t="str">
            <v>9130</v>
          </cell>
          <cell r="BA1320" t="str">
            <v>H000200641</v>
          </cell>
          <cell r="BB1320" t="str">
            <v>58739130H000200641</v>
          </cell>
          <cell r="BC1320" t="str">
            <v>AMLODIPINE BESY. INTL 21KGW</v>
          </cell>
          <cell r="BD1320" t="str">
            <v>KG</v>
          </cell>
          <cell r="BE1320">
            <v>4.482E-4</v>
          </cell>
          <cell r="BF1320">
            <v>15295.4</v>
          </cell>
          <cell r="BG1320" t="str">
            <v>USD</v>
          </cell>
          <cell r="BH1320" t="str">
            <v/>
          </cell>
          <cell r="BI1320" t="str">
            <v>PGS</v>
          </cell>
          <cell r="BJ1320" t="str">
            <v/>
          </cell>
          <cell r="BK1320" t="str">
            <v>YES</v>
          </cell>
          <cell r="BL1320" t="str">
            <v>YES</v>
          </cell>
          <cell r="BM1320">
            <v>2.0026099999999998</v>
          </cell>
          <cell r="BN1320">
            <v>2.0026099999999998</v>
          </cell>
        </row>
        <row r="1321">
          <cell r="C1321" t="str">
            <v>F000096823</v>
          </cell>
          <cell r="D1321" t="str">
            <v>58739130F000096823</v>
          </cell>
          <cell r="E1321" t="str">
            <v>5873</v>
          </cell>
          <cell r="F1321" t="str">
            <v>9130</v>
          </cell>
          <cell r="G1321" t="str">
            <v>F000096823</v>
          </cell>
          <cell r="H1321" t="str">
            <v>010</v>
          </cell>
          <cell r="I1321" t="str">
            <v>K4</v>
          </cell>
          <cell r="J1321" t="str">
            <v>2019</v>
          </cell>
          <cell r="K1321">
            <v>43592</v>
          </cell>
          <cell r="L1321" t="str">
            <v>NEURONTIN 100MG CAP 10X10 BLS NO</v>
          </cell>
          <cell r="M1321" t="str">
            <v>O</v>
          </cell>
          <cell r="N1321" t="str">
            <v>EA</v>
          </cell>
          <cell r="O1321" t="str">
            <v>F</v>
          </cell>
          <cell r="P1321" t="str">
            <v>0</v>
          </cell>
          <cell r="Q1321" t="str">
            <v>0</v>
          </cell>
          <cell r="R1321" t="str">
            <v>USD</v>
          </cell>
          <cell r="S1321">
            <v>7.876989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 t="str">
            <v>3530</v>
          </cell>
          <cell r="AH1321" t="str">
            <v>DE22</v>
          </cell>
          <cell r="AI1321" t="str">
            <v>F000096823</v>
          </cell>
          <cell r="AJ1321" t="str">
            <v>3530DE22F000096823</v>
          </cell>
          <cell r="AK1321" t="str">
            <v>NEURONTIN 100MG CAP 10X10 BLS NO</v>
          </cell>
          <cell r="AL1321" t="str">
            <v>EA</v>
          </cell>
          <cell r="AM1321">
            <v>1</v>
          </cell>
          <cell r="AN1321">
            <v>0.69299999999999995</v>
          </cell>
          <cell r="AO1321" t="str">
            <v>EUR</v>
          </cell>
          <cell r="AP1321" t="str">
            <v>5873</v>
          </cell>
          <cell r="AQ1321" t="str">
            <v>9130</v>
          </cell>
          <cell r="AR1321" t="str">
            <v>H000163818</v>
          </cell>
          <cell r="AS1321" t="str">
            <v>58739130H000163818</v>
          </cell>
          <cell r="AT1321" t="str">
            <v>NEURONTIN 100MG CAPS HIKAL RS-EP</v>
          </cell>
          <cell r="AU1321" t="str">
            <v>EA</v>
          </cell>
          <cell r="AV1321">
            <v>101.000855</v>
          </cell>
          <cell r="AW1321">
            <v>7.0000000000000007E-2</v>
          </cell>
          <cell r="AX1321" t="str">
            <v>USD</v>
          </cell>
          <cell r="AY1321" t="str">
            <v/>
          </cell>
          <cell r="AZ1321" t="str">
            <v/>
          </cell>
          <cell r="BA1321" t="str">
            <v/>
          </cell>
          <cell r="BB1321" t="str">
            <v/>
          </cell>
          <cell r="BC1321" t="str">
            <v/>
          </cell>
          <cell r="BD1321" t="str">
            <v/>
          </cell>
          <cell r="BE1321">
            <v>0</v>
          </cell>
          <cell r="BF1321">
            <v>0</v>
          </cell>
          <cell r="BG1321" t="str">
            <v/>
          </cell>
          <cell r="BH1321" t="str">
            <v/>
          </cell>
          <cell r="BI1321" t="str">
            <v>PGS</v>
          </cell>
          <cell r="BJ1321" t="str">
            <v/>
          </cell>
          <cell r="BK1321" t="str">
            <v>YES</v>
          </cell>
          <cell r="BL1321" t="str">
            <v>YES</v>
          </cell>
          <cell r="BM1321">
            <v>3.3486359999999999</v>
          </cell>
          <cell r="BN1321">
            <v>3.3486359999999999</v>
          </cell>
        </row>
        <row r="1322">
          <cell r="C1322" t="str">
            <v>F000096825</v>
          </cell>
          <cell r="D1322" t="str">
            <v>58739130F000096825</v>
          </cell>
          <cell r="E1322" t="str">
            <v>5873</v>
          </cell>
          <cell r="F1322" t="str">
            <v>9130</v>
          </cell>
          <cell r="G1322" t="str">
            <v>F000096825</v>
          </cell>
          <cell r="H1322" t="str">
            <v>010</v>
          </cell>
          <cell r="I1322" t="str">
            <v>K4</v>
          </cell>
          <cell r="J1322" t="str">
            <v>2019</v>
          </cell>
          <cell r="K1322">
            <v>43592</v>
          </cell>
          <cell r="L1322" t="str">
            <v>NEURONTIN 300MG CAP 5X10 BLS NO</v>
          </cell>
          <cell r="M1322" t="str">
            <v>O</v>
          </cell>
          <cell r="N1322" t="str">
            <v>EA</v>
          </cell>
          <cell r="O1322" t="str">
            <v>F</v>
          </cell>
          <cell r="P1322" t="str">
            <v>0</v>
          </cell>
          <cell r="Q1322" t="str">
            <v>0</v>
          </cell>
          <cell r="R1322" t="str">
            <v>USD</v>
          </cell>
          <cell r="S1322">
            <v>8.9394120000000008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 t="str">
            <v>3530</v>
          </cell>
          <cell r="AH1322" t="str">
            <v>DE22</v>
          </cell>
          <cell r="AI1322" t="str">
            <v>F000096825</v>
          </cell>
          <cell r="AJ1322" t="str">
            <v>3530DE22F000096825</v>
          </cell>
          <cell r="AK1322" t="str">
            <v>NEURONTIN 300MG CAP 5X10 BLS NO</v>
          </cell>
          <cell r="AL1322" t="str">
            <v>EA</v>
          </cell>
          <cell r="AM1322">
            <v>1</v>
          </cell>
          <cell r="AN1322">
            <v>0.73799999999999999</v>
          </cell>
          <cell r="AO1322" t="str">
            <v>EUR</v>
          </cell>
          <cell r="AP1322" t="str">
            <v>5873</v>
          </cell>
          <cell r="AQ1322" t="str">
            <v>9130</v>
          </cell>
          <cell r="AR1322" t="str">
            <v>H000163820</v>
          </cell>
          <cell r="AS1322" t="str">
            <v>58739130H000163820</v>
          </cell>
          <cell r="AT1322" t="str">
            <v>NEURONTIN 300MG CAPS BULK-RS-EP</v>
          </cell>
          <cell r="AU1322" t="str">
            <v>EA</v>
          </cell>
          <cell r="AV1322">
            <v>50.500531000000002</v>
          </cell>
          <cell r="AW1322">
            <v>0.16</v>
          </cell>
          <cell r="AX1322" t="str">
            <v>USD</v>
          </cell>
          <cell r="AY1322" t="str">
            <v/>
          </cell>
          <cell r="AZ1322" t="str">
            <v/>
          </cell>
          <cell r="BA1322" t="str">
            <v/>
          </cell>
          <cell r="BB1322" t="str">
            <v/>
          </cell>
          <cell r="BC1322" t="str">
            <v/>
          </cell>
          <cell r="BD1322" t="str">
            <v/>
          </cell>
          <cell r="BE1322">
            <v>0</v>
          </cell>
          <cell r="BF1322">
            <v>0</v>
          </cell>
          <cell r="BG1322" t="str">
            <v/>
          </cell>
          <cell r="BH1322" t="str">
            <v/>
          </cell>
          <cell r="BI1322" t="str">
            <v>PGS</v>
          </cell>
          <cell r="BJ1322" t="str">
            <v/>
          </cell>
          <cell r="BK1322" t="str">
            <v>YES</v>
          </cell>
          <cell r="BL1322" t="str">
            <v>YES</v>
          </cell>
          <cell r="BM1322">
            <v>2.823207</v>
          </cell>
          <cell r="BN1322">
            <v>2.823207</v>
          </cell>
        </row>
        <row r="1323">
          <cell r="C1323" t="str">
            <v>F000096827</v>
          </cell>
          <cell r="D1323" t="str">
            <v>58739130F000096827</v>
          </cell>
          <cell r="E1323" t="str">
            <v>5873</v>
          </cell>
          <cell r="F1323" t="str">
            <v>9130</v>
          </cell>
          <cell r="G1323" t="str">
            <v>F000096827</v>
          </cell>
          <cell r="H1323" t="str">
            <v>010</v>
          </cell>
          <cell r="I1323" t="str">
            <v>K4</v>
          </cell>
          <cell r="J1323" t="str">
            <v>2019</v>
          </cell>
          <cell r="K1323">
            <v>43592</v>
          </cell>
          <cell r="L1323" t="str">
            <v>NEURONTIN 300MG CAP 10X10 BLS NO</v>
          </cell>
          <cell r="M1323" t="str">
            <v>O</v>
          </cell>
          <cell r="N1323" t="str">
            <v>EA</v>
          </cell>
          <cell r="O1323" t="str">
            <v>F</v>
          </cell>
          <cell r="P1323" t="str">
            <v>0</v>
          </cell>
          <cell r="Q1323" t="str">
            <v>0</v>
          </cell>
          <cell r="R1323" t="str">
            <v>USD</v>
          </cell>
          <cell r="S1323">
            <v>25.948748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 t="str">
            <v>3530</v>
          </cell>
          <cell r="AH1323" t="str">
            <v>DE22</v>
          </cell>
          <cell r="AI1323" t="str">
            <v>F000096827</v>
          </cell>
          <cell r="AJ1323" t="str">
            <v>3530DE22F000096827</v>
          </cell>
          <cell r="AK1323" t="str">
            <v>NEURONTIN 300MG CAP 10X10 BLS NO</v>
          </cell>
          <cell r="AL1323" t="str">
            <v>EA</v>
          </cell>
          <cell r="AM1323">
            <v>1</v>
          </cell>
          <cell r="AN1323">
            <v>0.6</v>
          </cell>
          <cell r="AO1323" t="str">
            <v>EUR</v>
          </cell>
          <cell r="AP1323" t="str">
            <v>5873</v>
          </cell>
          <cell r="AQ1323" t="str">
            <v>9130</v>
          </cell>
          <cell r="AR1323" t="str">
            <v>H000903020</v>
          </cell>
          <cell r="AS1323" t="str">
            <v>58739130H000903020</v>
          </cell>
          <cell r="AT1323" t="str">
            <v>NEURONTIN (GABAPENTIN) 300MG CAP PR ZACH</v>
          </cell>
          <cell r="AU1323" t="str">
            <v>KG</v>
          </cell>
          <cell r="AV1323">
            <v>4.8348700000000001E-2</v>
          </cell>
          <cell r="AW1323">
            <v>522.25</v>
          </cell>
          <cell r="AX1323" t="str">
            <v>USD</v>
          </cell>
          <cell r="AY1323" t="str">
            <v/>
          </cell>
          <cell r="AZ1323" t="str">
            <v/>
          </cell>
          <cell r="BA1323" t="str">
            <v/>
          </cell>
          <cell r="BB1323" t="str">
            <v/>
          </cell>
          <cell r="BC1323" t="str">
            <v/>
          </cell>
          <cell r="BD1323" t="str">
            <v/>
          </cell>
          <cell r="BE1323">
            <v>0</v>
          </cell>
          <cell r="BF1323">
            <v>0</v>
          </cell>
          <cell r="BG1323" t="str">
            <v/>
          </cell>
          <cell r="BH1323" t="str">
            <v/>
          </cell>
          <cell r="BI1323" t="str">
            <v>PGS</v>
          </cell>
          <cell r="BJ1323" t="str">
            <v/>
          </cell>
          <cell r="BK1323" t="str">
            <v>YES</v>
          </cell>
          <cell r="BL1323" t="str">
            <v>YES</v>
          </cell>
          <cell r="BM1323">
            <v>6.5073220000000003</v>
          </cell>
          <cell r="BN1323">
            <v>6.5073220000000003</v>
          </cell>
        </row>
        <row r="1324">
          <cell r="C1324" t="str">
            <v>F000096831</v>
          </cell>
          <cell r="D1324" t="str">
            <v>58739130F000096831</v>
          </cell>
          <cell r="E1324" t="str">
            <v>5873</v>
          </cell>
          <cell r="F1324" t="str">
            <v>9130</v>
          </cell>
          <cell r="G1324" t="str">
            <v>F000096831</v>
          </cell>
          <cell r="H1324" t="str">
            <v>010</v>
          </cell>
          <cell r="I1324" t="str">
            <v>K4</v>
          </cell>
          <cell r="J1324" t="str">
            <v>2019</v>
          </cell>
          <cell r="K1324">
            <v>43592</v>
          </cell>
          <cell r="L1324" t="str">
            <v>NEURONTIN 400MG CAP 10X10 BLS NO</v>
          </cell>
          <cell r="M1324" t="str">
            <v>O</v>
          </cell>
          <cell r="N1324" t="str">
            <v>EA</v>
          </cell>
          <cell r="O1324" t="str">
            <v>F</v>
          </cell>
          <cell r="P1324" t="str">
            <v>0</v>
          </cell>
          <cell r="Q1324" t="str">
            <v>0</v>
          </cell>
          <cell r="R1324" t="str">
            <v>USD</v>
          </cell>
          <cell r="S1324">
            <v>33.285262000000003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 t="str">
            <v>3530</v>
          </cell>
          <cell r="AH1324" t="str">
            <v>DE22</v>
          </cell>
          <cell r="AI1324" t="str">
            <v>F000096831</v>
          </cell>
          <cell r="AJ1324" t="str">
            <v>3530DE22F000096831</v>
          </cell>
          <cell r="AK1324" t="str">
            <v>NEURONTIN 400MG CAP 10X10 BLS NO</v>
          </cell>
          <cell r="AL1324" t="str">
            <v>EA</v>
          </cell>
          <cell r="AM1324">
            <v>1</v>
          </cell>
          <cell r="AN1324">
            <v>0.82899999999999996</v>
          </cell>
          <cell r="AO1324" t="str">
            <v>EUR</v>
          </cell>
          <cell r="AP1324" t="str">
            <v>5873</v>
          </cell>
          <cell r="AQ1324" t="str">
            <v>9130</v>
          </cell>
          <cell r="AR1324" t="str">
            <v>H000163822</v>
          </cell>
          <cell r="AS1324" t="str">
            <v>58739130H000163822</v>
          </cell>
          <cell r="AT1324" t="str">
            <v>NEURONTIN 400MG CAPHIKAL RS-EP</v>
          </cell>
          <cell r="AU1324" t="str">
            <v>EA</v>
          </cell>
          <cell r="AV1324">
            <v>100.99992</v>
          </cell>
          <cell r="AW1324">
            <v>0.32</v>
          </cell>
          <cell r="AX1324" t="str">
            <v>USD</v>
          </cell>
          <cell r="AY1324" t="str">
            <v/>
          </cell>
          <cell r="AZ1324" t="str">
            <v/>
          </cell>
          <cell r="BA1324" t="str">
            <v/>
          </cell>
          <cell r="BB1324" t="str">
            <v/>
          </cell>
          <cell r="BC1324" t="str">
            <v/>
          </cell>
          <cell r="BD1324" t="str">
            <v/>
          </cell>
          <cell r="BE1324">
            <v>0</v>
          </cell>
          <cell r="BF1324">
            <v>0</v>
          </cell>
          <cell r="BG1324" t="str">
            <v/>
          </cell>
          <cell r="BH1324" t="str">
            <v/>
          </cell>
          <cell r="BI1324" t="str">
            <v>PGS</v>
          </cell>
          <cell r="BJ1324" t="str">
            <v/>
          </cell>
          <cell r="BK1324" t="str">
            <v>YES</v>
          </cell>
          <cell r="BL1324" t="str">
            <v>YES</v>
          </cell>
          <cell r="BM1324">
            <v>5.9893859999999997</v>
          </cell>
          <cell r="BN1324">
            <v>5.9893859999999997</v>
          </cell>
        </row>
        <row r="1325">
          <cell r="C1325" t="str">
            <v>F000096833</v>
          </cell>
          <cell r="D1325" t="str">
            <v>58739130F000096833</v>
          </cell>
          <cell r="E1325" t="str">
            <v>5873</v>
          </cell>
          <cell r="F1325" t="str">
            <v>9130</v>
          </cell>
          <cell r="G1325" t="str">
            <v>F000096833</v>
          </cell>
          <cell r="H1325" t="str">
            <v>010</v>
          </cell>
          <cell r="I1325" t="str">
            <v>K4</v>
          </cell>
          <cell r="J1325" t="str">
            <v>2019</v>
          </cell>
          <cell r="K1325">
            <v>43592</v>
          </cell>
          <cell r="L1325" t="str">
            <v>NEURONTIN 600MG FCT 10X10 BLS NO</v>
          </cell>
          <cell r="M1325" t="str">
            <v>O</v>
          </cell>
          <cell r="N1325" t="str">
            <v>EA</v>
          </cell>
          <cell r="O1325" t="str">
            <v>F</v>
          </cell>
          <cell r="P1325" t="str">
            <v>0</v>
          </cell>
          <cell r="Q1325" t="str">
            <v>0</v>
          </cell>
          <cell r="R1325" t="str">
            <v>USD</v>
          </cell>
          <cell r="S1325">
            <v>25.493072000000002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 t="str">
            <v>3530</v>
          </cell>
          <cell r="AH1325" t="str">
            <v>DE22</v>
          </cell>
          <cell r="AI1325" t="str">
            <v>F000096833</v>
          </cell>
          <cell r="AJ1325" t="str">
            <v>3530DE22F000096833</v>
          </cell>
          <cell r="AK1325" t="str">
            <v>NEURONTIN 600MG FCT 10X10 BLS NO</v>
          </cell>
          <cell r="AL1325" t="str">
            <v>EA</v>
          </cell>
          <cell r="AM1325">
            <v>1</v>
          </cell>
          <cell r="AN1325">
            <v>1.0760000000000001</v>
          </cell>
          <cell r="AO1325" t="str">
            <v>EUR</v>
          </cell>
          <cell r="AP1325" t="str">
            <v>5873</v>
          </cell>
          <cell r="AQ1325" t="str">
            <v>9130</v>
          </cell>
          <cell r="AR1325" t="str">
            <v>H000165112</v>
          </cell>
          <cell r="AS1325" t="str">
            <v>58739130H000165112</v>
          </cell>
          <cell r="AT1325" t="str">
            <v>NEURONTIN 600MG TABS BULK-RS-EP</v>
          </cell>
          <cell r="AU1325" t="str">
            <v>EA</v>
          </cell>
          <cell r="AV1325">
            <v>101.000741</v>
          </cell>
          <cell r="AW1325">
            <v>0.24</v>
          </cell>
          <cell r="AX1325" t="str">
            <v>USD</v>
          </cell>
          <cell r="AY1325" t="str">
            <v/>
          </cell>
          <cell r="AZ1325" t="str">
            <v/>
          </cell>
          <cell r="BA1325" t="str">
            <v/>
          </cell>
          <cell r="BB1325" t="str">
            <v/>
          </cell>
          <cell r="BC1325" t="str">
            <v/>
          </cell>
          <cell r="BD1325" t="str">
            <v/>
          </cell>
          <cell r="BE1325">
            <v>0</v>
          </cell>
          <cell r="BF1325">
            <v>0</v>
          </cell>
          <cell r="BG1325" t="str">
            <v/>
          </cell>
          <cell r="BH1325" t="str">
            <v/>
          </cell>
          <cell r="BI1325" t="str">
            <v>PGS</v>
          </cell>
          <cell r="BJ1325" t="str">
            <v/>
          </cell>
          <cell r="BK1325" t="str">
            <v>YES</v>
          </cell>
          <cell r="BL1325" t="str">
            <v>YES</v>
          </cell>
          <cell r="BM1325">
            <v>9.7436980000000002</v>
          </cell>
          <cell r="BN1325">
            <v>9.7436980000000002</v>
          </cell>
        </row>
        <row r="1326">
          <cell r="C1326" t="str">
            <v>F000096835</v>
          </cell>
          <cell r="D1326" t="str">
            <v>58739130F000096835</v>
          </cell>
          <cell r="E1326" t="str">
            <v>5873</v>
          </cell>
          <cell r="F1326" t="str">
            <v>9130</v>
          </cell>
          <cell r="G1326" t="str">
            <v>F000096835</v>
          </cell>
          <cell r="H1326" t="str">
            <v>010</v>
          </cell>
          <cell r="I1326" t="str">
            <v>K4</v>
          </cell>
          <cell r="J1326" t="str">
            <v>2019</v>
          </cell>
          <cell r="K1326">
            <v>43592</v>
          </cell>
          <cell r="L1326" t="str">
            <v>NEURONTIN 800MG FCT 10X10 BLS NO</v>
          </cell>
          <cell r="M1326" t="str">
            <v>O</v>
          </cell>
          <cell r="N1326" t="str">
            <v>EA</v>
          </cell>
          <cell r="O1326" t="str">
            <v>F</v>
          </cell>
          <cell r="P1326" t="str">
            <v>0</v>
          </cell>
          <cell r="Q1326" t="str">
            <v>0</v>
          </cell>
          <cell r="R1326" t="str">
            <v>USD</v>
          </cell>
          <cell r="S1326">
            <v>31.027334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 t="str">
            <v>3530</v>
          </cell>
          <cell r="AH1326" t="str">
            <v>DE22</v>
          </cell>
          <cell r="AI1326" t="str">
            <v>F000096835</v>
          </cell>
          <cell r="AJ1326" t="str">
            <v>3530DE22F000096835</v>
          </cell>
          <cell r="AK1326" t="str">
            <v>NEURONTIN 800MG FCT 10X10 BLS NO</v>
          </cell>
          <cell r="AL1326" t="str">
            <v>EA</v>
          </cell>
          <cell r="AM1326">
            <v>1</v>
          </cell>
          <cell r="AN1326">
            <v>1.492</v>
          </cell>
          <cell r="AO1326" t="str">
            <v>EUR</v>
          </cell>
          <cell r="AP1326" t="str">
            <v>5873</v>
          </cell>
          <cell r="AQ1326" t="str">
            <v>9130</v>
          </cell>
          <cell r="AR1326" t="str">
            <v>H000165114</v>
          </cell>
          <cell r="AS1326" t="str">
            <v>58739130H000165114</v>
          </cell>
          <cell r="AT1326" t="str">
            <v>NEURONTIN 800MG TABS BULK-RS-EP</v>
          </cell>
          <cell r="AU1326" t="str">
            <v>EA</v>
          </cell>
          <cell r="AV1326">
            <v>101.000169</v>
          </cell>
          <cell r="AW1326">
            <v>0.28999999999999998</v>
          </cell>
          <cell r="AX1326" t="str">
            <v>USD</v>
          </cell>
          <cell r="AY1326" t="str">
            <v/>
          </cell>
          <cell r="AZ1326" t="str">
            <v/>
          </cell>
          <cell r="BA1326" t="str">
            <v/>
          </cell>
          <cell r="BB1326" t="str">
            <v/>
          </cell>
          <cell r="BC1326" t="str">
            <v/>
          </cell>
          <cell r="BD1326" t="str">
            <v/>
          </cell>
          <cell r="BE1326">
            <v>0</v>
          </cell>
          <cell r="BF1326">
            <v>0</v>
          </cell>
          <cell r="BG1326" t="str">
            <v/>
          </cell>
          <cell r="BH1326" t="str">
            <v/>
          </cell>
          <cell r="BI1326" t="str">
            <v>PGS</v>
          </cell>
          <cell r="BJ1326" t="str">
            <v/>
          </cell>
          <cell r="BK1326" t="str">
            <v>YES</v>
          </cell>
          <cell r="BL1326" t="str">
            <v>YES</v>
          </cell>
          <cell r="BM1326">
            <v>13.579063</v>
          </cell>
          <cell r="BN1326">
            <v>13.579063</v>
          </cell>
        </row>
        <row r="1327">
          <cell r="C1327" t="str">
            <v>F000097054</v>
          </cell>
          <cell r="D1327" t="str">
            <v>58739130F000097054</v>
          </cell>
          <cell r="E1327" t="str">
            <v>5873</v>
          </cell>
          <cell r="F1327" t="str">
            <v>9130</v>
          </cell>
          <cell r="G1327" t="str">
            <v>F000097054</v>
          </cell>
          <cell r="H1327" t="str">
            <v>010</v>
          </cell>
          <cell r="I1327" t="str">
            <v>K4</v>
          </cell>
          <cell r="J1327" t="str">
            <v>2019</v>
          </cell>
          <cell r="K1327">
            <v>43592</v>
          </cell>
          <cell r="L1327" t="str">
            <v>LYRICA 25MG CAP 4X14 BLS TR</v>
          </cell>
          <cell r="M1327" t="str">
            <v>O</v>
          </cell>
          <cell r="N1327" t="str">
            <v>EA</v>
          </cell>
          <cell r="O1327" t="str">
            <v>F</v>
          </cell>
          <cell r="P1327" t="str">
            <v>0</v>
          </cell>
          <cell r="Q1327" t="str">
            <v>0</v>
          </cell>
          <cell r="R1327" t="str">
            <v>USD</v>
          </cell>
          <cell r="S1327">
            <v>13.765917999999999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 t="str">
            <v>3530</v>
          </cell>
          <cell r="AH1327" t="str">
            <v>DE22</v>
          </cell>
          <cell r="AI1327" t="str">
            <v>F000097054</v>
          </cell>
          <cell r="AJ1327" t="str">
            <v>3530DE22F000097054</v>
          </cell>
          <cell r="AK1327" t="str">
            <v>LYRICA 25MG CAP 4X14 BLS TR</v>
          </cell>
          <cell r="AL1327" t="str">
            <v>EA</v>
          </cell>
          <cell r="AM1327">
            <v>1</v>
          </cell>
          <cell r="AN1327">
            <v>0.93500000000000005</v>
          </cell>
          <cell r="AO1327" t="str">
            <v>EUR</v>
          </cell>
          <cell r="AP1327" t="str">
            <v>5873</v>
          </cell>
          <cell r="AQ1327" t="str">
            <v>9130</v>
          </cell>
          <cell r="AR1327" t="str">
            <v>H000137558</v>
          </cell>
          <cell r="AS1327" t="str">
            <v>58739130H000137558</v>
          </cell>
          <cell r="AT1327" t="str">
            <v>PREGABALIN 2 (CNDE R.)</v>
          </cell>
          <cell r="AU1327" t="str">
            <v>KG</v>
          </cell>
          <cell r="AV1327">
            <v>1.4650900000000001E-3</v>
          </cell>
          <cell r="AW1327">
            <v>8652.85</v>
          </cell>
          <cell r="AX1327" t="str">
            <v>USD</v>
          </cell>
          <cell r="AY1327" t="str">
            <v/>
          </cell>
          <cell r="AZ1327" t="str">
            <v/>
          </cell>
          <cell r="BA1327" t="str">
            <v/>
          </cell>
          <cell r="BB1327" t="str">
            <v/>
          </cell>
          <cell r="BC1327" t="str">
            <v/>
          </cell>
          <cell r="BD1327" t="str">
            <v/>
          </cell>
          <cell r="BE1327">
            <v>0</v>
          </cell>
          <cell r="BF1327">
            <v>0</v>
          </cell>
          <cell r="BG1327" t="str">
            <v/>
          </cell>
          <cell r="BH1327" t="str">
            <v/>
          </cell>
          <cell r="BI1327" t="str">
            <v>PGS</v>
          </cell>
          <cell r="BJ1327" t="str">
            <v/>
          </cell>
          <cell r="BK1327" t="str">
            <v>YES</v>
          </cell>
          <cell r="BL1327" t="str">
            <v>YES</v>
          </cell>
          <cell r="BM1327">
            <v>1.3581749999999999</v>
          </cell>
          <cell r="BN1327">
            <v>1.3581749999999999</v>
          </cell>
        </row>
        <row r="1328">
          <cell r="C1328" t="str">
            <v>F000097071</v>
          </cell>
          <cell r="D1328" t="str">
            <v>58739130F000097071</v>
          </cell>
          <cell r="E1328" t="str">
            <v>5873</v>
          </cell>
          <cell r="F1328" t="str">
            <v>9130</v>
          </cell>
          <cell r="G1328" t="str">
            <v>F000097071</v>
          </cell>
          <cell r="H1328" t="str">
            <v>010</v>
          </cell>
          <cell r="I1328" t="str">
            <v>K4</v>
          </cell>
          <cell r="J1328" t="str">
            <v>2019</v>
          </cell>
          <cell r="K1328">
            <v>43592</v>
          </cell>
          <cell r="L1328" t="str">
            <v>XALCOM OPSOL 3X2.5ML PBTL NO</v>
          </cell>
          <cell r="M1328" t="str">
            <v>O</v>
          </cell>
          <cell r="N1328" t="str">
            <v>EA</v>
          </cell>
          <cell r="O1328" t="str">
            <v>F</v>
          </cell>
          <cell r="P1328" t="str">
            <v>0</v>
          </cell>
          <cell r="Q1328" t="str">
            <v>0</v>
          </cell>
          <cell r="R1328" t="str">
            <v>USD</v>
          </cell>
          <cell r="S1328">
            <v>12.328135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 t="str">
            <v>3151</v>
          </cell>
          <cell r="AH1328" t="str">
            <v>BE37</v>
          </cell>
          <cell r="AI1328" t="str">
            <v>F000097071</v>
          </cell>
          <cell r="AJ1328" t="str">
            <v>3151BE37F000097071</v>
          </cell>
          <cell r="AK1328" t="str">
            <v>XALCOM OPSOL 3X2.5ML PBTL NO</v>
          </cell>
          <cell r="AL1328" t="str">
            <v>EA</v>
          </cell>
          <cell r="AM1328">
            <v>1</v>
          </cell>
          <cell r="AN1328">
            <v>3.3319999999999999</v>
          </cell>
          <cell r="AO1328" t="str">
            <v>EUR</v>
          </cell>
          <cell r="AP1328" t="str">
            <v>5873</v>
          </cell>
          <cell r="AQ1328" t="str">
            <v>9130</v>
          </cell>
          <cell r="AR1328" t="str">
            <v>H000204293</v>
          </cell>
          <cell r="AS1328" t="str">
            <v>58739130H000204293</v>
          </cell>
          <cell r="AT1328" t="str">
            <v>LATANOPROST (CHINOIN) GEN 3</v>
          </cell>
          <cell r="AU1328" t="str">
            <v>GM</v>
          </cell>
          <cell r="AV1328">
            <v>4.6701825000000001E-4</v>
          </cell>
          <cell r="AW1328">
            <v>17925.93</v>
          </cell>
          <cell r="AX1328" t="str">
            <v>USD</v>
          </cell>
          <cell r="AY1328" t="str">
            <v>5873</v>
          </cell>
          <cell r="AZ1328" t="str">
            <v>9130</v>
          </cell>
          <cell r="BA1328" t="str">
            <v>H000202376</v>
          </cell>
          <cell r="BB1328" t="str">
            <v>58739130H000202376</v>
          </cell>
          <cell r="BC1328" t="str">
            <v>TIMOLOL MALEATE         (IND)B</v>
          </cell>
          <cell r="BD1328" t="str">
            <v>GM</v>
          </cell>
          <cell r="BE1328">
            <v>6.1294396000000001E-2</v>
          </cell>
          <cell r="BF1328">
            <v>1.25</v>
          </cell>
          <cell r="BG1328" t="str">
            <v>USD</v>
          </cell>
          <cell r="BH1328" t="str">
            <v/>
          </cell>
          <cell r="BI1328" t="str">
            <v>PGS</v>
          </cell>
          <cell r="BJ1328" t="str">
            <v/>
          </cell>
          <cell r="BK1328" t="str">
            <v>YES</v>
          </cell>
          <cell r="BL1328" t="str">
            <v>YES</v>
          </cell>
          <cell r="BM1328">
            <v>4.609089</v>
          </cell>
          <cell r="BN1328">
            <v>4.609089</v>
          </cell>
        </row>
        <row r="1329">
          <cell r="C1329" t="str">
            <v>F000097079</v>
          </cell>
          <cell r="D1329" t="str">
            <v>58739130F000097079</v>
          </cell>
          <cell r="E1329" t="str">
            <v>5873</v>
          </cell>
          <cell r="F1329" t="str">
            <v>9130</v>
          </cell>
          <cell r="G1329" t="str">
            <v>F000097079</v>
          </cell>
          <cell r="H1329" t="str">
            <v>010</v>
          </cell>
          <cell r="I1329" t="str">
            <v>K4</v>
          </cell>
          <cell r="J1329" t="str">
            <v>2019</v>
          </cell>
          <cell r="K1329">
            <v>43592</v>
          </cell>
          <cell r="L1329" t="str">
            <v>XANOR DPT 3MG TAB 10X10 BLST NO</v>
          </cell>
          <cell r="M1329" t="str">
            <v>O</v>
          </cell>
          <cell r="N1329" t="str">
            <v>EA</v>
          </cell>
          <cell r="O1329" t="str">
            <v>F</v>
          </cell>
          <cell r="P1329" t="str">
            <v>0</v>
          </cell>
          <cell r="Q1329" t="str">
            <v>0</v>
          </cell>
          <cell r="R1329" t="str">
            <v>USD</v>
          </cell>
          <cell r="S1329">
            <v>9.6170880000000007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 t="str">
            <v>4515</v>
          </cell>
          <cell r="AH1329" t="str">
            <v>IT10</v>
          </cell>
          <cell r="AI1329" t="str">
            <v>F000097079</v>
          </cell>
          <cell r="AJ1329" t="str">
            <v>4515IT10F000097079</v>
          </cell>
          <cell r="AK1329" t="str">
            <v>XANOR DPT 3MG TAB 10X10 BLST NO</v>
          </cell>
          <cell r="AL1329" t="str">
            <v>EA</v>
          </cell>
          <cell r="AM1329">
            <v>1</v>
          </cell>
          <cell r="AN1329">
            <v>7.2919999999999998</v>
          </cell>
          <cell r="AO1329" t="str">
            <v>EUR</v>
          </cell>
          <cell r="AP1329" t="str">
            <v>5873</v>
          </cell>
          <cell r="AQ1329" t="str">
            <v>9130</v>
          </cell>
          <cell r="AR1329" t="str">
            <v>H000005850</v>
          </cell>
          <cell r="AS1329" t="str">
            <v>58739130H000005850</v>
          </cell>
          <cell r="AT1329" t="str">
            <v>ALPRAZOLAM USP MILLED (CENTAUR)</v>
          </cell>
          <cell r="AU1329" t="str">
            <v>KG</v>
          </cell>
          <cell r="AV1329">
            <v>3.1468080000000002E-4</v>
          </cell>
          <cell r="AW1329">
            <v>3579.13</v>
          </cell>
          <cell r="AX1329" t="str">
            <v>USD</v>
          </cell>
          <cell r="AY1329" t="str">
            <v/>
          </cell>
          <cell r="AZ1329" t="str">
            <v/>
          </cell>
          <cell r="BA1329" t="str">
            <v/>
          </cell>
          <cell r="BB1329" t="str">
            <v/>
          </cell>
          <cell r="BC1329" t="str">
            <v/>
          </cell>
          <cell r="BD1329" t="str">
            <v/>
          </cell>
          <cell r="BE1329">
            <v>0</v>
          </cell>
          <cell r="BF1329">
            <v>0</v>
          </cell>
          <cell r="BG1329" t="str">
            <v/>
          </cell>
          <cell r="BH1329" t="str">
            <v/>
          </cell>
          <cell r="BI1329" t="str">
            <v>PGS</v>
          </cell>
          <cell r="BJ1329" t="str">
            <v/>
          </cell>
          <cell r="BK1329" t="str">
            <v>YES</v>
          </cell>
          <cell r="BL1329" t="str">
            <v>YES</v>
          </cell>
          <cell r="BM1329">
            <v>10.06696</v>
          </cell>
          <cell r="BN1329">
            <v>10.06696</v>
          </cell>
        </row>
        <row r="1330">
          <cell r="C1330" t="str">
            <v>F000097083</v>
          </cell>
          <cell r="D1330" t="str">
            <v>58739130F000097083</v>
          </cell>
          <cell r="E1330" t="str">
            <v>5873</v>
          </cell>
          <cell r="F1330" t="str">
            <v>9130</v>
          </cell>
          <cell r="G1330" t="str">
            <v>F000097083</v>
          </cell>
          <cell r="H1330" t="str">
            <v>010</v>
          </cell>
          <cell r="I1330" t="str">
            <v>K4</v>
          </cell>
          <cell r="J1330" t="str">
            <v>2019</v>
          </cell>
          <cell r="K1330">
            <v>43592</v>
          </cell>
          <cell r="L1330" t="str">
            <v>XANOR 0.5MG TAB 10X10 BLST UD NO</v>
          </cell>
          <cell r="M1330" t="str">
            <v>O</v>
          </cell>
          <cell r="N1330" t="str">
            <v>EA</v>
          </cell>
          <cell r="O1330" t="str">
            <v>F</v>
          </cell>
          <cell r="P1330" t="str">
            <v>0</v>
          </cell>
          <cell r="Q1330" t="str">
            <v>0</v>
          </cell>
          <cell r="R1330" t="str">
            <v>USD</v>
          </cell>
          <cell r="S1330">
            <v>2.805175999999999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 t="str">
            <v>4515</v>
          </cell>
          <cell r="AH1330" t="str">
            <v>IT10</v>
          </cell>
          <cell r="AI1330" t="str">
            <v>F000097083</v>
          </cell>
          <cell r="AJ1330" t="str">
            <v>4515IT10F000097083</v>
          </cell>
          <cell r="AK1330" t="str">
            <v>XANOR 0.5MG TAB 10X10 BLST UD NO</v>
          </cell>
          <cell r="AL1330" t="str">
            <v>EA</v>
          </cell>
          <cell r="AM1330">
            <v>1</v>
          </cell>
          <cell r="AN1330">
            <v>2.2469999999999999</v>
          </cell>
          <cell r="AO1330" t="str">
            <v>EUR</v>
          </cell>
          <cell r="AP1330" t="str">
            <v>5873</v>
          </cell>
          <cell r="AQ1330" t="str">
            <v>9130</v>
          </cell>
          <cell r="AR1330" t="str">
            <v>H000005850</v>
          </cell>
          <cell r="AS1330" t="str">
            <v>58739130H000005850</v>
          </cell>
          <cell r="AT1330" t="str">
            <v>ALPRAZOLAM USP MILLED (CENTAUR)</v>
          </cell>
          <cell r="AU1330" t="str">
            <v>KG</v>
          </cell>
          <cell r="AV1330">
            <v>5.2741699999999997E-5</v>
          </cell>
          <cell r="AW1330">
            <v>3579.13</v>
          </cell>
          <cell r="AX1330" t="str">
            <v>USD</v>
          </cell>
          <cell r="AY1330" t="str">
            <v/>
          </cell>
          <cell r="AZ1330" t="str">
            <v/>
          </cell>
          <cell r="BA1330" t="str">
            <v/>
          </cell>
          <cell r="BB1330" t="str">
            <v/>
          </cell>
          <cell r="BC1330" t="str">
            <v/>
          </cell>
          <cell r="BD1330" t="str">
            <v/>
          </cell>
          <cell r="BE1330">
            <v>0</v>
          </cell>
          <cell r="BF1330">
            <v>0</v>
          </cell>
          <cell r="BG1330" t="str">
            <v/>
          </cell>
          <cell r="BH1330" t="str">
            <v/>
          </cell>
          <cell r="BI1330" t="str">
            <v>PGS</v>
          </cell>
          <cell r="BJ1330" t="str">
            <v/>
          </cell>
          <cell r="BK1330" t="str">
            <v>YES</v>
          </cell>
          <cell r="BL1330" t="str">
            <v>YES</v>
          </cell>
          <cell r="BM1330">
            <v>2.9875440000000002</v>
          </cell>
          <cell r="BN1330">
            <v>2.9875440000000002</v>
          </cell>
        </row>
        <row r="1331">
          <cell r="C1331" t="str">
            <v>F000097091</v>
          </cell>
          <cell r="D1331" t="str">
            <v>58739130F000097091</v>
          </cell>
          <cell r="E1331" t="str">
            <v>5873</v>
          </cell>
          <cell r="F1331" t="str">
            <v>9130</v>
          </cell>
          <cell r="G1331" t="str">
            <v>F000097091</v>
          </cell>
          <cell r="H1331" t="str">
            <v>010</v>
          </cell>
          <cell r="I1331" t="str">
            <v>K4</v>
          </cell>
          <cell r="J1331" t="str">
            <v>2019</v>
          </cell>
          <cell r="K1331">
            <v>43592</v>
          </cell>
          <cell r="L1331" t="str">
            <v>XANOR 2MG TAB 1X100  BTL NO</v>
          </cell>
          <cell r="M1331" t="str">
            <v>O</v>
          </cell>
          <cell r="N1331" t="str">
            <v>EA</v>
          </cell>
          <cell r="O1331" t="str">
            <v>F</v>
          </cell>
          <cell r="P1331" t="str">
            <v>0</v>
          </cell>
          <cell r="Q1331" t="str">
            <v>0</v>
          </cell>
          <cell r="R1331" t="str">
            <v>USD</v>
          </cell>
          <cell r="S1331">
            <v>6.0598470000000004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 t="str">
            <v>4515</v>
          </cell>
          <cell r="AH1331" t="str">
            <v>IT10</v>
          </cell>
          <cell r="AI1331" t="str">
            <v>F000097091</v>
          </cell>
          <cell r="AJ1331" t="str">
            <v>4515IT10F000097091</v>
          </cell>
          <cell r="AK1331" t="str">
            <v>XANOR 2MG TAB 1X100  BTL NO</v>
          </cell>
          <cell r="AL1331" t="str">
            <v>EA</v>
          </cell>
          <cell r="AM1331">
            <v>1</v>
          </cell>
          <cell r="AN1331">
            <v>4.5519999999999996</v>
          </cell>
          <cell r="AO1331" t="str">
            <v>EUR</v>
          </cell>
          <cell r="AP1331" t="str">
            <v>5873</v>
          </cell>
          <cell r="AQ1331" t="str">
            <v>9130</v>
          </cell>
          <cell r="AR1331" t="str">
            <v>H000005850</v>
          </cell>
          <cell r="AS1331" t="str">
            <v>58739130H000005850</v>
          </cell>
          <cell r="AT1331" t="str">
            <v>ALPRAZOLAM USP MILLED (CENTAUR)</v>
          </cell>
          <cell r="AU1331" t="str">
            <v>KG</v>
          </cell>
          <cell r="AV1331">
            <v>2.122018E-4</v>
          </cell>
          <cell r="AW1331">
            <v>3579.13</v>
          </cell>
          <cell r="AX1331" t="str">
            <v>USD</v>
          </cell>
          <cell r="AY1331" t="str">
            <v/>
          </cell>
          <cell r="AZ1331" t="str">
            <v/>
          </cell>
          <cell r="BA1331" t="str">
            <v/>
          </cell>
          <cell r="BB1331" t="str">
            <v/>
          </cell>
          <cell r="BC1331" t="str">
            <v/>
          </cell>
          <cell r="BD1331" t="str">
            <v/>
          </cell>
          <cell r="BE1331">
            <v>0</v>
          </cell>
          <cell r="BF1331">
            <v>0</v>
          </cell>
          <cell r="BG1331" t="str">
            <v/>
          </cell>
          <cell r="BH1331" t="str">
            <v/>
          </cell>
          <cell r="BI1331" t="str">
            <v>PGS</v>
          </cell>
          <cell r="BJ1331" t="str">
            <v/>
          </cell>
          <cell r="BK1331" t="str">
            <v>YES</v>
          </cell>
          <cell r="BL1331" t="str">
            <v>YES</v>
          </cell>
          <cell r="BM1331">
            <v>6.3436719999999998</v>
          </cell>
          <cell r="BN1331">
            <v>6.3436719999999998</v>
          </cell>
        </row>
        <row r="1332">
          <cell r="C1332" t="str">
            <v>F000097102</v>
          </cell>
          <cell r="D1332" t="str">
            <v>58739130F000097102</v>
          </cell>
          <cell r="E1332" t="str">
            <v>5873</v>
          </cell>
          <cell r="F1332" t="str">
            <v>9130</v>
          </cell>
          <cell r="G1332" t="str">
            <v>F000097102</v>
          </cell>
          <cell r="H1332" t="str">
            <v>010</v>
          </cell>
          <cell r="I1332" t="str">
            <v>K4</v>
          </cell>
          <cell r="J1332" t="str">
            <v>2019</v>
          </cell>
          <cell r="K1332">
            <v>43592</v>
          </cell>
          <cell r="L1332" t="str">
            <v>CADUET 10/10MG FCT 3X10 BLS TR</v>
          </cell>
          <cell r="M1332" t="str">
            <v>O</v>
          </cell>
          <cell r="N1332" t="str">
            <v>EA</v>
          </cell>
          <cell r="O1332" t="str">
            <v>F</v>
          </cell>
          <cell r="P1332" t="str">
            <v>0</v>
          </cell>
          <cell r="Q1332" t="str">
            <v>0</v>
          </cell>
          <cell r="R1332" t="str">
            <v>USD</v>
          </cell>
          <cell r="S1332">
            <v>11.99372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 t="str">
            <v>3530</v>
          </cell>
          <cell r="AH1332" t="str">
            <v>DE22</v>
          </cell>
          <cell r="AI1332" t="str">
            <v>F000097102</v>
          </cell>
          <cell r="AJ1332" t="str">
            <v>3530DE22F000097102</v>
          </cell>
          <cell r="AK1332" t="str">
            <v>CADUET 10/10MG FCT 3X10 BLS TR</v>
          </cell>
          <cell r="AL1332" t="str">
            <v>EA</v>
          </cell>
          <cell r="AM1332">
            <v>1</v>
          </cell>
          <cell r="AN1332">
            <v>0.97499999999999998</v>
          </cell>
          <cell r="AO1332" t="str">
            <v>EUR</v>
          </cell>
          <cell r="AP1332" t="str">
            <v>5873</v>
          </cell>
          <cell r="AQ1332" t="str">
            <v>9130</v>
          </cell>
          <cell r="AR1332" t="str">
            <v>H000003626</v>
          </cell>
          <cell r="AS1332" t="str">
            <v>58739130H000003626</v>
          </cell>
          <cell r="AT1332" t="str">
            <v>ATORVASTATIN CA F-PROZ EP/USP</v>
          </cell>
          <cell r="AU1332" t="str">
            <v>KG</v>
          </cell>
          <cell r="AV1332">
            <v>3.5061000000000001E-4</v>
          </cell>
          <cell r="AW1332">
            <v>11417.34</v>
          </cell>
          <cell r="AX1332" t="str">
            <v>USD</v>
          </cell>
          <cell r="AY1332" t="str">
            <v>5873</v>
          </cell>
          <cell r="AZ1332" t="str">
            <v>9130</v>
          </cell>
          <cell r="BA1332" t="str">
            <v>H000200641</v>
          </cell>
          <cell r="BB1332" t="str">
            <v>58739130H000200641</v>
          </cell>
          <cell r="BC1332" t="str">
            <v>AMLODIPINE BESY. INTL 21KGW</v>
          </cell>
          <cell r="BD1332" t="str">
            <v>KG</v>
          </cell>
          <cell r="BE1332">
            <v>4.482E-4</v>
          </cell>
          <cell r="BF1332">
            <v>15295.4</v>
          </cell>
          <cell r="BG1332" t="str">
            <v>USD</v>
          </cell>
          <cell r="BH1332" t="str">
            <v/>
          </cell>
          <cell r="BI1332" t="str">
            <v>PGS</v>
          </cell>
          <cell r="BJ1332" t="str">
            <v/>
          </cell>
          <cell r="BK1332" t="str">
            <v>YES</v>
          </cell>
          <cell r="BL1332" t="str">
            <v>YES</v>
          </cell>
          <cell r="BM1332">
            <v>1.869961</v>
          </cell>
          <cell r="BN1332">
            <v>1.869961</v>
          </cell>
        </row>
        <row r="1333">
          <cell r="C1333" t="str">
            <v>F000097104</v>
          </cell>
          <cell r="D1333" t="str">
            <v>58739130F000097104</v>
          </cell>
          <cell r="E1333" t="str">
            <v>5873</v>
          </cell>
          <cell r="F1333" t="str">
            <v>9130</v>
          </cell>
          <cell r="G1333" t="str">
            <v>F000097104</v>
          </cell>
          <cell r="H1333" t="str">
            <v>010</v>
          </cell>
          <cell r="I1333" t="str">
            <v>K4</v>
          </cell>
          <cell r="J1333" t="str">
            <v>2019</v>
          </cell>
          <cell r="K1333">
            <v>43592</v>
          </cell>
          <cell r="L1333" t="str">
            <v>CADUET 10/20MG FCT 3X10 BLS TR</v>
          </cell>
          <cell r="M1333" t="str">
            <v>O</v>
          </cell>
          <cell r="N1333" t="str">
            <v>EA</v>
          </cell>
          <cell r="O1333" t="str">
            <v>F</v>
          </cell>
          <cell r="P1333" t="str">
            <v>0</v>
          </cell>
          <cell r="Q1333" t="str">
            <v>0</v>
          </cell>
          <cell r="R1333" t="str">
            <v>USD</v>
          </cell>
          <cell r="S1333">
            <v>15.931028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 t="str">
            <v>3530</v>
          </cell>
          <cell r="AH1333" t="str">
            <v>DE22</v>
          </cell>
          <cell r="AI1333" t="str">
            <v>F000097104</v>
          </cell>
          <cell r="AJ1333" t="str">
            <v>3530DE22F000097104</v>
          </cell>
          <cell r="AK1333" t="str">
            <v>CADUET 10/20MG FCT 3X10 BLS TR</v>
          </cell>
          <cell r="AL1333" t="str">
            <v>EA</v>
          </cell>
          <cell r="AM1333">
            <v>1</v>
          </cell>
          <cell r="AN1333">
            <v>1.127</v>
          </cell>
          <cell r="AO1333" t="str">
            <v>EUR</v>
          </cell>
          <cell r="AP1333" t="str">
            <v>5873</v>
          </cell>
          <cell r="AQ1333" t="str">
            <v>9130</v>
          </cell>
          <cell r="AR1333" t="str">
            <v>H000003626</v>
          </cell>
          <cell r="AS1333" t="str">
            <v>58739130H000003626</v>
          </cell>
          <cell r="AT1333" t="str">
            <v>ATORVASTATIN CA F-PROZ EP/USP</v>
          </cell>
          <cell r="AU1333" t="str">
            <v>KG</v>
          </cell>
          <cell r="AV1333">
            <v>6.8953999999999999E-4</v>
          </cell>
          <cell r="AW1333">
            <v>11417.34</v>
          </cell>
          <cell r="AX1333" t="str">
            <v>USD</v>
          </cell>
          <cell r="AY1333" t="str">
            <v>5873</v>
          </cell>
          <cell r="AZ1333" t="str">
            <v>9130</v>
          </cell>
          <cell r="BA1333" t="str">
            <v>H000200641</v>
          </cell>
          <cell r="BB1333" t="str">
            <v>58739130H000200641</v>
          </cell>
          <cell r="BC1333" t="str">
            <v>AMLODIPINE BESY. INTL 21KGW</v>
          </cell>
          <cell r="BD1333" t="str">
            <v>KG</v>
          </cell>
          <cell r="BE1333">
            <v>4.4105000000000001E-4</v>
          </cell>
          <cell r="BF1333">
            <v>15295.4</v>
          </cell>
          <cell r="BG1333" t="str">
            <v>USD</v>
          </cell>
          <cell r="BH1333" t="str">
            <v/>
          </cell>
          <cell r="BI1333" t="str">
            <v>PGS</v>
          </cell>
          <cell r="BJ1333" t="str">
            <v/>
          </cell>
          <cell r="BK1333" t="str">
            <v>YES</v>
          </cell>
          <cell r="BL1333" t="str">
            <v>YES</v>
          </cell>
          <cell r="BM1333">
            <v>2.4098649999999999</v>
          </cell>
          <cell r="BN1333">
            <v>2.4098649999999999</v>
          </cell>
        </row>
        <row r="1334">
          <cell r="C1334" t="str">
            <v>F000097106</v>
          </cell>
          <cell r="D1334" t="str">
            <v>58739130F000097106</v>
          </cell>
          <cell r="E1334" t="str">
            <v>5873</v>
          </cell>
          <cell r="F1334" t="str">
            <v>9130</v>
          </cell>
          <cell r="G1334" t="str">
            <v>F000097106</v>
          </cell>
          <cell r="H1334" t="str">
            <v>010</v>
          </cell>
          <cell r="I1334" t="str">
            <v>K4</v>
          </cell>
          <cell r="J1334" t="str">
            <v>2019</v>
          </cell>
          <cell r="K1334">
            <v>43592</v>
          </cell>
          <cell r="L1334" t="str">
            <v>CADUET 5/10MG FCT 3X10 BLS TR</v>
          </cell>
          <cell r="M1334" t="str">
            <v>O</v>
          </cell>
          <cell r="N1334" t="str">
            <v>EA</v>
          </cell>
          <cell r="O1334" t="str">
            <v>F</v>
          </cell>
          <cell r="P1334" t="str">
            <v>0</v>
          </cell>
          <cell r="Q1334" t="str">
            <v>0</v>
          </cell>
          <cell r="R1334" t="str">
            <v>USD</v>
          </cell>
          <cell r="S1334">
            <v>8.4728639999999995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 t="str">
            <v>3530</v>
          </cell>
          <cell r="AH1334" t="str">
            <v>DE22</v>
          </cell>
          <cell r="AI1334" t="str">
            <v>F000097106</v>
          </cell>
          <cell r="AJ1334" t="str">
            <v>3530DE22F000097106</v>
          </cell>
          <cell r="AK1334" t="str">
            <v>CADUET 5/10MG FCT 3X10 BLS TR</v>
          </cell>
          <cell r="AL1334" t="str">
            <v>EA</v>
          </cell>
          <cell r="AM1334">
            <v>1</v>
          </cell>
          <cell r="AN1334">
            <v>0.86599999999999999</v>
          </cell>
          <cell r="AO1334" t="str">
            <v>EUR</v>
          </cell>
          <cell r="AP1334" t="str">
            <v>5873</v>
          </cell>
          <cell r="AQ1334" t="str">
            <v>9130</v>
          </cell>
          <cell r="AR1334" t="str">
            <v>H000003626</v>
          </cell>
          <cell r="AS1334" t="str">
            <v>58739130H000003626</v>
          </cell>
          <cell r="AT1334" t="str">
            <v>ATORVASTATIN CA F-PROZ EP/USP</v>
          </cell>
          <cell r="AU1334" t="str">
            <v>KG</v>
          </cell>
          <cell r="AV1334">
            <v>3.5208E-4</v>
          </cell>
          <cell r="AW1334">
            <v>11417.34</v>
          </cell>
          <cell r="AX1334" t="str">
            <v>USD</v>
          </cell>
          <cell r="AY1334" t="str">
            <v>5873</v>
          </cell>
          <cell r="AZ1334" t="str">
            <v>9130</v>
          </cell>
          <cell r="BA1334" t="str">
            <v>H000200641</v>
          </cell>
          <cell r="BB1334" t="str">
            <v>58739130H000200641</v>
          </cell>
          <cell r="BC1334" t="str">
            <v>AMLODIPINE BESY. INTL 21KGW</v>
          </cell>
          <cell r="BD1334" t="str">
            <v>KG</v>
          </cell>
          <cell r="BE1334">
            <v>2.2520999999999999E-4</v>
          </cell>
          <cell r="BF1334">
            <v>15295.4</v>
          </cell>
          <cell r="BG1334" t="str">
            <v>USD</v>
          </cell>
          <cell r="BH1334" t="str">
            <v/>
          </cell>
          <cell r="BI1334" t="str">
            <v>PGS</v>
          </cell>
          <cell r="BJ1334" t="str">
            <v/>
          </cell>
          <cell r="BK1334" t="str">
            <v>YES</v>
          </cell>
          <cell r="BL1334" t="str">
            <v>YES</v>
          </cell>
          <cell r="BM1334">
            <v>1.6091359999999999</v>
          </cell>
          <cell r="BN1334">
            <v>1.6091359999999999</v>
          </cell>
        </row>
        <row r="1335">
          <cell r="C1335" t="str">
            <v>F000097108</v>
          </cell>
          <cell r="D1335" t="str">
            <v>58739130F000097108</v>
          </cell>
          <cell r="E1335" t="str">
            <v>5873</v>
          </cell>
          <cell r="F1335" t="str">
            <v>9130</v>
          </cell>
          <cell r="G1335" t="str">
            <v>F000097108</v>
          </cell>
          <cell r="H1335" t="str">
            <v>010</v>
          </cell>
          <cell r="I1335" t="str">
            <v>K4</v>
          </cell>
          <cell r="J1335" t="str">
            <v>2019</v>
          </cell>
          <cell r="K1335">
            <v>43592</v>
          </cell>
          <cell r="L1335" t="str">
            <v>CADUET 5/20MG FCT 3X10 BLS TR</v>
          </cell>
          <cell r="M1335" t="str">
            <v>O</v>
          </cell>
          <cell r="N1335" t="str">
            <v>EA</v>
          </cell>
          <cell r="O1335" t="str">
            <v>F</v>
          </cell>
          <cell r="P1335" t="str">
            <v>0</v>
          </cell>
          <cell r="Q1335" t="str">
            <v>0</v>
          </cell>
          <cell r="R1335" t="str">
            <v>USD</v>
          </cell>
          <cell r="S1335">
            <v>12.514775999999999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 t="str">
            <v>3530</v>
          </cell>
          <cell r="AH1335" t="str">
            <v>DE22</v>
          </cell>
          <cell r="AI1335" t="str">
            <v>F000097108</v>
          </cell>
          <cell r="AJ1335" t="str">
            <v>3530DE22F000097108</v>
          </cell>
          <cell r="AK1335" t="str">
            <v>CADUET 5/20MG FCT 3X10 BLS TR</v>
          </cell>
          <cell r="AL1335" t="str">
            <v>EA</v>
          </cell>
          <cell r="AM1335">
            <v>1</v>
          </cell>
          <cell r="AN1335">
            <v>1.1100000000000001</v>
          </cell>
          <cell r="AO1335" t="str">
            <v>EUR</v>
          </cell>
          <cell r="AP1335" t="str">
            <v>5873</v>
          </cell>
          <cell r="AQ1335" t="str">
            <v>9130</v>
          </cell>
          <cell r="AR1335" t="str">
            <v>H000003626</v>
          </cell>
          <cell r="AS1335" t="str">
            <v>58739130H000003626</v>
          </cell>
          <cell r="AT1335" t="str">
            <v>ATORVASTATIN CA F-PROZ EP/USP</v>
          </cell>
          <cell r="AU1335" t="str">
            <v>KG</v>
          </cell>
          <cell r="AV1335">
            <v>6.8811000000000002E-4</v>
          </cell>
          <cell r="AW1335">
            <v>11417.34</v>
          </cell>
          <cell r="AX1335" t="str">
            <v>USD</v>
          </cell>
          <cell r="AY1335" t="str">
            <v>5873</v>
          </cell>
          <cell r="AZ1335" t="str">
            <v>9130</v>
          </cell>
          <cell r="BA1335" t="str">
            <v>H000200641</v>
          </cell>
          <cell r="BB1335" t="str">
            <v>58739130H000200641</v>
          </cell>
          <cell r="BC1335" t="str">
            <v>AMLODIPINE BESY. INTL 21KGW</v>
          </cell>
          <cell r="BD1335" t="str">
            <v>KG</v>
          </cell>
          <cell r="BE1335">
            <v>2.2006E-4</v>
          </cell>
          <cell r="BF1335">
            <v>15295.4</v>
          </cell>
          <cell r="BG1335" t="str">
            <v>USD</v>
          </cell>
          <cell r="BH1335" t="str">
            <v/>
          </cell>
          <cell r="BI1335" t="str">
            <v>PGS</v>
          </cell>
          <cell r="BJ1335" t="str">
            <v/>
          </cell>
          <cell r="BK1335" t="str">
            <v>YES</v>
          </cell>
          <cell r="BL1335" t="str">
            <v>YES</v>
          </cell>
          <cell r="BM1335">
            <v>2.2718500000000001</v>
          </cell>
          <cell r="BN1335">
            <v>2.2718500000000001</v>
          </cell>
        </row>
        <row r="1336">
          <cell r="C1336" t="str">
            <v>F000097184</v>
          </cell>
          <cell r="D1336" t="str">
            <v>58739130F000097184</v>
          </cell>
          <cell r="E1336" t="str">
            <v>5873</v>
          </cell>
          <cell r="F1336" t="str">
            <v>9130</v>
          </cell>
          <cell r="G1336" t="str">
            <v>F000097184</v>
          </cell>
          <cell r="H1336" t="str">
            <v>010</v>
          </cell>
          <cell r="I1336" t="str">
            <v>K4</v>
          </cell>
          <cell r="J1336" t="str">
            <v>2019</v>
          </cell>
          <cell r="K1336">
            <v>43592</v>
          </cell>
          <cell r="L1336" t="str">
            <v>DETRUSITOL SR 4MG HFC 2X14 BLST SK</v>
          </cell>
          <cell r="M1336" t="str">
            <v>O</v>
          </cell>
          <cell r="N1336" t="str">
            <v>EA</v>
          </cell>
          <cell r="O1336" t="str">
            <v>F</v>
          </cell>
          <cell r="P1336" t="str">
            <v>0</v>
          </cell>
          <cell r="Q1336" t="str">
            <v>0</v>
          </cell>
          <cell r="R1336" t="str">
            <v>USD</v>
          </cell>
          <cell r="S1336">
            <v>15.306874000000001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 t="str">
            <v>4515</v>
          </cell>
          <cell r="AH1336" t="str">
            <v>IT10</v>
          </cell>
          <cell r="AI1336" t="str">
            <v>F000097184</v>
          </cell>
          <cell r="AJ1336" t="str">
            <v>4515IT10F000097184</v>
          </cell>
          <cell r="AK1336" t="str">
            <v>DETRUSITOL SR 4MG HFC 2X14 BLST SK</v>
          </cell>
          <cell r="AL1336" t="str">
            <v>EA</v>
          </cell>
          <cell r="AM1336">
            <v>1</v>
          </cell>
          <cell r="AN1336">
            <v>2.9119999999999999</v>
          </cell>
          <cell r="AO1336" t="str">
            <v>EUR</v>
          </cell>
          <cell r="AP1336" t="str">
            <v>5873</v>
          </cell>
          <cell r="AQ1336" t="str">
            <v>9130</v>
          </cell>
          <cell r="AR1336" t="str">
            <v>H000202211</v>
          </cell>
          <cell r="AS1336" t="str">
            <v>58739130H000202211</v>
          </cell>
          <cell r="AT1336" t="str">
            <v>DETRUSITOL 4MG BULK CAPSULES</v>
          </cell>
          <cell r="AU1336" t="str">
            <v>EA</v>
          </cell>
          <cell r="AV1336">
            <v>28.169014084499999</v>
          </cell>
          <cell r="AW1336">
            <v>0.42302299999999998</v>
          </cell>
          <cell r="AX1336" t="str">
            <v>USD</v>
          </cell>
          <cell r="AY1336" t="str">
            <v/>
          </cell>
          <cell r="AZ1336" t="str">
            <v/>
          </cell>
          <cell r="BA1336" t="str">
            <v/>
          </cell>
          <cell r="BB1336" t="str">
            <v/>
          </cell>
          <cell r="BC1336" t="str">
            <v/>
          </cell>
          <cell r="BD1336" t="str">
            <v/>
          </cell>
          <cell r="BE1336">
            <v>0</v>
          </cell>
          <cell r="BF1336">
            <v>0</v>
          </cell>
          <cell r="BG1336" t="str">
            <v/>
          </cell>
          <cell r="BH1336" t="str">
            <v/>
          </cell>
          <cell r="BI1336" t="str">
            <v>PGS</v>
          </cell>
          <cell r="BJ1336" t="str">
            <v/>
          </cell>
          <cell r="BK1336" t="str">
            <v>YES</v>
          </cell>
          <cell r="BL1336" t="str">
            <v>YES</v>
          </cell>
          <cell r="BM1336">
            <v>5.5089569999999997</v>
          </cell>
          <cell r="BN1336">
            <v>5.5089569999999997</v>
          </cell>
        </row>
        <row r="1337">
          <cell r="C1337" t="str">
            <v>F000097208</v>
          </cell>
          <cell r="D1337" t="str">
            <v>58739130F000097208</v>
          </cell>
          <cell r="E1337" t="str">
            <v>5873</v>
          </cell>
          <cell r="F1337" t="str">
            <v>9130</v>
          </cell>
          <cell r="G1337" t="str">
            <v>F000097208</v>
          </cell>
          <cell r="H1337" t="str">
            <v>010</v>
          </cell>
          <cell r="I1337" t="str">
            <v>K4</v>
          </cell>
          <cell r="J1337" t="str">
            <v>2019</v>
          </cell>
          <cell r="K1337">
            <v>43592</v>
          </cell>
          <cell r="L1337" t="str">
            <v>DETRUSITOL SR 4MG HFC 1X7 BLST IN</v>
          </cell>
          <cell r="M1337" t="str">
            <v>O</v>
          </cell>
          <cell r="N1337" t="str">
            <v>EA</v>
          </cell>
          <cell r="O1337" t="str">
            <v>F</v>
          </cell>
          <cell r="P1337" t="str">
            <v>0</v>
          </cell>
          <cell r="Q1337" t="str">
            <v>0</v>
          </cell>
          <cell r="R1337" t="str">
            <v>USD</v>
          </cell>
          <cell r="S1337">
            <v>3.7859639999999999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 t="str">
            <v>4515</v>
          </cell>
          <cell r="AH1337" t="str">
            <v>IT10</v>
          </cell>
          <cell r="AI1337" t="str">
            <v>F000097208</v>
          </cell>
          <cell r="AJ1337" t="str">
            <v>4515IT10F000097208</v>
          </cell>
          <cell r="AK1337" t="str">
            <v>DETRUSITOL SR 4MG HFC 1X7 BLST IN</v>
          </cell>
          <cell r="AL1337" t="str">
            <v>EA</v>
          </cell>
          <cell r="AM1337">
            <v>1</v>
          </cell>
          <cell r="AN1337">
            <v>0.69299999999999995</v>
          </cell>
          <cell r="AO1337" t="str">
            <v>EUR</v>
          </cell>
          <cell r="AP1337" t="str">
            <v>5873</v>
          </cell>
          <cell r="AQ1337" t="str">
            <v>9130</v>
          </cell>
          <cell r="AR1337" t="str">
            <v>H000202211</v>
          </cell>
          <cell r="AS1337" t="str">
            <v>58739130H000202211</v>
          </cell>
          <cell r="AT1337" t="str">
            <v>DETRUSITOL 4MG BULK CAPSULES</v>
          </cell>
          <cell r="AU1337" t="str">
            <v>EA</v>
          </cell>
          <cell r="AV1337">
            <v>7.0422535211000001</v>
          </cell>
          <cell r="AW1337">
            <v>0.42302299999999998</v>
          </cell>
          <cell r="AX1337" t="str">
            <v>USD</v>
          </cell>
          <cell r="AY1337" t="str">
            <v/>
          </cell>
          <cell r="AZ1337" t="str">
            <v/>
          </cell>
          <cell r="BA1337" t="str">
            <v/>
          </cell>
          <cell r="BB1337" t="str">
            <v/>
          </cell>
          <cell r="BC1337" t="str">
            <v/>
          </cell>
          <cell r="BD1337" t="str">
            <v/>
          </cell>
          <cell r="BE1337">
            <v>0</v>
          </cell>
          <cell r="BF1337">
            <v>0</v>
          </cell>
          <cell r="BG1337" t="str">
            <v/>
          </cell>
          <cell r="BH1337" t="str">
            <v/>
          </cell>
          <cell r="BI1337" t="str">
            <v>PGS</v>
          </cell>
          <cell r="BJ1337" t="str">
            <v/>
          </cell>
          <cell r="BK1337" t="str">
            <v>YES</v>
          </cell>
          <cell r="BL1337" t="str">
            <v>YES</v>
          </cell>
          <cell r="BM1337">
            <v>1.32986</v>
          </cell>
          <cell r="BN1337">
            <v>1.32986</v>
          </cell>
        </row>
        <row r="1338">
          <cell r="C1338" t="str">
            <v>F000097280</v>
          </cell>
          <cell r="D1338" t="str">
            <v>58739130F000097280</v>
          </cell>
          <cell r="E1338" t="str">
            <v>5873</v>
          </cell>
          <cell r="F1338" t="str">
            <v>9130</v>
          </cell>
          <cell r="G1338" t="str">
            <v>F000097280</v>
          </cell>
          <cell r="H1338" t="str">
            <v>010</v>
          </cell>
          <cell r="I1338" t="str">
            <v>K4</v>
          </cell>
          <cell r="J1338" t="str">
            <v>2019</v>
          </cell>
          <cell r="K1338">
            <v>43592</v>
          </cell>
          <cell r="L1338" t="str">
            <v>LYRICA 75MG CAP 1X200 BTL SE/NO</v>
          </cell>
          <cell r="M1338" t="str">
            <v>O</v>
          </cell>
          <cell r="N1338" t="str">
            <v>EA</v>
          </cell>
          <cell r="O1338" t="str">
            <v>F</v>
          </cell>
          <cell r="P1338" t="str">
            <v>0</v>
          </cell>
          <cell r="Q1338" t="str">
            <v>0</v>
          </cell>
          <cell r="R1338" t="str">
            <v>USD</v>
          </cell>
          <cell r="S1338">
            <v>137.79826700000001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 t="str">
            <v>3530</v>
          </cell>
          <cell r="AH1338" t="str">
            <v>DE22</v>
          </cell>
          <cell r="AI1338" t="str">
            <v>F000097280</v>
          </cell>
          <cell r="AJ1338" t="str">
            <v>3530DE22F000097280</v>
          </cell>
          <cell r="AK1338" t="str">
            <v>LYRICA 75MG CAP 1X200 BTL SE/NO</v>
          </cell>
          <cell r="AL1338" t="str">
            <v>EA</v>
          </cell>
          <cell r="AM1338">
            <v>1</v>
          </cell>
          <cell r="AN1338">
            <v>2.8650000000000002</v>
          </cell>
          <cell r="AO1338" t="str">
            <v>EUR</v>
          </cell>
          <cell r="AP1338" t="str">
            <v>5873</v>
          </cell>
          <cell r="AQ1338" t="str">
            <v>9130</v>
          </cell>
          <cell r="AR1338" t="str">
            <v>H000137558</v>
          </cell>
          <cell r="AS1338" t="str">
            <v>58739130H000137558</v>
          </cell>
          <cell r="AT1338" t="str">
            <v>PREGABALIN 2 (CNDE R.)</v>
          </cell>
          <cell r="AU1338" t="str">
            <v>KG</v>
          </cell>
          <cell r="AV1338">
            <v>1.553965E-2</v>
          </cell>
          <cell r="AW1338">
            <v>8652.85</v>
          </cell>
          <cell r="AX1338" t="str">
            <v>USD</v>
          </cell>
          <cell r="AY1338" t="str">
            <v/>
          </cell>
          <cell r="AZ1338" t="str">
            <v/>
          </cell>
          <cell r="BA1338" t="str">
            <v/>
          </cell>
          <cell r="BB1338" t="str">
            <v/>
          </cell>
          <cell r="BC1338" t="str">
            <v/>
          </cell>
          <cell r="BD1338" t="str">
            <v/>
          </cell>
          <cell r="BE1338">
            <v>0</v>
          </cell>
          <cell r="BF1338">
            <v>0</v>
          </cell>
          <cell r="BG1338" t="str">
            <v/>
          </cell>
          <cell r="BH1338" t="str">
            <v/>
          </cell>
          <cell r="BI1338" t="str">
            <v>PGS</v>
          </cell>
          <cell r="BJ1338" t="str">
            <v/>
          </cell>
          <cell r="BK1338" t="str">
            <v>YES</v>
          </cell>
          <cell r="BL1338" t="str">
            <v>YES</v>
          </cell>
          <cell r="BM1338">
            <v>5.9256289999999998</v>
          </cell>
          <cell r="BN1338">
            <v>5.9256289999999998</v>
          </cell>
        </row>
        <row r="1339">
          <cell r="C1339" t="str">
            <v>F000097282</v>
          </cell>
          <cell r="D1339" t="str">
            <v>58739130F000097282</v>
          </cell>
          <cell r="E1339" t="str">
            <v>5873</v>
          </cell>
          <cell r="F1339" t="str">
            <v>9130</v>
          </cell>
          <cell r="G1339" t="str">
            <v>F000097282</v>
          </cell>
          <cell r="H1339" t="str">
            <v>010</v>
          </cell>
          <cell r="I1339" t="str">
            <v>K4</v>
          </cell>
          <cell r="J1339" t="str">
            <v>2019</v>
          </cell>
          <cell r="K1339">
            <v>43592</v>
          </cell>
          <cell r="L1339" t="str">
            <v>LYRICA 150MG CAP 1X200 BTL SE/NO</v>
          </cell>
          <cell r="M1339" t="str">
            <v>O</v>
          </cell>
          <cell r="N1339" t="str">
            <v>EA</v>
          </cell>
          <cell r="O1339" t="str">
            <v>F</v>
          </cell>
          <cell r="P1339" t="str">
            <v>0</v>
          </cell>
          <cell r="Q1339" t="str">
            <v>0</v>
          </cell>
          <cell r="R1339" t="str">
            <v>USD</v>
          </cell>
          <cell r="S1339">
            <v>271.14930399999997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 t="str">
            <v>3530</v>
          </cell>
          <cell r="AH1339" t="str">
            <v>DE22</v>
          </cell>
          <cell r="AI1339" t="str">
            <v>F000097282</v>
          </cell>
          <cell r="AJ1339" t="str">
            <v>3530DE22F000097282</v>
          </cell>
          <cell r="AK1339" t="str">
            <v>LYRICA 150MG CAP 1X200 BTL SE/NO</v>
          </cell>
          <cell r="AL1339" t="str">
            <v>EA</v>
          </cell>
          <cell r="AM1339">
            <v>1</v>
          </cell>
          <cell r="AN1339">
            <v>3.7749999999999999</v>
          </cell>
          <cell r="AO1339" t="str">
            <v>EUR</v>
          </cell>
          <cell r="AP1339" t="str">
            <v>5873</v>
          </cell>
          <cell r="AQ1339" t="str">
            <v>9130</v>
          </cell>
          <cell r="AR1339" t="str">
            <v>H000137558</v>
          </cell>
          <cell r="AS1339" t="str">
            <v>58739130H000137558</v>
          </cell>
          <cell r="AT1339" t="str">
            <v>PREGABALIN 2 (CNDE R.)</v>
          </cell>
          <cell r="AU1339" t="str">
            <v>KG</v>
          </cell>
          <cell r="AV1339">
            <v>3.0828419999999999E-2</v>
          </cell>
          <cell r="AW1339">
            <v>8652.85</v>
          </cell>
          <cell r="AX1339" t="str">
            <v>USD</v>
          </cell>
          <cell r="AY1339" t="str">
            <v/>
          </cell>
          <cell r="AZ1339" t="str">
            <v/>
          </cell>
          <cell r="BA1339" t="str">
            <v/>
          </cell>
          <cell r="BB1339" t="str">
            <v/>
          </cell>
          <cell r="BC1339" t="str">
            <v/>
          </cell>
          <cell r="BD1339" t="str">
            <v/>
          </cell>
          <cell r="BE1339">
            <v>0</v>
          </cell>
          <cell r="BF1339">
            <v>0</v>
          </cell>
          <cell r="BG1339" t="str">
            <v/>
          </cell>
          <cell r="BH1339" t="str">
            <v/>
          </cell>
          <cell r="BI1339" t="str">
            <v>PGS</v>
          </cell>
          <cell r="BJ1339" t="str">
            <v/>
          </cell>
          <cell r="BK1339" t="str">
            <v>YES</v>
          </cell>
          <cell r="BL1339" t="str">
            <v>YES</v>
          </cell>
          <cell r="BM1339">
            <v>9.1473019999999998</v>
          </cell>
          <cell r="BN1339">
            <v>9.1473019999999998</v>
          </cell>
        </row>
        <row r="1340">
          <cell r="C1340" t="str">
            <v>F000097284</v>
          </cell>
          <cell r="D1340" t="str">
            <v>58739130F000097284</v>
          </cell>
          <cell r="E1340" t="str">
            <v>5873</v>
          </cell>
          <cell r="F1340" t="str">
            <v>9130</v>
          </cell>
          <cell r="G1340" t="str">
            <v>F000097284</v>
          </cell>
          <cell r="H1340" t="str">
            <v>010</v>
          </cell>
          <cell r="I1340" t="str">
            <v>K4</v>
          </cell>
          <cell r="J1340" t="str">
            <v>2019</v>
          </cell>
          <cell r="K1340">
            <v>43592</v>
          </cell>
          <cell r="L1340" t="str">
            <v>LYRICA 300MG CAP 1X200 BTL SE</v>
          </cell>
          <cell r="M1340" t="str">
            <v>O</v>
          </cell>
          <cell r="N1340" t="str">
            <v>EA</v>
          </cell>
          <cell r="O1340" t="str">
            <v>F</v>
          </cell>
          <cell r="P1340" t="str">
            <v>0</v>
          </cell>
          <cell r="Q1340" t="str">
            <v>0</v>
          </cell>
          <cell r="R1340" t="str">
            <v>USD</v>
          </cell>
          <cell r="S1340">
            <v>565.68910000000005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 t="str">
            <v>3530</v>
          </cell>
          <cell r="AH1340" t="str">
            <v>DE22</v>
          </cell>
          <cell r="AI1340" t="str">
            <v>F000097284</v>
          </cell>
          <cell r="AJ1340" t="str">
            <v>3530DE22F000097284</v>
          </cell>
          <cell r="AK1340" t="str">
            <v>LYRICA 300MG CAP 1X200 BTL SE</v>
          </cell>
          <cell r="AL1340" t="str">
            <v>EA</v>
          </cell>
          <cell r="AM1340">
            <v>1</v>
          </cell>
          <cell r="AN1340">
            <v>14.993</v>
          </cell>
          <cell r="AO1340" t="str">
            <v>EUR</v>
          </cell>
          <cell r="AP1340" t="str">
            <v>5873</v>
          </cell>
          <cell r="AQ1340" t="str">
            <v>9130</v>
          </cell>
          <cell r="AR1340" t="str">
            <v>H000137558</v>
          </cell>
          <cell r="AS1340" t="str">
            <v>58739130H000137558</v>
          </cell>
          <cell r="AT1340" t="str">
            <v>PREGABALIN 2 (CNDE R.)</v>
          </cell>
          <cell r="AU1340" t="str">
            <v>KG</v>
          </cell>
          <cell r="AV1340">
            <v>6.3358460000000005E-2</v>
          </cell>
          <cell r="AW1340">
            <v>8652.85</v>
          </cell>
          <cell r="AX1340" t="str">
            <v>USD</v>
          </cell>
          <cell r="AY1340" t="str">
            <v/>
          </cell>
          <cell r="AZ1340" t="str">
            <v/>
          </cell>
          <cell r="BA1340" t="str">
            <v/>
          </cell>
          <cell r="BB1340" t="str">
            <v/>
          </cell>
          <cell r="BC1340" t="str">
            <v/>
          </cell>
          <cell r="BD1340" t="str">
            <v/>
          </cell>
          <cell r="BE1340">
            <v>0</v>
          </cell>
          <cell r="BF1340">
            <v>0</v>
          </cell>
          <cell r="BG1340" t="str">
            <v/>
          </cell>
          <cell r="BH1340" t="str">
            <v/>
          </cell>
          <cell r="BI1340" t="str">
            <v>PGS</v>
          </cell>
          <cell r="BJ1340" t="str">
            <v/>
          </cell>
          <cell r="BK1340" t="str">
            <v>YES</v>
          </cell>
          <cell r="BL1340" t="str">
            <v>YES</v>
          </cell>
          <cell r="BM1340">
            <v>29.044405999999999</v>
          </cell>
          <cell r="BN1340">
            <v>29.044405999999999</v>
          </cell>
        </row>
        <row r="1341">
          <cell r="C1341" t="str">
            <v>F000097582</v>
          </cell>
          <cell r="D1341" t="str">
            <v>58739130F000097582</v>
          </cell>
          <cell r="E1341" t="str">
            <v>5873</v>
          </cell>
          <cell r="F1341" t="str">
            <v>9130</v>
          </cell>
          <cell r="G1341" t="str">
            <v>F000097582</v>
          </cell>
          <cell r="H1341" t="str">
            <v>010</v>
          </cell>
          <cell r="I1341" t="str">
            <v>K4</v>
          </cell>
          <cell r="J1341" t="str">
            <v>2019</v>
          </cell>
          <cell r="K1341">
            <v>43592</v>
          </cell>
          <cell r="L1341" t="str">
            <v>DETRUSITOL 1MG FCT 4X14 BLST AT</v>
          </cell>
          <cell r="M1341" t="str">
            <v>O</v>
          </cell>
          <cell r="N1341" t="str">
            <v>EA</v>
          </cell>
          <cell r="O1341" t="str">
            <v>F</v>
          </cell>
          <cell r="P1341" t="str">
            <v>0</v>
          </cell>
          <cell r="Q1341" t="str">
            <v>0</v>
          </cell>
          <cell r="R1341" t="str">
            <v>USD</v>
          </cell>
          <cell r="S1341">
            <v>6.4102459999999999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 t="str">
            <v>4515</v>
          </cell>
          <cell r="AH1341" t="str">
            <v>IT10</v>
          </cell>
          <cell r="AI1341" t="str">
            <v>F000097582</v>
          </cell>
          <cell r="AJ1341" t="str">
            <v>4515IT10F000097582</v>
          </cell>
          <cell r="AK1341" t="str">
            <v>DETRUSITOL 1MG FCT 4X14 BLST AT</v>
          </cell>
          <cell r="AL1341" t="str">
            <v>EA</v>
          </cell>
          <cell r="AM1341">
            <v>1</v>
          </cell>
          <cell r="AN1341">
            <v>1.141</v>
          </cell>
          <cell r="AO1341" t="str">
            <v>EUR</v>
          </cell>
          <cell r="AP1341" t="str">
            <v>5873</v>
          </cell>
          <cell r="AQ1341" t="str">
            <v>9130</v>
          </cell>
          <cell r="AR1341" t="str">
            <v>H000162838</v>
          </cell>
          <cell r="AS1341" t="str">
            <v>58739130H000162838</v>
          </cell>
          <cell r="AT1341" t="str">
            <v>TOLTERODINE MILLED BULK</v>
          </cell>
          <cell r="AU1341" t="str">
            <v>KG</v>
          </cell>
          <cell r="AV1341">
            <v>5.8788E-5</v>
          </cell>
          <cell r="AW1341">
            <v>86440.53</v>
          </cell>
          <cell r="AX1341" t="str">
            <v>USD</v>
          </cell>
          <cell r="AY1341" t="str">
            <v/>
          </cell>
          <cell r="AZ1341" t="str">
            <v/>
          </cell>
          <cell r="BA1341" t="str">
            <v/>
          </cell>
          <cell r="BB1341" t="str">
            <v/>
          </cell>
          <cell r="BC1341" t="str">
            <v/>
          </cell>
          <cell r="BD1341" t="str">
            <v/>
          </cell>
          <cell r="BE1341">
            <v>0</v>
          </cell>
          <cell r="BF1341">
            <v>0</v>
          </cell>
          <cell r="BG1341" t="str">
            <v/>
          </cell>
          <cell r="BH1341" t="str">
            <v/>
          </cell>
          <cell r="BI1341" t="str">
            <v>PGS</v>
          </cell>
          <cell r="BJ1341" t="str">
            <v/>
          </cell>
          <cell r="BK1341" t="str">
            <v>YES</v>
          </cell>
          <cell r="BL1341" t="str">
            <v>YES</v>
          </cell>
          <cell r="BM1341">
            <v>1.633459</v>
          </cell>
          <cell r="BN1341">
            <v>1.633459</v>
          </cell>
        </row>
        <row r="1342">
          <cell r="C1342" t="str">
            <v>F000097584</v>
          </cell>
          <cell r="D1342" t="str">
            <v>58739130F000097584</v>
          </cell>
          <cell r="E1342" t="str">
            <v>5873</v>
          </cell>
          <cell r="F1342" t="str">
            <v>9130</v>
          </cell>
          <cell r="G1342" t="str">
            <v>F000097584</v>
          </cell>
          <cell r="H1342" t="str">
            <v>010</v>
          </cell>
          <cell r="I1342" t="str">
            <v>K4</v>
          </cell>
          <cell r="J1342" t="str">
            <v>2019</v>
          </cell>
          <cell r="K1342">
            <v>43592</v>
          </cell>
          <cell r="L1342" t="str">
            <v>DETRUSITOL 2MG FCT 4X14 BLST AT</v>
          </cell>
          <cell r="M1342" t="str">
            <v>O</v>
          </cell>
          <cell r="N1342" t="str">
            <v>EA</v>
          </cell>
          <cell r="O1342" t="str">
            <v>F</v>
          </cell>
          <cell r="P1342" t="str">
            <v>0</v>
          </cell>
          <cell r="Q1342" t="str">
            <v>0</v>
          </cell>
          <cell r="R1342" t="str">
            <v>USD</v>
          </cell>
          <cell r="S1342">
            <v>11.055334999999999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 t="str">
            <v>4515</v>
          </cell>
          <cell r="AH1342" t="str">
            <v>IT10</v>
          </cell>
          <cell r="AI1342" t="str">
            <v>F000097584</v>
          </cell>
          <cell r="AJ1342" t="str">
            <v>4515IT10F000097584</v>
          </cell>
          <cell r="AK1342" t="str">
            <v>DETRUSITOL 2MG FCT 4X14 BLST AT</v>
          </cell>
          <cell r="AL1342" t="str">
            <v>EA</v>
          </cell>
          <cell r="AM1342">
            <v>1</v>
          </cell>
          <cell r="AN1342">
            <v>0.85599999999999998</v>
          </cell>
          <cell r="AO1342" t="str">
            <v>EUR</v>
          </cell>
          <cell r="AP1342" t="str">
            <v>5873</v>
          </cell>
          <cell r="AQ1342" t="str">
            <v>9130</v>
          </cell>
          <cell r="AR1342" t="str">
            <v>H000162838</v>
          </cell>
          <cell r="AS1342" t="str">
            <v>58739130H000162838</v>
          </cell>
          <cell r="AT1342" t="str">
            <v>TOLTERODINE MILLED BULK</v>
          </cell>
          <cell r="AU1342" t="str">
            <v>KG</v>
          </cell>
          <cell r="AV1342">
            <v>1.1636449999999999E-4</v>
          </cell>
          <cell r="AW1342">
            <v>86440.53</v>
          </cell>
          <cell r="AX1342" t="str">
            <v>USD</v>
          </cell>
          <cell r="AY1342" t="str">
            <v/>
          </cell>
          <cell r="AZ1342" t="str">
            <v/>
          </cell>
          <cell r="BA1342" t="str">
            <v/>
          </cell>
          <cell r="BB1342" t="str">
            <v/>
          </cell>
          <cell r="BC1342" t="str">
            <v/>
          </cell>
          <cell r="BD1342" t="str">
            <v/>
          </cell>
          <cell r="BE1342">
            <v>0</v>
          </cell>
          <cell r="BF1342">
            <v>0</v>
          </cell>
          <cell r="BG1342" t="str">
            <v/>
          </cell>
          <cell r="BH1342" t="str">
            <v/>
          </cell>
          <cell r="BI1342" t="str">
            <v>PGS</v>
          </cell>
          <cell r="BJ1342" t="str">
            <v/>
          </cell>
          <cell r="BK1342" t="str">
            <v>YES</v>
          </cell>
          <cell r="BL1342" t="str">
            <v>YES</v>
          </cell>
          <cell r="BM1342">
            <v>1.489376</v>
          </cell>
          <cell r="BN1342">
            <v>1.489376</v>
          </cell>
        </row>
        <row r="1343">
          <cell r="C1343" t="str">
            <v>F000097616</v>
          </cell>
          <cell r="D1343" t="str">
            <v>58739130F000097616</v>
          </cell>
          <cell r="E1343" t="str">
            <v>5873</v>
          </cell>
          <cell r="F1343" t="str">
            <v>9130</v>
          </cell>
          <cell r="G1343" t="str">
            <v>F000097616</v>
          </cell>
          <cell r="H1343" t="str">
            <v>010</v>
          </cell>
          <cell r="I1343" t="str">
            <v>K4</v>
          </cell>
          <cell r="J1343" t="str">
            <v>2019</v>
          </cell>
          <cell r="K1343">
            <v>43602</v>
          </cell>
          <cell r="L1343" t="str">
            <v>LYRICA 300MG CAP 1X14 BLS CO</v>
          </cell>
          <cell r="M1343" t="str">
            <v>O</v>
          </cell>
          <cell r="N1343" t="str">
            <v>EA</v>
          </cell>
          <cell r="O1343" t="str">
            <v>F</v>
          </cell>
          <cell r="P1343" t="str">
            <v>0</v>
          </cell>
          <cell r="Q1343" t="str">
            <v>0</v>
          </cell>
          <cell r="R1343" t="str">
            <v>USD</v>
          </cell>
          <cell r="S1343">
            <v>39.318843000000001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 t="str">
            <v>3530</v>
          </cell>
          <cell r="AH1343" t="str">
            <v>DE22</v>
          </cell>
          <cell r="AI1343" t="str">
            <v>F000097616</v>
          </cell>
          <cell r="AJ1343" t="str">
            <v>3530DE22F000097616</v>
          </cell>
          <cell r="AK1343" t="str">
            <v>LYRICA 300MG CAP 1X14 BLS CO</v>
          </cell>
          <cell r="AL1343" t="str">
            <v>EA</v>
          </cell>
          <cell r="AM1343">
            <v>1</v>
          </cell>
          <cell r="AN1343">
            <v>1.6359999999999999</v>
          </cell>
          <cell r="AO1343" t="str">
            <v>EUR</v>
          </cell>
          <cell r="AP1343" t="str">
            <v>5873</v>
          </cell>
          <cell r="AQ1343" t="str">
            <v>9130</v>
          </cell>
          <cell r="AR1343" t="str">
            <v>H000137558</v>
          </cell>
          <cell r="AS1343" t="str">
            <v>58739130H000137558</v>
          </cell>
          <cell r="AT1343" t="str">
            <v>PREGABALIN 2 (CNDE R.)</v>
          </cell>
          <cell r="AU1343" t="str">
            <v>KG</v>
          </cell>
          <cell r="AV1343">
            <v>4.3238800000000004E-3</v>
          </cell>
          <cell r="AW1343">
            <v>8652.85</v>
          </cell>
          <cell r="AX1343" t="str">
            <v>USD</v>
          </cell>
          <cell r="AY1343" t="str">
            <v/>
          </cell>
          <cell r="AZ1343" t="str">
            <v/>
          </cell>
          <cell r="BA1343" t="str">
            <v/>
          </cell>
          <cell r="BB1343" t="str">
            <v/>
          </cell>
          <cell r="BC1343" t="str">
            <v/>
          </cell>
          <cell r="BD1343" t="str">
            <v/>
          </cell>
          <cell r="BE1343">
            <v>0</v>
          </cell>
          <cell r="BF1343">
            <v>0</v>
          </cell>
          <cell r="BG1343" t="str">
            <v/>
          </cell>
          <cell r="BH1343" t="str">
            <v/>
          </cell>
          <cell r="BI1343" t="str">
            <v>PGS</v>
          </cell>
          <cell r="BJ1343" t="str">
            <v/>
          </cell>
          <cell r="BK1343" t="str">
            <v>YES</v>
          </cell>
          <cell r="BL1343" t="str">
            <v>YES</v>
          </cell>
          <cell r="BM1343">
            <v>2.8043779999999998</v>
          </cell>
          <cell r="BN1343">
            <v>2.8043779999999998</v>
          </cell>
        </row>
        <row r="1344">
          <cell r="C1344" t="str">
            <v>F000097620</v>
          </cell>
          <cell r="D1344" t="str">
            <v>58739130F000097620</v>
          </cell>
          <cell r="E1344" t="str">
            <v>5873</v>
          </cell>
          <cell r="F1344" t="str">
            <v>9130</v>
          </cell>
          <cell r="G1344" t="str">
            <v>F000097620</v>
          </cell>
          <cell r="H1344" t="str">
            <v>010</v>
          </cell>
          <cell r="I1344" t="str">
            <v>K4</v>
          </cell>
          <cell r="J1344" t="str">
            <v>2019</v>
          </cell>
          <cell r="K1344">
            <v>43602</v>
          </cell>
          <cell r="L1344" t="str">
            <v>LYRICA 75MG CAP 1X14 BLS CO</v>
          </cell>
          <cell r="M1344" t="str">
            <v>O</v>
          </cell>
          <cell r="N1344" t="str">
            <v>EA</v>
          </cell>
          <cell r="O1344" t="str">
            <v>F</v>
          </cell>
          <cell r="P1344" t="str">
            <v>0</v>
          </cell>
          <cell r="Q1344" t="str">
            <v>0</v>
          </cell>
          <cell r="R1344" t="str">
            <v>USD</v>
          </cell>
          <cell r="S1344">
            <v>9.6764030000000005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 t="str">
            <v>3530</v>
          </cell>
          <cell r="AH1344" t="str">
            <v>DE22</v>
          </cell>
          <cell r="AI1344" t="str">
            <v>F000097620</v>
          </cell>
          <cell r="AJ1344" t="str">
            <v>3530DE22F000097620</v>
          </cell>
          <cell r="AK1344" t="str">
            <v>LYRICA 75MG CAP 1X14 BLS CO</v>
          </cell>
          <cell r="AL1344" t="str">
            <v>EA</v>
          </cell>
          <cell r="AM1344">
            <v>1</v>
          </cell>
          <cell r="AN1344">
            <v>0.19500000000000001</v>
          </cell>
          <cell r="AO1344" t="str">
            <v>EUR</v>
          </cell>
          <cell r="AP1344" t="str">
            <v>5873</v>
          </cell>
          <cell r="AQ1344" t="str">
            <v>9130</v>
          </cell>
          <cell r="AR1344" t="str">
            <v>H000137558</v>
          </cell>
          <cell r="AS1344" t="str">
            <v>58739130H000137558</v>
          </cell>
          <cell r="AT1344" t="str">
            <v>PREGABALIN 2 (CNDE R.)</v>
          </cell>
          <cell r="AU1344" t="str">
            <v>KG</v>
          </cell>
          <cell r="AV1344">
            <v>1.09205E-3</v>
          </cell>
          <cell r="AW1344">
            <v>8652.85</v>
          </cell>
          <cell r="AX1344" t="str">
            <v>USD</v>
          </cell>
          <cell r="AY1344" t="str">
            <v/>
          </cell>
          <cell r="AZ1344" t="str">
            <v/>
          </cell>
          <cell r="BA1344" t="str">
            <v/>
          </cell>
          <cell r="BB1344" t="str">
            <v/>
          </cell>
          <cell r="BC1344" t="str">
            <v/>
          </cell>
          <cell r="BD1344" t="str">
            <v/>
          </cell>
          <cell r="BE1344">
            <v>0</v>
          </cell>
          <cell r="BF1344">
            <v>0</v>
          </cell>
          <cell r="BG1344" t="str">
            <v/>
          </cell>
          <cell r="BH1344" t="str">
            <v/>
          </cell>
          <cell r="BI1344" t="str">
            <v>PGS</v>
          </cell>
          <cell r="BJ1344" t="str">
            <v/>
          </cell>
          <cell r="BK1344" t="str">
            <v>YES</v>
          </cell>
          <cell r="BL1344" t="str">
            <v>YES</v>
          </cell>
          <cell r="BM1344">
            <v>0.39686100000000002</v>
          </cell>
          <cell r="BN1344">
            <v>0.39686100000000002</v>
          </cell>
        </row>
        <row r="1345">
          <cell r="C1345" t="str">
            <v>F000097774</v>
          </cell>
          <cell r="D1345" t="str">
            <v>58739130F000097774</v>
          </cell>
          <cell r="E1345" t="str">
            <v>5873</v>
          </cell>
          <cell r="F1345" t="str">
            <v>9130</v>
          </cell>
          <cell r="G1345" t="str">
            <v>F000097774</v>
          </cell>
          <cell r="H1345" t="str">
            <v>010</v>
          </cell>
          <cell r="I1345" t="str">
            <v>K4</v>
          </cell>
          <cell r="J1345" t="str">
            <v>2019</v>
          </cell>
          <cell r="K1345">
            <v>43602</v>
          </cell>
          <cell r="L1345" t="str">
            <v>LYRICA 150MG CAP 1X14 BLS CL</v>
          </cell>
          <cell r="M1345" t="str">
            <v>O</v>
          </cell>
          <cell r="N1345" t="str">
            <v>EA</v>
          </cell>
          <cell r="O1345" t="str">
            <v>F</v>
          </cell>
          <cell r="P1345" t="str">
            <v>0</v>
          </cell>
          <cell r="Q1345" t="str">
            <v>0</v>
          </cell>
          <cell r="R1345" t="str">
            <v>USD</v>
          </cell>
          <cell r="S1345">
            <v>19.786719999999999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 t="str">
            <v>3530</v>
          </cell>
          <cell r="AH1345" t="str">
            <v>DE22</v>
          </cell>
          <cell r="AI1345" t="str">
            <v>F000097774</v>
          </cell>
          <cell r="AJ1345" t="str">
            <v>3530DE22F000097774</v>
          </cell>
          <cell r="AK1345" t="str">
            <v>LYRICA 150MG CAP 1X14 BLS CL</v>
          </cell>
          <cell r="AL1345" t="str">
            <v>EA</v>
          </cell>
          <cell r="AM1345">
            <v>1</v>
          </cell>
          <cell r="AN1345">
            <v>0.89500000000000002</v>
          </cell>
          <cell r="AO1345" t="str">
            <v>EUR</v>
          </cell>
          <cell r="AP1345" t="str">
            <v>5873</v>
          </cell>
          <cell r="AQ1345" t="str">
            <v>9130</v>
          </cell>
          <cell r="AR1345" t="str">
            <v>H000137558</v>
          </cell>
          <cell r="AS1345" t="str">
            <v>58739130H000137558</v>
          </cell>
          <cell r="AT1345" t="str">
            <v>PREGABALIN 2 (CNDE R.)</v>
          </cell>
          <cell r="AU1345" t="str">
            <v>KG</v>
          </cell>
          <cell r="AV1345">
            <v>2.16629E-3</v>
          </cell>
          <cell r="AW1345">
            <v>8652.85</v>
          </cell>
          <cell r="AX1345" t="str">
            <v>USD</v>
          </cell>
          <cell r="AY1345" t="str">
            <v/>
          </cell>
          <cell r="AZ1345" t="str">
            <v/>
          </cell>
          <cell r="BA1345" t="str">
            <v/>
          </cell>
          <cell r="BB1345" t="str">
            <v/>
          </cell>
          <cell r="BC1345" t="str">
            <v/>
          </cell>
          <cell r="BD1345" t="str">
            <v/>
          </cell>
          <cell r="BE1345">
            <v>0</v>
          </cell>
          <cell r="BF1345">
            <v>0</v>
          </cell>
          <cell r="BG1345" t="str">
            <v/>
          </cell>
          <cell r="BH1345" t="str">
            <v/>
          </cell>
          <cell r="BI1345" t="str">
            <v>PGS</v>
          </cell>
          <cell r="BJ1345" t="str">
            <v/>
          </cell>
          <cell r="BK1345" t="str">
            <v>YES</v>
          </cell>
          <cell r="BL1345" t="str">
            <v>YES</v>
          </cell>
          <cell r="BM1345">
            <v>1.4763710000000001</v>
          </cell>
          <cell r="BN1345">
            <v>1.4763710000000001</v>
          </cell>
        </row>
        <row r="1346">
          <cell r="C1346" t="str">
            <v>F000097776</v>
          </cell>
          <cell r="D1346" t="str">
            <v>58739130F000097776</v>
          </cell>
          <cell r="E1346" t="str">
            <v>5873</v>
          </cell>
          <cell r="F1346" t="str">
            <v>9130</v>
          </cell>
          <cell r="G1346" t="str">
            <v>F000097776</v>
          </cell>
          <cell r="H1346" t="str">
            <v>010</v>
          </cell>
          <cell r="I1346" t="str">
            <v>K4</v>
          </cell>
          <cell r="J1346" t="str">
            <v>2019</v>
          </cell>
          <cell r="K1346">
            <v>43602</v>
          </cell>
          <cell r="L1346" t="str">
            <v>LYRICA 150MG CAP 2X14 BLS CL</v>
          </cell>
          <cell r="M1346" t="str">
            <v>O</v>
          </cell>
          <cell r="N1346" t="str">
            <v>EA</v>
          </cell>
          <cell r="O1346" t="str">
            <v>F</v>
          </cell>
          <cell r="P1346" t="str">
            <v>0</v>
          </cell>
          <cell r="Q1346" t="str">
            <v>0</v>
          </cell>
          <cell r="R1346" t="str">
            <v>USD</v>
          </cell>
          <cell r="S1346">
            <v>38.604123000000001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 t="str">
            <v>3530</v>
          </cell>
          <cell r="AH1346" t="str">
            <v>DE22</v>
          </cell>
          <cell r="AI1346" t="str">
            <v>F000097776</v>
          </cell>
          <cell r="AJ1346" t="str">
            <v>3530DE22F000097776</v>
          </cell>
          <cell r="AK1346" t="str">
            <v>LYRICA 150MG CAP 2X14 BLS CL</v>
          </cell>
          <cell r="AL1346" t="str">
            <v>EA</v>
          </cell>
          <cell r="AM1346">
            <v>1</v>
          </cell>
          <cell r="AN1346">
            <v>0.95099999999999996</v>
          </cell>
          <cell r="AO1346" t="str">
            <v>EUR</v>
          </cell>
          <cell r="AP1346" t="str">
            <v>5873</v>
          </cell>
          <cell r="AQ1346" t="str">
            <v>9130</v>
          </cell>
          <cell r="AR1346" t="str">
            <v>H000137558</v>
          </cell>
          <cell r="AS1346" t="str">
            <v>58739130H000137558</v>
          </cell>
          <cell r="AT1346" t="str">
            <v>PREGABALIN 2 (CNDE R.)</v>
          </cell>
          <cell r="AU1346" t="str">
            <v>KG</v>
          </cell>
          <cell r="AV1346">
            <v>4.3334599999999999E-3</v>
          </cell>
          <cell r="AW1346">
            <v>8652.85</v>
          </cell>
          <cell r="AX1346" t="str">
            <v>USD</v>
          </cell>
          <cell r="AY1346" t="str">
            <v/>
          </cell>
          <cell r="AZ1346" t="str">
            <v/>
          </cell>
          <cell r="BA1346" t="str">
            <v/>
          </cell>
          <cell r="BB1346" t="str">
            <v/>
          </cell>
          <cell r="BC1346" t="str">
            <v/>
          </cell>
          <cell r="BD1346" t="str">
            <v/>
          </cell>
          <cell r="BE1346">
            <v>0</v>
          </cell>
          <cell r="BF1346">
            <v>0</v>
          </cell>
          <cell r="BG1346" t="str">
            <v/>
          </cell>
          <cell r="BH1346" t="str">
            <v/>
          </cell>
          <cell r="BI1346" t="str">
            <v>PGS</v>
          </cell>
          <cell r="BJ1346" t="str">
            <v/>
          </cell>
          <cell r="BK1346" t="str">
            <v>YES</v>
          </cell>
          <cell r="BL1346" t="str">
            <v>YES</v>
          </cell>
          <cell r="BM1346">
            <v>1.8770560000000001</v>
          </cell>
          <cell r="BN1346">
            <v>1.8770560000000001</v>
          </cell>
        </row>
        <row r="1347">
          <cell r="C1347" t="str">
            <v>F000097778</v>
          </cell>
          <cell r="D1347" t="str">
            <v>58739130F000097778</v>
          </cell>
          <cell r="E1347" t="str">
            <v>5873</v>
          </cell>
          <cell r="F1347" t="str">
            <v>9130</v>
          </cell>
          <cell r="G1347" t="str">
            <v>F000097778</v>
          </cell>
          <cell r="H1347" t="str">
            <v>010</v>
          </cell>
          <cell r="I1347" t="str">
            <v>K4</v>
          </cell>
          <cell r="J1347" t="str">
            <v>2019</v>
          </cell>
          <cell r="K1347">
            <v>43602</v>
          </cell>
          <cell r="L1347" t="str">
            <v>LYRICA 75MG CAP 1X14 BLS CL</v>
          </cell>
          <cell r="M1347" t="str">
            <v>O</v>
          </cell>
          <cell r="N1347" t="str">
            <v>EA</v>
          </cell>
          <cell r="O1347" t="str">
            <v>F</v>
          </cell>
          <cell r="P1347" t="str">
            <v>0</v>
          </cell>
          <cell r="Q1347" t="str">
            <v>0</v>
          </cell>
          <cell r="R1347" t="str">
            <v>USD</v>
          </cell>
          <cell r="S1347">
            <v>9.9477080000000004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 t="str">
            <v>3530</v>
          </cell>
          <cell r="AH1347" t="str">
            <v>DE22</v>
          </cell>
          <cell r="AI1347" t="str">
            <v>F000097778</v>
          </cell>
          <cell r="AJ1347" t="str">
            <v>3530DE22F000097778</v>
          </cell>
          <cell r="AK1347" t="str">
            <v>LYRICA 75MG CAP 1X14 BLS CL</v>
          </cell>
          <cell r="AL1347" t="str">
            <v>EA</v>
          </cell>
          <cell r="AM1347">
            <v>1</v>
          </cell>
          <cell r="AN1347">
            <v>0.42799999999999999</v>
          </cell>
          <cell r="AO1347" t="str">
            <v>EUR</v>
          </cell>
          <cell r="AP1347" t="str">
            <v>5873</v>
          </cell>
          <cell r="AQ1347" t="str">
            <v>9130</v>
          </cell>
          <cell r="AR1347" t="str">
            <v>H000137558</v>
          </cell>
          <cell r="AS1347" t="str">
            <v>58739130H000137558</v>
          </cell>
          <cell r="AT1347" t="str">
            <v>PREGABALIN 2 (CNDE R.)</v>
          </cell>
          <cell r="AU1347" t="str">
            <v>KG</v>
          </cell>
          <cell r="AV1347">
            <v>1.09205E-3</v>
          </cell>
          <cell r="AW1347">
            <v>8652.85</v>
          </cell>
          <cell r="AX1347" t="str">
            <v>USD</v>
          </cell>
          <cell r="AY1347" t="str">
            <v/>
          </cell>
          <cell r="AZ1347" t="str">
            <v/>
          </cell>
          <cell r="BA1347" t="str">
            <v/>
          </cell>
          <cell r="BB1347" t="str">
            <v/>
          </cell>
          <cell r="BC1347" t="str">
            <v/>
          </cell>
          <cell r="BD1347" t="str">
            <v/>
          </cell>
          <cell r="BE1347">
            <v>0</v>
          </cell>
          <cell r="BF1347">
            <v>0</v>
          </cell>
          <cell r="BG1347" t="str">
            <v/>
          </cell>
          <cell r="BH1347" t="str">
            <v/>
          </cell>
          <cell r="BI1347" t="str">
            <v>PGS</v>
          </cell>
          <cell r="BJ1347" t="str">
            <v/>
          </cell>
          <cell r="BK1347" t="str">
            <v>YES</v>
          </cell>
          <cell r="BL1347" t="str">
            <v>YES</v>
          </cell>
          <cell r="BM1347">
            <v>0.70836100000000002</v>
          </cell>
          <cell r="BN1347">
            <v>0.70836100000000002</v>
          </cell>
        </row>
        <row r="1348">
          <cell r="C1348" t="str">
            <v>F000097782</v>
          </cell>
          <cell r="D1348" t="str">
            <v>58739130F000097782</v>
          </cell>
          <cell r="E1348" t="str">
            <v>5873</v>
          </cell>
          <cell r="F1348" t="str">
            <v>9130</v>
          </cell>
          <cell r="G1348" t="str">
            <v>F000097782</v>
          </cell>
          <cell r="H1348" t="str">
            <v>010</v>
          </cell>
          <cell r="I1348" t="str">
            <v>K4</v>
          </cell>
          <cell r="J1348" t="str">
            <v>2019</v>
          </cell>
          <cell r="K1348">
            <v>43602</v>
          </cell>
          <cell r="L1348" t="str">
            <v>LYRICA 75MG CAP 2X14 BLS CL</v>
          </cell>
          <cell r="M1348" t="str">
            <v>O</v>
          </cell>
          <cell r="N1348" t="str">
            <v>EA</v>
          </cell>
          <cell r="O1348" t="str">
            <v>F</v>
          </cell>
          <cell r="P1348" t="str">
            <v>0</v>
          </cell>
          <cell r="Q1348" t="str">
            <v>0</v>
          </cell>
          <cell r="R1348" t="str">
            <v>USD</v>
          </cell>
          <cell r="S1348">
            <v>19.4566109999999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 t="str">
            <v>3530</v>
          </cell>
          <cell r="AH1348" t="str">
            <v>DE22</v>
          </cell>
          <cell r="AI1348" t="str">
            <v>F000097782</v>
          </cell>
          <cell r="AJ1348" t="str">
            <v>3530DE22F000097782</v>
          </cell>
          <cell r="AK1348" t="str">
            <v>LYRICA 75MG CAP 2X14 BLS CL</v>
          </cell>
          <cell r="AL1348" t="str">
            <v>EA</v>
          </cell>
          <cell r="AM1348">
            <v>1</v>
          </cell>
          <cell r="AN1348">
            <v>0.47899999999999998</v>
          </cell>
          <cell r="AO1348" t="str">
            <v>EUR</v>
          </cell>
          <cell r="AP1348" t="str">
            <v>5873</v>
          </cell>
          <cell r="AQ1348" t="str">
            <v>9130</v>
          </cell>
          <cell r="AR1348" t="str">
            <v>H000137558</v>
          </cell>
          <cell r="AS1348" t="str">
            <v>58739130H000137558</v>
          </cell>
          <cell r="AT1348" t="str">
            <v>PREGABALIN 2 (CNDE R.)</v>
          </cell>
          <cell r="AU1348" t="str">
            <v>KG</v>
          </cell>
          <cell r="AV1348">
            <v>2.1841199999999999E-3</v>
          </cell>
          <cell r="AW1348">
            <v>8652.85</v>
          </cell>
          <cell r="AX1348" t="str">
            <v>USD</v>
          </cell>
          <cell r="AY1348" t="str">
            <v/>
          </cell>
          <cell r="AZ1348" t="str">
            <v/>
          </cell>
          <cell r="BA1348" t="str">
            <v/>
          </cell>
          <cell r="BB1348" t="str">
            <v/>
          </cell>
          <cell r="BC1348" t="str">
            <v/>
          </cell>
          <cell r="BD1348" t="str">
            <v/>
          </cell>
          <cell r="BE1348">
            <v>0</v>
          </cell>
          <cell r="BF1348">
            <v>0</v>
          </cell>
          <cell r="BG1348" t="str">
            <v/>
          </cell>
          <cell r="BH1348" t="str">
            <v/>
          </cell>
          <cell r="BI1348" t="str">
            <v>PGS</v>
          </cell>
          <cell r="BJ1348" t="str">
            <v/>
          </cell>
          <cell r="BK1348" t="str">
            <v>YES</v>
          </cell>
          <cell r="BL1348" t="str">
            <v>YES</v>
          </cell>
          <cell r="BM1348">
            <v>0.91976400000000003</v>
          </cell>
          <cell r="BN1348">
            <v>0.91976400000000003</v>
          </cell>
        </row>
        <row r="1349">
          <cell r="C1349" t="str">
            <v>F000097819</v>
          </cell>
          <cell r="D1349" t="str">
            <v>58739130F000097819</v>
          </cell>
          <cell r="E1349" t="str">
            <v>5873</v>
          </cell>
          <cell r="F1349" t="str">
            <v>9130</v>
          </cell>
          <cell r="G1349" t="str">
            <v>F000097819</v>
          </cell>
          <cell r="H1349" t="str">
            <v>010</v>
          </cell>
          <cell r="I1349" t="str">
            <v>K4</v>
          </cell>
          <cell r="J1349" t="str">
            <v>2019</v>
          </cell>
          <cell r="K1349">
            <v>43592</v>
          </cell>
          <cell r="L1349" t="str">
            <v>DETRUSITOL SR 2MG HFC 2X14 BLST NO</v>
          </cell>
          <cell r="M1349" t="str">
            <v>O</v>
          </cell>
          <cell r="N1349" t="str">
            <v>EA</v>
          </cell>
          <cell r="O1349" t="str">
            <v>F</v>
          </cell>
          <cell r="P1349" t="str">
            <v>0</v>
          </cell>
          <cell r="Q1349" t="str">
            <v>0</v>
          </cell>
          <cell r="R1349" t="str">
            <v>USD</v>
          </cell>
          <cell r="S1349">
            <v>18.0831799999999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 t="str">
            <v>4515</v>
          </cell>
          <cell r="AH1349" t="str">
            <v>IT10</v>
          </cell>
          <cell r="AI1349" t="str">
            <v>F000097819</v>
          </cell>
          <cell r="AJ1349" t="str">
            <v>4515IT10F000097819</v>
          </cell>
          <cell r="AK1349" t="str">
            <v>DETRUSITOL SR 2MG HFC 2X14 BLST NO</v>
          </cell>
          <cell r="AL1349" t="str">
            <v>EA</v>
          </cell>
          <cell r="AM1349">
            <v>1</v>
          </cell>
          <cell r="AN1349">
            <v>0.77300000000000002</v>
          </cell>
          <cell r="AO1349" t="str">
            <v>EUR</v>
          </cell>
          <cell r="AP1349" t="str">
            <v>5873</v>
          </cell>
          <cell r="AQ1349" t="str">
            <v>9130</v>
          </cell>
          <cell r="AR1349" t="str">
            <v>F000200496</v>
          </cell>
          <cell r="AS1349" t="str">
            <v>58739130F000200496</v>
          </cell>
          <cell r="AT1349" t="str">
            <v>DETROL 2MG BOVINE CAPSULES BULK</v>
          </cell>
          <cell r="AU1349" t="str">
            <v>EA</v>
          </cell>
          <cell r="AV1349">
            <v>28.169014084499999</v>
          </cell>
          <cell r="AW1349">
            <v>0.61</v>
          </cell>
          <cell r="AX1349" t="str">
            <v>USD</v>
          </cell>
          <cell r="AY1349" t="str">
            <v/>
          </cell>
          <cell r="AZ1349" t="str">
            <v/>
          </cell>
          <cell r="BA1349" t="str">
            <v/>
          </cell>
          <cell r="BB1349" t="str">
            <v/>
          </cell>
          <cell r="BC1349" t="str">
            <v/>
          </cell>
          <cell r="BD1349" t="str">
            <v/>
          </cell>
          <cell r="BE1349">
            <v>0</v>
          </cell>
          <cell r="BF1349">
            <v>0</v>
          </cell>
          <cell r="BG1349" t="str">
            <v/>
          </cell>
          <cell r="BH1349" t="str">
            <v/>
          </cell>
          <cell r="BI1349" t="str">
            <v>PGS</v>
          </cell>
          <cell r="BJ1349" t="str">
            <v/>
          </cell>
          <cell r="BK1349" t="str">
            <v>YES</v>
          </cell>
          <cell r="BL1349" t="str">
            <v>YES</v>
          </cell>
          <cell r="BM1349">
            <v>3.1323300000000001</v>
          </cell>
          <cell r="BN1349">
            <v>3.1323300000000001</v>
          </cell>
        </row>
        <row r="1350">
          <cell r="C1350" t="str">
            <v>F000097821</v>
          </cell>
          <cell r="D1350" t="str">
            <v>58739130F000097821</v>
          </cell>
          <cell r="E1350" t="str">
            <v>5873</v>
          </cell>
          <cell r="F1350" t="str">
            <v>9130</v>
          </cell>
          <cell r="G1350" t="str">
            <v>F000097821</v>
          </cell>
          <cell r="H1350" t="str">
            <v>010</v>
          </cell>
          <cell r="I1350" t="str">
            <v>K4</v>
          </cell>
          <cell r="J1350" t="str">
            <v>2019</v>
          </cell>
          <cell r="K1350">
            <v>43592</v>
          </cell>
          <cell r="L1350" t="str">
            <v>DETRUSITOL SR 4MG HFC 6X14 BLST NO</v>
          </cell>
          <cell r="M1350" t="str">
            <v>O</v>
          </cell>
          <cell r="N1350" t="str">
            <v>EA</v>
          </cell>
          <cell r="O1350" t="str">
            <v>F</v>
          </cell>
          <cell r="P1350" t="str">
            <v>0</v>
          </cell>
          <cell r="Q1350" t="str">
            <v>0</v>
          </cell>
          <cell r="R1350" t="str">
            <v>USD</v>
          </cell>
          <cell r="S1350">
            <v>37.786447000000003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 t="str">
            <v>4515</v>
          </cell>
          <cell r="AH1350" t="str">
            <v>IT10</v>
          </cell>
          <cell r="AI1350" t="str">
            <v>F000097821</v>
          </cell>
          <cell r="AJ1350" t="str">
            <v>4515IT10F000097821</v>
          </cell>
          <cell r="AK1350" t="str">
            <v>DETRUSITOL SR 4MG HFC 6X14 BLST NO</v>
          </cell>
          <cell r="AL1350" t="str">
            <v>EA</v>
          </cell>
          <cell r="AM1350">
            <v>1</v>
          </cell>
          <cell r="AN1350">
            <v>1.1519999999999999</v>
          </cell>
          <cell r="AO1350" t="str">
            <v>EUR</v>
          </cell>
          <cell r="AP1350" t="str">
            <v>5873</v>
          </cell>
          <cell r="AQ1350" t="str">
            <v>9130</v>
          </cell>
          <cell r="AR1350" t="str">
            <v>H000202211</v>
          </cell>
          <cell r="AS1350" t="str">
            <v>58739130H000202211</v>
          </cell>
          <cell r="AT1350" t="str">
            <v>DETRUSITOL 4MG BULK CAPSULES</v>
          </cell>
          <cell r="AU1350" t="str">
            <v>EA</v>
          </cell>
          <cell r="AV1350">
            <v>86.153846153800004</v>
          </cell>
          <cell r="AW1350">
            <v>0.42302299999999998</v>
          </cell>
          <cell r="AX1350" t="str">
            <v>USD</v>
          </cell>
          <cell r="AY1350" t="str">
            <v/>
          </cell>
          <cell r="AZ1350" t="str">
            <v/>
          </cell>
          <cell r="BA1350" t="str">
            <v/>
          </cell>
          <cell r="BB1350" t="str">
            <v/>
          </cell>
          <cell r="BC1350" t="str">
            <v/>
          </cell>
          <cell r="BD1350" t="str">
            <v/>
          </cell>
          <cell r="BE1350">
            <v>0</v>
          </cell>
          <cell r="BF1350">
            <v>0</v>
          </cell>
          <cell r="BG1350" t="str">
            <v/>
          </cell>
          <cell r="BH1350" t="str">
            <v/>
          </cell>
          <cell r="BI1350" t="str">
            <v>PGS</v>
          </cell>
          <cell r="BJ1350" t="str">
            <v/>
          </cell>
          <cell r="BK1350" t="str">
            <v>YES</v>
          </cell>
          <cell r="BL1350" t="str">
            <v>YES</v>
          </cell>
          <cell r="BM1350">
            <v>7.1087280000000002</v>
          </cell>
          <cell r="BN1350">
            <v>7.1087280000000002</v>
          </cell>
        </row>
        <row r="1351">
          <cell r="C1351" t="str">
            <v>F000098306</v>
          </cell>
          <cell r="D1351" t="str">
            <v>58739130F000098306</v>
          </cell>
          <cell r="E1351" t="str">
            <v>5873</v>
          </cell>
          <cell r="F1351" t="str">
            <v>9130</v>
          </cell>
          <cell r="G1351" t="str">
            <v>F000098306</v>
          </cell>
          <cell r="H1351" t="str">
            <v>010</v>
          </cell>
          <cell r="I1351" t="str">
            <v>K4</v>
          </cell>
          <cell r="J1351" t="str">
            <v>2019</v>
          </cell>
          <cell r="K1351">
            <v>43592</v>
          </cell>
          <cell r="L1351" t="str">
            <v>NEURONTIN 300MG CAP 10X10 BLS BG</v>
          </cell>
          <cell r="M1351" t="str">
            <v>O</v>
          </cell>
          <cell r="N1351" t="str">
            <v>EA</v>
          </cell>
          <cell r="O1351" t="str">
            <v>F</v>
          </cell>
          <cell r="P1351" t="str">
            <v>0</v>
          </cell>
          <cell r="Q1351" t="str">
            <v>0</v>
          </cell>
          <cell r="R1351" t="str">
            <v>USD</v>
          </cell>
          <cell r="S1351">
            <v>17.967282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 t="str">
            <v>3530</v>
          </cell>
          <cell r="AH1351" t="str">
            <v>DE22</v>
          </cell>
          <cell r="AI1351" t="str">
            <v>F000098306</v>
          </cell>
          <cell r="AJ1351" t="str">
            <v>3530DE22F000098306</v>
          </cell>
          <cell r="AK1351" t="str">
            <v>NEURONTIN 300MG CAP 10X10 BLS BG</v>
          </cell>
          <cell r="AL1351" t="str">
            <v>EA</v>
          </cell>
          <cell r="AM1351">
            <v>1</v>
          </cell>
          <cell r="AN1351">
            <v>1.552</v>
          </cell>
          <cell r="AO1351" t="str">
            <v>EUR</v>
          </cell>
          <cell r="AP1351" t="str">
            <v>5873</v>
          </cell>
          <cell r="AQ1351" t="str">
            <v>9130</v>
          </cell>
          <cell r="AR1351" t="str">
            <v>H000163820</v>
          </cell>
          <cell r="AS1351" t="str">
            <v>58739130H000163820</v>
          </cell>
          <cell r="AT1351" t="str">
            <v>NEURONTIN 300MG CAPS BULK-RS-EP</v>
          </cell>
          <cell r="AU1351" t="str">
            <v>EA</v>
          </cell>
          <cell r="AV1351">
            <v>101.000829</v>
          </cell>
          <cell r="AW1351">
            <v>0.16</v>
          </cell>
          <cell r="AX1351" t="str">
            <v>USD</v>
          </cell>
          <cell r="AY1351" t="str">
            <v/>
          </cell>
          <cell r="AZ1351" t="str">
            <v/>
          </cell>
          <cell r="BA1351" t="str">
            <v/>
          </cell>
          <cell r="BB1351" t="str">
            <v/>
          </cell>
          <cell r="BC1351" t="str">
            <v/>
          </cell>
          <cell r="BD1351" t="str">
            <v/>
          </cell>
          <cell r="BE1351">
            <v>0</v>
          </cell>
          <cell r="BF1351">
            <v>0</v>
          </cell>
          <cell r="BG1351" t="str">
            <v/>
          </cell>
          <cell r="BH1351" t="str">
            <v/>
          </cell>
          <cell r="BI1351" t="str">
            <v>PGS</v>
          </cell>
          <cell r="BJ1351" t="str">
            <v/>
          </cell>
          <cell r="BK1351" t="str">
            <v>YES</v>
          </cell>
          <cell r="BL1351" t="str">
            <v>YES</v>
          </cell>
          <cell r="BM1351">
            <v>5.7151750000000003</v>
          </cell>
          <cell r="BN1351">
            <v>5.7151750000000003</v>
          </cell>
        </row>
        <row r="1352">
          <cell r="C1352" t="str">
            <v>F000098310</v>
          </cell>
          <cell r="D1352" t="str">
            <v>58739130F000098310</v>
          </cell>
          <cell r="E1352" t="str">
            <v>5873</v>
          </cell>
          <cell r="F1352" t="str">
            <v>9130</v>
          </cell>
          <cell r="G1352" t="str">
            <v>F000098310</v>
          </cell>
          <cell r="H1352" t="str">
            <v>010</v>
          </cell>
          <cell r="I1352" t="str">
            <v>K4</v>
          </cell>
          <cell r="J1352" t="str">
            <v>2019</v>
          </cell>
          <cell r="K1352">
            <v>43592</v>
          </cell>
          <cell r="L1352" t="str">
            <v>NEURONTIN 400MG CAP 10X10 BLS BG</v>
          </cell>
          <cell r="M1352" t="str">
            <v>O</v>
          </cell>
          <cell r="N1352" t="str">
            <v>EA</v>
          </cell>
          <cell r="O1352" t="str">
            <v>F</v>
          </cell>
          <cell r="P1352" t="str">
            <v>0</v>
          </cell>
          <cell r="Q1352" t="str">
            <v>0</v>
          </cell>
          <cell r="R1352" t="str">
            <v>USD</v>
          </cell>
          <cell r="S1352">
            <v>35.678938000000002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 t="str">
            <v>3530</v>
          </cell>
          <cell r="AH1352" t="str">
            <v>DE22</v>
          </cell>
          <cell r="AI1352" t="str">
            <v>F000098310</v>
          </cell>
          <cell r="AJ1352" t="str">
            <v>3530DE22F000098310</v>
          </cell>
          <cell r="AK1352" t="str">
            <v>NEURONTIN 400MG CAP 10X10 BLS BG</v>
          </cell>
          <cell r="AL1352" t="str">
            <v>EA</v>
          </cell>
          <cell r="AM1352">
            <v>1</v>
          </cell>
          <cell r="AN1352">
            <v>2.335</v>
          </cell>
          <cell r="AO1352" t="str">
            <v>EUR</v>
          </cell>
          <cell r="AP1352" t="str">
            <v>5873</v>
          </cell>
          <cell r="AQ1352" t="str">
            <v>9130</v>
          </cell>
          <cell r="AR1352" t="str">
            <v>H000163822</v>
          </cell>
          <cell r="AS1352" t="str">
            <v>58739130H000163822</v>
          </cell>
          <cell r="AT1352" t="str">
            <v>NEURONTIN 400MG CAPHIKAL RS-EP</v>
          </cell>
          <cell r="AU1352" t="str">
            <v>EA</v>
          </cell>
          <cell r="AV1352">
            <v>103.00020000000001</v>
          </cell>
          <cell r="AW1352">
            <v>0.32</v>
          </cell>
          <cell r="AX1352" t="str">
            <v>USD</v>
          </cell>
          <cell r="AY1352" t="str">
            <v/>
          </cell>
          <cell r="AZ1352" t="str">
            <v/>
          </cell>
          <cell r="BA1352" t="str">
            <v/>
          </cell>
          <cell r="BB1352" t="str">
            <v/>
          </cell>
          <cell r="BC1352" t="str">
            <v/>
          </cell>
          <cell r="BD1352" t="str">
            <v/>
          </cell>
          <cell r="BE1352">
            <v>0</v>
          </cell>
          <cell r="BF1352">
            <v>0</v>
          </cell>
          <cell r="BG1352" t="str">
            <v/>
          </cell>
          <cell r="BH1352" t="str">
            <v/>
          </cell>
          <cell r="BI1352" t="str">
            <v>PGS</v>
          </cell>
          <cell r="BJ1352" t="str">
            <v/>
          </cell>
          <cell r="BK1352" t="str">
            <v>YES</v>
          </cell>
          <cell r="BL1352" t="str">
            <v>YES</v>
          </cell>
          <cell r="BM1352">
            <v>8.0396350000000005</v>
          </cell>
          <cell r="BN1352">
            <v>8.0396350000000005</v>
          </cell>
        </row>
        <row r="1353">
          <cell r="C1353" t="str">
            <v>F000098362</v>
          </cell>
          <cell r="D1353" t="str">
            <v>58739130F000098362</v>
          </cell>
          <cell r="E1353" t="str">
            <v>5873</v>
          </cell>
          <cell r="F1353" t="str">
            <v>9130</v>
          </cell>
          <cell r="G1353" t="str">
            <v>F000098362</v>
          </cell>
          <cell r="H1353" t="str">
            <v>010</v>
          </cell>
          <cell r="I1353" t="str">
            <v>K4</v>
          </cell>
          <cell r="J1353" t="str">
            <v>2019</v>
          </cell>
          <cell r="K1353">
            <v>43592</v>
          </cell>
          <cell r="L1353" t="str">
            <v>NEURONTIN 100MG CAP 2X10 BLS LV</v>
          </cell>
          <cell r="M1353" t="str">
            <v>O</v>
          </cell>
          <cell r="N1353" t="str">
            <v>EA</v>
          </cell>
          <cell r="O1353" t="str">
            <v>F</v>
          </cell>
          <cell r="P1353" t="str">
            <v>0</v>
          </cell>
          <cell r="Q1353" t="str">
            <v>0</v>
          </cell>
          <cell r="R1353" t="str">
            <v>USD</v>
          </cell>
          <cell r="S1353">
            <v>1.8658140000000001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 t="str">
            <v>3530</v>
          </cell>
          <cell r="AH1353" t="str">
            <v>DE22</v>
          </cell>
          <cell r="AI1353" t="str">
            <v>F000098362</v>
          </cell>
          <cell r="AJ1353" t="str">
            <v>3530DE22F000098362</v>
          </cell>
          <cell r="AK1353" t="str">
            <v>NEURONTIN 100MG CAP 2X10 BLS LV</v>
          </cell>
          <cell r="AL1353" t="str">
            <v>EA</v>
          </cell>
          <cell r="AM1353">
            <v>1</v>
          </cell>
          <cell r="AN1353">
            <v>0.38800000000000001</v>
          </cell>
          <cell r="AO1353" t="str">
            <v>EUR</v>
          </cell>
          <cell r="AP1353" t="str">
            <v>5873</v>
          </cell>
          <cell r="AQ1353" t="str">
            <v>9130</v>
          </cell>
          <cell r="AR1353" t="str">
            <v>H000163818</v>
          </cell>
          <cell r="AS1353" t="str">
            <v>58739130H000163818</v>
          </cell>
          <cell r="AT1353" t="str">
            <v>NEURONTIN 100MG CAPS HIKAL RS-EP</v>
          </cell>
          <cell r="AU1353" t="str">
            <v>EA</v>
          </cell>
          <cell r="AV1353">
            <v>20.200391</v>
          </cell>
          <cell r="AW1353">
            <v>7.0000000000000007E-2</v>
          </cell>
          <cell r="AX1353" t="str">
            <v>USD</v>
          </cell>
          <cell r="AY1353" t="str">
            <v/>
          </cell>
          <cell r="AZ1353" t="str">
            <v/>
          </cell>
          <cell r="BA1353" t="str">
            <v/>
          </cell>
          <cell r="BB1353" t="str">
            <v/>
          </cell>
          <cell r="BC1353" t="str">
            <v/>
          </cell>
          <cell r="BD1353" t="str">
            <v/>
          </cell>
          <cell r="BE1353">
            <v>0</v>
          </cell>
          <cell r="BF1353">
            <v>0</v>
          </cell>
          <cell r="BG1353" t="str">
            <v/>
          </cell>
          <cell r="BH1353" t="str">
            <v/>
          </cell>
          <cell r="BI1353" t="str">
            <v>PGS</v>
          </cell>
          <cell r="BJ1353" t="str">
            <v/>
          </cell>
          <cell r="BK1353" t="str">
            <v>YES</v>
          </cell>
          <cell r="BL1353" t="str">
            <v>YES</v>
          </cell>
          <cell r="BM1353">
            <v>0.99075999999999997</v>
          </cell>
          <cell r="BN1353">
            <v>0.99075999999999997</v>
          </cell>
        </row>
        <row r="1354">
          <cell r="C1354" t="str">
            <v>F000098370</v>
          </cell>
          <cell r="D1354" t="str">
            <v>58739130F000098370</v>
          </cell>
          <cell r="E1354" t="str">
            <v>5873</v>
          </cell>
          <cell r="F1354" t="str">
            <v>9130</v>
          </cell>
          <cell r="G1354" t="str">
            <v>F000098370</v>
          </cell>
          <cell r="H1354" t="str">
            <v>010</v>
          </cell>
          <cell r="I1354" t="str">
            <v>K4</v>
          </cell>
          <cell r="J1354" t="str">
            <v>2019</v>
          </cell>
          <cell r="K1354">
            <v>43592</v>
          </cell>
          <cell r="L1354" t="str">
            <v>NEURONTIN 400MG CAP 5X10 BLS LV</v>
          </cell>
          <cell r="M1354" t="str">
            <v>O</v>
          </cell>
          <cell r="N1354" t="str">
            <v>EA</v>
          </cell>
          <cell r="O1354" t="str">
            <v>F</v>
          </cell>
          <cell r="P1354" t="str">
            <v>0</v>
          </cell>
          <cell r="Q1354" t="str">
            <v>0</v>
          </cell>
          <cell r="R1354" t="str">
            <v>USD</v>
          </cell>
          <cell r="S1354">
            <v>16.813468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 t="str">
            <v>3530</v>
          </cell>
          <cell r="AH1354" t="str">
            <v>DE22</v>
          </cell>
          <cell r="AI1354" t="str">
            <v>F000098370</v>
          </cell>
          <cell r="AJ1354" t="str">
            <v>3530DE22F000098370</v>
          </cell>
          <cell r="AK1354" t="str">
            <v>NEURONTIN 400MG CAP 5X10 BLS LV</v>
          </cell>
          <cell r="AL1354" t="str">
            <v>EA</v>
          </cell>
          <cell r="AM1354">
            <v>1</v>
          </cell>
          <cell r="AN1354">
            <v>0.56100000000000005</v>
          </cell>
          <cell r="AO1354" t="str">
            <v>EUR</v>
          </cell>
          <cell r="AP1354" t="str">
            <v>5873</v>
          </cell>
          <cell r="AQ1354" t="str">
            <v>9130</v>
          </cell>
          <cell r="AR1354" t="str">
            <v>H000163822</v>
          </cell>
          <cell r="AS1354" t="str">
            <v>58739130H000163822</v>
          </cell>
          <cell r="AT1354" t="str">
            <v>NEURONTIN 400MG CAPHIKAL RS-EP</v>
          </cell>
          <cell r="AU1354" t="str">
            <v>EA</v>
          </cell>
          <cell r="AV1354">
            <v>50.500749999999996</v>
          </cell>
          <cell r="AW1354">
            <v>0.32</v>
          </cell>
          <cell r="AX1354" t="str">
            <v>USD</v>
          </cell>
          <cell r="AY1354" t="str">
            <v/>
          </cell>
          <cell r="AZ1354" t="str">
            <v/>
          </cell>
          <cell r="BA1354" t="str">
            <v/>
          </cell>
          <cell r="BB1354" t="str">
            <v/>
          </cell>
          <cell r="BC1354" t="str">
            <v/>
          </cell>
          <cell r="BD1354" t="str">
            <v/>
          </cell>
          <cell r="BE1354">
            <v>0</v>
          </cell>
          <cell r="BF1354">
            <v>0</v>
          </cell>
          <cell r="BG1354" t="str">
            <v/>
          </cell>
          <cell r="BH1354" t="str">
            <v/>
          </cell>
          <cell r="BI1354" t="str">
            <v>PGS</v>
          </cell>
          <cell r="BJ1354" t="str">
            <v/>
          </cell>
          <cell r="BK1354" t="str">
            <v>YES</v>
          </cell>
          <cell r="BL1354" t="str">
            <v>YES</v>
          </cell>
          <cell r="BM1354">
            <v>3.1822339999999998</v>
          </cell>
          <cell r="BN1354">
            <v>3.1822339999999998</v>
          </cell>
        </row>
        <row r="1355">
          <cell r="C1355" t="str">
            <v>F000098516</v>
          </cell>
          <cell r="D1355" t="str">
            <v>58739130F000098516</v>
          </cell>
          <cell r="E1355" t="str">
            <v>5873</v>
          </cell>
          <cell r="F1355" t="str">
            <v>9130</v>
          </cell>
          <cell r="G1355" t="str">
            <v>F000098516</v>
          </cell>
          <cell r="H1355" t="str">
            <v>010</v>
          </cell>
          <cell r="I1355" t="str">
            <v>K4</v>
          </cell>
          <cell r="J1355" t="str">
            <v>2019</v>
          </cell>
          <cell r="K1355">
            <v>43592</v>
          </cell>
          <cell r="L1355" t="str">
            <v>ZOLOFT 100MG FCT 2X14 BLS SK</v>
          </cell>
          <cell r="M1355" t="str">
            <v>O</v>
          </cell>
          <cell r="N1355" t="str">
            <v>EA</v>
          </cell>
          <cell r="O1355" t="str">
            <v>F</v>
          </cell>
          <cell r="P1355" t="str">
            <v>0</v>
          </cell>
          <cell r="Q1355" t="str">
            <v>0</v>
          </cell>
          <cell r="R1355" t="str">
            <v>USD</v>
          </cell>
          <cell r="S1355">
            <v>13.148091000000001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 t="str">
            <v>3530</v>
          </cell>
          <cell r="AH1355" t="str">
            <v>DE22</v>
          </cell>
          <cell r="AI1355" t="str">
            <v>F000098516</v>
          </cell>
          <cell r="AJ1355" t="str">
            <v>3530DE22F000098516</v>
          </cell>
          <cell r="AK1355" t="str">
            <v>ZOLOFT 100MG FCT 2X14 BLS SK</v>
          </cell>
          <cell r="AL1355" t="str">
            <v>EA</v>
          </cell>
          <cell r="AM1355">
            <v>1</v>
          </cell>
          <cell r="AN1355">
            <v>1.923</v>
          </cell>
          <cell r="AO1355" t="str">
            <v>EUR</v>
          </cell>
          <cell r="AP1355" t="str">
            <v>5873</v>
          </cell>
          <cell r="AQ1355" t="str">
            <v>9130</v>
          </cell>
          <cell r="AR1355" t="str">
            <v>H000119508</v>
          </cell>
          <cell r="AS1355" t="str">
            <v>58739130H000119508</v>
          </cell>
          <cell r="AT1355" t="str">
            <v>SERTRALINE HCL BULK INT 25KG (22.34KGA)</v>
          </cell>
          <cell r="AU1355" t="str">
            <v>KG</v>
          </cell>
          <cell r="AV1355">
            <v>3.32198E-3</v>
          </cell>
          <cell r="AW1355">
            <v>3283.87</v>
          </cell>
          <cell r="AX1355" t="str">
            <v>USD</v>
          </cell>
          <cell r="AY1355" t="str">
            <v/>
          </cell>
          <cell r="AZ1355" t="str">
            <v/>
          </cell>
          <cell r="BA1355" t="str">
            <v/>
          </cell>
          <cell r="BB1355" t="str">
            <v/>
          </cell>
          <cell r="BC1355" t="str">
            <v/>
          </cell>
          <cell r="BD1355" t="str">
            <v/>
          </cell>
          <cell r="BE1355">
            <v>0</v>
          </cell>
          <cell r="BF1355">
            <v>0</v>
          </cell>
          <cell r="BG1355" t="str">
            <v/>
          </cell>
          <cell r="BH1355" t="str">
            <v/>
          </cell>
          <cell r="BI1355" t="str">
            <v>PGS</v>
          </cell>
          <cell r="BJ1355" t="str">
            <v/>
          </cell>
          <cell r="BK1355" t="str">
            <v>YES</v>
          </cell>
          <cell r="BL1355" t="str">
            <v>YES</v>
          </cell>
          <cell r="BM1355">
            <v>3.975813</v>
          </cell>
          <cell r="BN1355">
            <v>3.975813</v>
          </cell>
        </row>
        <row r="1356">
          <cell r="C1356" t="str">
            <v>F000098538</v>
          </cell>
          <cell r="D1356" t="str">
            <v>58739130F000098538</v>
          </cell>
          <cell r="E1356" t="str">
            <v>5873</v>
          </cell>
          <cell r="F1356" t="str">
            <v>9130</v>
          </cell>
          <cell r="G1356" t="str">
            <v>F000098538</v>
          </cell>
          <cell r="H1356" t="str">
            <v>010</v>
          </cell>
          <cell r="I1356" t="str">
            <v>K4</v>
          </cell>
          <cell r="J1356" t="str">
            <v>2019</v>
          </cell>
          <cell r="K1356">
            <v>43592</v>
          </cell>
          <cell r="L1356" t="str">
            <v>NEURONTIN 300MG CAP 5X10 BLS SI</v>
          </cell>
          <cell r="M1356" t="str">
            <v>O</v>
          </cell>
          <cell r="N1356" t="str">
            <v>EA</v>
          </cell>
          <cell r="O1356" t="str">
            <v>F</v>
          </cell>
          <cell r="P1356" t="str">
            <v>0</v>
          </cell>
          <cell r="Q1356" t="str">
            <v>0</v>
          </cell>
          <cell r="R1356" t="str">
            <v>USD</v>
          </cell>
          <cell r="S1356">
            <v>8.7437930000000001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 t="str">
            <v>3530</v>
          </cell>
          <cell r="AH1356" t="str">
            <v>DE22</v>
          </cell>
          <cell r="AI1356" t="str">
            <v>F000098538</v>
          </cell>
          <cell r="AJ1356" t="str">
            <v>3530DE22F000098538</v>
          </cell>
          <cell r="AK1356" t="str">
            <v>NEURONTIN 300MG CAP 5X10 BLS SI</v>
          </cell>
          <cell r="AL1356" t="str">
            <v>EA</v>
          </cell>
          <cell r="AM1356">
            <v>1</v>
          </cell>
          <cell r="AN1356">
            <v>0.56999999999999995</v>
          </cell>
          <cell r="AO1356" t="str">
            <v>EUR</v>
          </cell>
          <cell r="AP1356" t="str">
            <v>5873</v>
          </cell>
          <cell r="AQ1356" t="str">
            <v>9130</v>
          </cell>
          <cell r="AR1356" t="str">
            <v>H000163820</v>
          </cell>
          <cell r="AS1356" t="str">
            <v>58739130H000163820</v>
          </cell>
          <cell r="AT1356" t="str">
            <v>NEURONTIN 300MG CAPS BULK-RS-EP</v>
          </cell>
          <cell r="AU1356" t="str">
            <v>EA</v>
          </cell>
          <cell r="AV1356">
            <v>50.500531000000002</v>
          </cell>
          <cell r="AW1356">
            <v>0.16</v>
          </cell>
          <cell r="AX1356" t="str">
            <v>USD</v>
          </cell>
          <cell r="AY1356" t="str">
            <v/>
          </cell>
          <cell r="AZ1356" t="str">
            <v/>
          </cell>
          <cell r="BA1356" t="str">
            <v/>
          </cell>
          <cell r="BB1356" t="str">
            <v/>
          </cell>
          <cell r="BC1356" t="str">
            <v/>
          </cell>
          <cell r="BD1356" t="str">
            <v/>
          </cell>
          <cell r="BE1356">
            <v>0</v>
          </cell>
          <cell r="BF1356">
            <v>0</v>
          </cell>
          <cell r="BG1356" t="str">
            <v/>
          </cell>
          <cell r="BH1356" t="str">
            <v/>
          </cell>
          <cell r="BI1356" t="str">
            <v>PGS</v>
          </cell>
          <cell r="BJ1356" t="str">
            <v/>
          </cell>
          <cell r="BK1356" t="str">
            <v>YES</v>
          </cell>
          <cell r="BL1356" t="str">
            <v>YES</v>
          </cell>
          <cell r="BM1356">
            <v>2.587243</v>
          </cell>
          <cell r="BN1356">
            <v>2.587243</v>
          </cell>
        </row>
        <row r="1357">
          <cell r="C1357" t="str">
            <v>F000098542</v>
          </cell>
          <cell r="D1357" t="str">
            <v>58739130F000098542</v>
          </cell>
          <cell r="E1357" t="str">
            <v>5873</v>
          </cell>
          <cell r="F1357" t="str">
            <v>9130</v>
          </cell>
          <cell r="G1357" t="str">
            <v>F000098542</v>
          </cell>
          <cell r="H1357" t="str">
            <v>010</v>
          </cell>
          <cell r="I1357" t="str">
            <v>K4</v>
          </cell>
          <cell r="J1357" t="str">
            <v>2019</v>
          </cell>
          <cell r="K1357">
            <v>43592</v>
          </cell>
          <cell r="L1357" t="str">
            <v>NEURONTIN 100MG CAP 2X10 BLS SI</v>
          </cell>
          <cell r="M1357" t="str">
            <v>O</v>
          </cell>
          <cell r="N1357" t="str">
            <v>EA</v>
          </cell>
          <cell r="O1357" t="str">
            <v>F</v>
          </cell>
          <cell r="P1357" t="str">
            <v>0</v>
          </cell>
          <cell r="Q1357" t="str">
            <v>0</v>
          </cell>
          <cell r="R1357" t="str">
            <v>USD</v>
          </cell>
          <cell r="S1357">
            <v>1.883280000000000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 t="str">
            <v>3530</v>
          </cell>
          <cell r="AH1357" t="str">
            <v>DE22</v>
          </cell>
          <cell r="AI1357" t="str">
            <v>F000098542</v>
          </cell>
          <cell r="AJ1357" t="str">
            <v>3530DE22F000098542</v>
          </cell>
          <cell r="AK1357" t="str">
            <v>NEURONTIN 100MG CAP 2X10 BLS SI</v>
          </cell>
          <cell r="AL1357" t="str">
            <v>EA</v>
          </cell>
          <cell r="AM1357">
            <v>1</v>
          </cell>
          <cell r="AN1357">
            <v>0.40300000000000002</v>
          </cell>
          <cell r="AO1357" t="str">
            <v>EUR</v>
          </cell>
          <cell r="AP1357" t="str">
            <v>5873</v>
          </cell>
          <cell r="AQ1357" t="str">
            <v>9130</v>
          </cell>
          <cell r="AR1357" t="str">
            <v>H000163818</v>
          </cell>
          <cell r="AS1357" t="str">
            <v>58739130H000163818</v>
          </cell>
          <cell r="AT1357" t="str">
            <v>NEURONTIN 100MG CAPS HIKAL RS-EP</v>
          </cell>
          <cell r="AU1357" t="str">
            <v>EA</v>
          </cell>
          <cell r="AV1357">
            <v>20.200391</v>
          </cell>
          <cell r="AW1357">
            <v>7.0000000000000007E-2</v>
          </cell>
          <cell r="AX1357" t="str">
            <v>USD</v>
          </cell>
          <cell r="AY1357" t="str">
            <v/>
          </cell>
          <cell r="AZ1357" t="str">
            <v/>
          </cell>
          <cell r="BA1357" t="str">
            <v/>
          </cell>
          <cell r="BB1357" t="str">
            <v/>
          </cell>
          <cell r="BC1357" t="str">
            <v/>
          </cell>
          <cell r="BD1357" t="str">
            <v/>
          </cell>
          <cell r="BE1357">
            <v>0</v>
          </cell>
          <cell r="BF1357">
            <v>0</v>
          </cell>
          <cell r="BG1357" t="str">
            <v/>
          </cell>
          <cell r="BH1357" t="str">
            <v/>
          </cell>
          <cell r="BI1357" t="str">
            <v>PGS</v>
          </cell>
          <cell r="BJ1357" t="str">
            <v/>
          </cell>
          <cell r="BK1357" t="str">
            <v>YES</v>
          </cell>
          <cell r="BL1357" t="str">
            <v>YES</v>
          </cell>
          <cell r="BM1357">
            <v>1.00576</v>
          </cell>
          <cell r="BN1357">
            <v>1.00576</v>
          </cell>
        </row>
        <row r="1358">
          <cell r="C1358" t="str">
            <v>F000098544</v>
          </cell>
          <cell r="D1358" t="str">
            <v>58739130F000098544</v>
          </cell>
          <cell r="E1358" t="str">
            <v>5873</v>
          </cell>
          <cell r="F1358" t="str">
            <v>9130</v>
          </cell>
          <cell r="G1358" t="str">
            <v>F000098544</v>
          </cell>
          <cell r="H1358" t="str">
            <v>010</v>
          </cell>
          <cell r="I1358" t="str">
            <v>K4</v>
          </cell>
          <cell r="J1358" t="str">
            <v>2019</v>
          </cell>
          <cell r="K1358">
            <v>43592</v>
          </cell>
          <cell r="L1358" t="str">
            <v>NEURONTIN 600MG FCT 5X10 BLS SI</v>
          </cell>
          <cell r="M1358" t="str">
            <v>O</v>
          </cell>
          <cell r="N1358" t="str">
            <v>EA</v>
          </cell>
          <cell r="O1358" t="str">
            <v>F</v>
          </cell>
          <cell r="P1358" t="str">
            <v>0</v>
          </cell>
          <cell r="Q1358" t="str">
            <v>0</v>
          </cell>
          <cell r="R1358" t="str">
            <v>USD</v>
          </cell>
          <cell r="S1358">
            <v>13.838846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 t="str">
            <v>3530</v>
          </cell>
          <cell r="AH1358" t="str">
            <v>DE22</v>
          </cell>
          <cell r="AI1358" t="str">
            <v>F000098544</v>
          </cell>
          <cell r="AJ1358" t="str">
            <v>3530DE22F000098544</v>
          </cell>
          <cell r="AK1358" t="str">
            <v>NEURONTIN 600MG FCT 5X10 BLS SI</v>
          </cell>
          <cell r="AL1358" t="str">
            <v>EA</v>
          </cell>
          <cell r="AM1358">
            <v>1</v>
          </cell>
          <cell r="AN1358">
            <v>1.476</v>
          </cell>
          <cell r="AO1358" t="str">
            <v>EUR</v>
          </cell>
          <cell r="AP1358" t="str">
            <v>5873</v>
          </cell>
          <cell r="AQ1358" t="str">
            <v>9130</v>
          </cell>
          <cell r="AR1358" t="str">
            <v>H000165112</v>
          </cell>
          <cell r="AS1358" t="str">
            <v>58739130H000165112</v>
          </cell>
          <cell r="AT1358" t="str">
            <v>NEURONTIN 600MG TABS BULK-RS-EP</v>
          </cell>
          <cell r="AU1358" t="str">
            <v>EA</v>
          </cell>
          <cell r="AV1358">
            <v>50.500799999999998</v>
          </cell>
          <cell r="AW1358">
            <v>0.24</v>
          </cell>
          <cell r="AX1358" t="str">
            <v>USD</v>
          </cell>
          <cell r="AY1358" t="str">
            <v/>
          </cell>
          <cell r="AZ1358" t="str">
            <v/>
          </cell>
          <cell r="BA1358" t="str">
            <v/>
          </cell>
          <cell r="BB1358" t="str">
            <v/>
          </cell>
          <cell r="BC1358" t="str">
            <v/>
          </cell>
          <cell r="BD1358" t="str">
            <v/>
          </cell>
          <cell r="BE1358">
            <v>0</v>
          </cell>
          <cell r="BF1358">
            <v>0</v>
          </cell>
          <cell r="BG1358" t="str">
            <v/>
          </cell>
          <cell r="BH1358" t="str">
            <v/>
          </cell>
          <cell r="BI1358" t="str">
            <v>PGS</v>
          </cell>
          <cell r="BJ1358" t="str">
            <v/>
          </cell>
          <cell r="BK1358" t="str">
            <v>YES</v>
          </cell>
          <cell r="BL1358" t="str">
            <v>YES</v>
          </cell>
          <cell r="BM1358">
            <v>6.1009089999999997</v>
          </cell>
          <cell r="BN1358">
            <v>6.1009089999999997</v>
          </cell>
        </row>
        <row r="1359">
          <cell r="C1359" t="str">
            <v>F000098546</v>
          </cell>
          <cell r="D1359" t="str">
            <v>58739130F000098546</v>
          </cell>
          <cell r="E1359" t="str">
            <v>5873</v>
          </cell>
          <cell r="F1359" t="str">
            <v>9130</v>
          </cell>
          <cell r="G1359" t="str">
            <v>F000098546</v>
          </cell>
          <cell r="H1359" t="str">
            <v>010</v>
          </cell>
          <cell r="I1359" t="str">
            <v>K4</v>
          </cell>
          <cell r="J1359" t="str">
            <v>2019</v>
          </cell>
          <cell r="K1359">
            <v>43592</v>
          </cell>
          <cell r="L1359" t="str">
            <v>NEURONTIN 800MG FCT 5X10 BLS SI</v>
          </cell>
          <cell r="M1359" t="str">
            <v>O</v>
          </cell>
          <cell r="N1359" t="str">
            <v>EA</v>
          </cell>
          <cell r="O1359" t="str">
            <v>F</v>
          </cell>
          <cell r="P1359" t="str">
            <v>0</v>
          </cell>
          <cell r="Q1359" t="str">
            <v>0</v>
          </cell>
          <cell r="R1359" t="str">
            <v>USD</v>
          </cell>
          <cell r="S1359">
            <v>19.315339999999999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 t="str">
            <v>3530</v>
          </cell>
          <cell r="AH1359" t="str">
            <v>DE22</v>
          </cell>
          <cell r="AI1359" t="str">
            <v>F000098546</v>
          </cell>
          <cell r="AJ1359" t="str">
            <v>3530DE22F000098546</v>
          </cell>
          <cell r="AK1359" t="str">
            <v>NEURONTIN 800MG FCT 5X10 BLS SI</v>
          </cell>
          <cell r="AL1359" t="str">
            <v>EA</v>
          </cell>
          <cell r="AM1359">
            <v>1</v>
          </cell>
          <cell r="AN1359">
            <v>3.637</v>
          </cell>
          <cell r="AO1359" t="str">
            <v>EUR</v>
          </cell>
          <cell r="AP1359" t="str">
            <v>5873</v>
          </cell>
          <cell r="AQ1359" t="str">
            <v>9130</v>
          </cell>
          <cell r="AR1359" t="str">
            <v>H000165114</v>
          </cell>
          <cell r="AS1359" t="str">
            <v>58739130H000165114</v>
          </cell>
          <cell r="AT1359" t="str">
            <v>NEURONTIN 800MG TABS BULK-RS-EP</v>
          </cell>
          <cell r="AU1359" t="str">
            <v>EA</v>
          </cell>
          <cell r="AV1359">
            <v>52.001437000000003</v>
          </cell>
          <cell r="AW1359">
            <v>0.28999999999999998</v>
          </cell>
          <cell r="AX1359" t="str">
            <v>USD</v>
          </cell>
          <cell r="AY1359" t="str">
            <v/>
          </cell>
          <cell r="AZ1359" t="str">
            <v/>
          </cell>
          <cell r="BA1359" t="str">
            <v/>
          </cell>
          <cell r="BB1359" t="str">
            <v/>
          </cell>
          <cell r="BC1359" t="str">
            <v/>
          </cell>
          <cell r="BD1359" t="str">
            <v/>
          </cell>
          <cell r="BE1359">
            <v>0</v>
          </cell>
          <cell r="BF1359">
            <v>0</v>
          </cell>
          <cell r="BG1359" t="str">
            <v/>
          </cell>
          <cell r="BH1359" t="str">
            <v/>
          </cell>
          <cell r="BI1359" t="str">
            <v>PGS</v>
          </cell>
          <cell r="BJ1359" t="str">
            <v/>
          </cell>
          <cell r="BK1359" t="str">
            <v>YES</v>
          </cell>
          <cell r="BL1359" t="str">
            <v>YES</v>
          </cell>
          <cell r="BM1359">
            <v>10.713475000000001</v>
          </cell>
          <cell r="BN1359">
            <v>10.713475000000001</v>
          </cell>
        </row>
        <row r="1360">
          <cell r="C1360" t="str">
            <v>F000098556</v>
          </cell>
          <cell r="D1360" t="str">
            <v>58739130F000098556</v>
          </cell>
          <cell r="E1360" t="str">
            <v>5873</v>
          </cell>
          <cell r="F1360" t="str">
            <v>9130</v>
          </cell>
          <cell r="G1360" t="str">
            <v>F000098556</v>
          </cell>
          <cell r="H1360" t="str">
            <v>010</v>
          </cell>
          <cell r="I1360" t="str">
            <v>K4</v>
          </cell>
          <cell r="J1360" t="str">
            <v>2019</v>
          </cell>
          <cell r="K1360">
            <v>43592</v>
          </cell>
          <cell r="L1360" t="str">
            <v>LYRICA 25MG CAP 4X14 BLS SI</v>
          </cell>
          <cell r="M1360" t="str">
            <v>O</v>
          </cell>
          <cell r="N1360" t="str">
            <v>EA</v>
          </cell>
          <cell r="O1360" t="str">
            <v>F</v>
          </cell>
          <cell r="P1360" t="str">
            <v>0</v>
          </cell>
          <cell r="Q1360" t="str">
            <v>0</v>
          </cell>
          <cell r="R1360" t="str">
            <v>USD</v>
          </cell>
          <cell r="S1360">
            <v>13.824138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 t="str">
            <v>3530</v>
          </cell>
          <cell r="AH1360" t="str">
            <v>DE22</v>
          </cell>
          <cell r="AI1360" t="str">
            <v>F000098556</v>
          </cell>
          <cell r="AJ1360" t="str">
            <v>3530DE22F000098556</v>
          </cell>
          <cell r="AK1360" t="str">
            <v>LYRICA 25MG CAP 4X14 BLS SI</v>
          </cell>
          <cell r="AL1360" t="str">
            <v>EA</v>
          </cell>
          <cell r="AM1360">
            <v>1</v>
          </cell>
          <cell r="AN1360">
            <v>0.98499999999999999</v>
          </cell>
          <cell r="AO1360" t="str">
            <v>EUR</v>
          </cell>
          <cell r="AP1360" t="str">
            <v>5873</v>
          </cell>
          <cell r="AQ1360" t="str">
            <v>9130</v>
          </cell>
          <cell r="AR1360" t="str">
            <v>H000137558</v>
          </cell>
          <cell r="AS1360" t="str">
            <v>58739130H000137558</v>
          </cell>
          <cell r="AT1360" t="str">
            <v>PREGABALIN 2 (CNDE R.)</v>
          </cell>
          <cell r="AU1360" t="str">
            <v>KG</v>
          </cell>
          <cell r="AV1360">
            <v>1.4650900000000001E-3</v>
          </cell>
          <cell r="AW1360">
            <v>8652.85</v>
          </cell>
          <cell r="AX1360" t="str">
            <v>USD</v>
          </cell>
          <cell r="AY1360" t="str">
            <v/>
          </cell>
          <cell r="AZ1360" t="str">
            <v/>
          </cell>
          <cell r="BA1360" t="str">
            <v/>
          </cell>
          <cell r="BB1360" t="str">
            <v/>
          </cell>
          <cell r="BC1360" t="str">
            <v/>
          </cell>
          <cell r="BD1360" t="str">
            <v/>
          </cell>
          <cell r="BE1360">
            <v>0</v>
          </cell>
          <cell r="BF1360">
            <v>0</v>
          </cell>
          <cell r="BG1360" t="str">
            <v/>
          </cell>
          <cell r="BH1360" t="str">
            <v/>
          </cell>
          <cell r="BI1360" t="str">
            <v>PGS</v>
          </cell>
          <cell r="BJ1360" t="str">
            <v/>
          </cell>
          <cell r="BK1360" t="str">
            <v>YES</v>
          </cell>
          <cell r="BL1360" t="str">
            <v>YES</v>
          </cell>
          <cell r="BM1360">
            <v>1.4501520000000001</v>
          </cell>
          <cell r="BN1360">
            <v>1.4501520000000001</v>
          </cell>
        </row>
        <row r="1361">
          <cell r="C1361" t="str">
            <v>F000098558</v>
          </cell>
          <cell r="D1361" t="str">
            <v>58739130F000098558</v>
          </cell>
          <cell r="E1361" t="str">
            <v>5873</v>
          </cell>
          <cell r="F1361" t="str">
            <v>9130</v>
          </cell>
          <cell r="G1361" t="str">
            <v>F000098558</v>
          </cell>
          <cell r="H1361" t="str">
            <v>010</v>
          </cell>
          <cell r="I1361" t="str">
            <v>K4</v>
          </cell>
          <cell r="J1361" t="str">
            <v>2019</v>
          </cell>
          <cell r="K1361">
            <v>43592</v>
          </cell>
          <cell r="L1361" t="str">
            <v>LYRICA 75MG CAP 4X14 BLS SI</v>
          </cell>
          <cell r="M1361" t="str">
            <v>O</v>
          </cell>
          <cell r="N1361" t="str">
            <v>EA</v>
          </cell>
          <cell r="O1361" t="str">
            <v>F</v>
          </cell>
          <cell r="P1361" t="str">
            <v>0</v>
          </cell>
          <cell r="Q1361" t="str">
            <v>0</v>
          </cell>
          <cell r="R1361" t="str">
            <v>USD</v>
          </cell>
          <cell r="S1361">
            <v>38.70203200000000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 t="str">
            <v>3530</v>
          </cell>
          <cell r="AH1361" t="str">
            <v>DE22</v>
          </cell>
          <cell r="AI1361" t="str">
            <v>F000098558</v>
          </cell>
          <cell r="AJ1361" t="str">
            <v>3530DE22F000098558</v>
          </cell>
          <cell r="AK1361" t="str">
            <v>LYRICA 75MG CAP 4X14 BLS SI</v>
          </cell>
          <cell r="AL1361" t="str">
            <v>EA</v>
          </cell>
          <cell r="AM1361">
            <v>1</v>
          </cell>
          <cell r="AN1361">
            <v>0.77700000000000002</v>
          </cell>
          <cell r="AO1361" t="str">
            <v>EUR</v>
          </cell>
          <cell r="AP1361" t="str">
            <v>5873</v>
          </cell>
          <cell r="AQ1361" t="str">
            <v>9130</v>
          </cell>
          <cell r="AR1361" t="str">
            <v>H000137558</v>
          </cell>
          <cell r="AS1361" t="str">
            <v>58739130H000137558</v>
          </cell>
          <cell r="AT1361" t="str">
            <v>PREGABALIN 2 (CNDE R.)</v>
          </cell>
          <cell r="AU1361" t="str">
            <v>KG</v>
          </cell>
          <cell r="AV1361">
            <v>4.3681900000000001E-3</v>
          </cell>
          <cell r="AW1361">
            <v>8652.85</v>
          </cell>
          <cell r="AX1361" t="str">
            <v>USD</v>
          </cell>
          <cell r="AY1361" t="str">
            <v/>
          </cell>
          <cell r="AZ1361" t="str">
            <v/>
          </cell>
          <cell r="BA1361" t="str">
            <v/>
          </cell>
          <cell r="BB1361" t="str">
            <v/>
          </cell>
          <cell r="BC1361" t="str">
            <v/>
          </cell>
          <cell r="BD1361" t="str">
            <v/>
          </cell>
          <cell r="BE1361">
            <v>0</v>
          </cell>
          <cell r="BF1361">
            <v>0</v>
          </cell>
          <cell r="BG1361" t="str">
            <v/>
          </cell>
          <cell r="BH1361" t="str">
            <v/>
          </cell>
          <cell r="BI1361" t="str">
            <v>PGS</v>
          </cell>
          <cell r="BJ1361" t="str">
            <v/>
          </cell>
          <cell r="BK1361" t="str">
            <v>YES</v>
          </cell>
          <cell r="BL1361" t="str">
            <v>YES</v>
          </cell>
          <cell r="BM1361">
            <v>1.6145080000000001</v>
          </cell>
          <cell r="BN1361">
            <v>1.6145080000000001</v>
          </cell>
        </row>
        <row r="1362">
          <cell r="C1362" t="str">
            <v>F000098560</v>
          </cell>
          <cell r="D1362" t="str">
            <v>58739130F000098560</v>
          </cell>
          <cell r="E1362" t="str">
            <v>5873</v>
          </cell>
          <cell r="F1362" t="str">
            <v>9130</v>
          </cell>
          <cell r="G1362" t="str">
            <v>F000098560</v>
          </cell>
          <cell r="H1362" t="str">
            <v>010</v>
          </cell>
          <cell r="I1362" t="str">
            <v>K4</v>
          </cell>
          <cell r="J1362" t="str">
            <v>2019</v>
          </cell>
          <cell r="K1362">
            <v>43592</v>
          </cell>
          <cell r="L1362" t="str">
            <v>LYRICA 150MG CAP 4X14 BLS SI</v>
          </cell>
          <cell r="M1362" t="str">
            <v>O</v>
          </cell>
          <cell r="N1362" t="str">
            <v>EA</v>
          </cell>
          <cell r="O1362" t="str">
            <v>F</v>
          </cell>
          <cell r="P1362" t="str">
            <v>0</v>
          </cell>
          <cell r="Q1362" t="str">
            <v>0</v>
          </cell>
          <cell r="R1362" t="str">
            <v>USD</v>
          </cell>
          <cell r="S1362">
            <v>76.101494000000002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 t="str">
            <v>3530</v>
          </cell>
          <cell r="AH1362" t="str">
            <v>DE22</v>
          </cell>
          <cell r="AI1362" t="str">
            <v>F000098560</v>
          </cell>
          <cell r="AJ1362" t="str">
            <v>3530DE22F000098560</v>
          </cell>
          <cell r="AK1362" t="str">
            <v>LYRICA 150MG CAP 4X14 BLS SI</v>
          </cell>
          <cell r="AL1362" t="str">
            <v>EA</v>
          </cell>
          <cell r="AM1362">
            <v>1</v>
          </cell>
          <cell r="AN1362">
            <v>0.95499999999999996</v>
          </cell>
          <cell r="AO1362" t="str">
            <v>EUR</v>
          </cell>
          <cell r="AP1362" t="str">
            <v>5873</v>
          </cell>
          <cell r="AQ1362" t="str">
            <v>9130</v>
          </cell>
          <cell r="AR1362" t="str">
            <v>H000137558</v>
          </cell>
          <cell r="AS1362" t="str">
            <v>58739130H000137558</v>
          </cell>
          <cell r="AT1362" t="str">
            <v>PREGABALIN 2 (CNDE R.)</v>
          </cell>
          <cell r="AU1362" t="str">
            <v>KG</v>
          </cell>
          <cell r="AV1362">
            <v>8.6664499999999992E-3</v>
          </cell>
          <cell r="AW1362">
            <v>8652.85</v>
          </cell>
          <cell r="AX1362" t="str">
            <v>USD</v>
          </cell>
          <cell r="AY1362" t="str">
            <v/>
          </cell>
          <cell r="AZ1362" t="str">
            <v/>
          </cell>
          <cell r="BA1362" t="str">
            <v/>
          </cell>
          <cell r="BB1362" t="str">
            <v/>
          </cell>
          <cell r="BC1362" t="str">
            <v/>
          </cell>
          <cell r="BD1362" t="str">
            <v/>
          </cell>
          <cell r="BE1362">
            <v>0</v>
          </cell>
          <cell r="BF1362">
            <v>0</v>
          </cell>
          <cell r="BG1362" t="str">
            <v/>
          </cell>
          <cell r="BH1362" t="str">
            <v/>
          </cell>
          <cell r="BI1362" t="str">
            <v>PGS</v>
          </cell>
          <cell r="BJ1362" t="str">
            <v/>
          </cell>
          <cell r="BK1362" t="str">
            <v>YES</v>
          </cell>
          <cell r="BL1362" t="str">
            <v>YES</v>
          </cell>
          <cell r="BM1362">
            <v>2.4866540000000001</v>
          </cell>
          <cell r="BN1362">
            <v>2.4866540000000001</v>
          </cell>
        </row>
        <row r="1363">
          <cell r="C1363" t="str">
            <v>F000098562</v>
          </cell>
          <cell r="D1363" t="str">
            <v>58739130F000098562</v>
          </cell>
          <cell r="E1363" t="str">
            <v>5873</v>
          </cell>
          <cell r="F1363" t="str">
            <v>9130</v>
          </cell>
          <cell r="G1363" t="str">
            <v>F000098562</v>
          </cell>
          <cell r="H1363" t="str">
            <v>010</v>
          </cell>
          <cell r="I1363" t="str">
            <v>K4</v>
          </cell>
          <cell r="J1363" t="str">
            <v>2019</v>
          </cell>
          <cell r="K1363">
            <v>43592</v>
          </cell>
          <cell r="L1363" t="str">
            <v>LYRICA 300MG CAP 4X14 BLS SI</v>
          </cell>
          <cell r="M1363" t="str">
            <v>O</v>
          </cell>
          <cell r="N1363" t="str">
            <v>EA</v>
          </cell>
          <cell r="O1363" t="str">
            <v>F</v>
          </cell>
          <cell r="P1363" t="str">
            <v>0</v>
          </cell>
          <cell r="Q1363" t="str">
            <v>0</v>
          </cell>
          <cell r="R1363" t="str">
            <v>USD</v>
          </cell>
          <cell r="S1363">
            <v>156.8211770000000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 t="str">
            <v>3530</v>
          </cell>
          <cell r="AH1363" t="str">
            <v>DE22</v>
          </cell>
          <cell r="AI1363" t="str">
            <v>F000098562</v>
          </cell>
          <cell r="AJ1363" t="str">
            <v>3530DE22F000098562</v>
          </cell>
          <cell r="AK1363" t="str">
            <v>LYRICA 300MG CAP 4X14 BLS SI</v>
          </cell>
          <cell r="AL1363" t="str">
            <v>EA</v>
          </cell>
          <cell r="AM1363">
            <v>1</v>
          </cell>
          <cell r="AN1363">
            <v>3.6040000000000001</v>
          </cell>
          <cell r="AO1363" t="str">
            <v>EUR</v>
          </cell>
          <cell r="AP1363" t="str">
            <v>5873</v>
          </cell>
          <cell r="AQ1363" t="str">
            <v>9130</v>
          </cell>
          <cell r="AR1363" t="str">
            <v>H000137558</v>
          </cell>
          <cell r="AS1363" t="str">
            <v>58739130H000137558</v>
          </cell>
          <cell r="AT1363" t="str">
            <v>PREGABALIN 2 (CNDE R.)</v>
          </cell>
          <cell r="AU1363" t="str">
            <v>KG</v>
          </cell>
          <cell r="AV1363">
            <v>1.763866E-2</v>
          </cell>
          <cell r="AW1363">
            <v>8652.85</v>
          </cell>
          <cell r="AX1363" t="str">
            <v>USD</v>
          </cell>
          <cell r="AY1363" t="str">
            <v/>
          </cell>
          <cell r="AZ1363" t="str">
            <v/>
          </cell>
          <cell r="BA1363" t="str">
            <v/>
          </cell>
          <cell r="BB1363" t="str">
            <v/>
          </cell>
          <cell r="BC1363" t="str">
            <v/>
          </cell>
          <cell r="BD1363" t="str">
            <v/>
          </cell>
          <cell r="BE1363">
            <v>0</v>
          </cell>
          <cell r="BF1363">
            <v>0</v>
          </cell>
          <cell r="BG1363" t="str">
            <v/>
          </cell>
          <cell r="BH1363" t="str">
            <v/>
          </cell>
          <cell r="BI1363" t="str">
            <v>PGS</v>
          </cell>
          <cell r="BJ1363" t="str">
            <v/>
          </cell>
          <cell r="BK1363" t="str">
            <v>YES</v>
          </cell>
          <cell r="BL1363" t="str">
            <v>YES</v>
          </cell>
          <cell r="BM1363">
            <v>7.3489890000000004</v>
          </cell>
          <cell r="BN1363">
            <v>7.3489890000000004</v>
          </cell>
        </row>
        <row r="1364">
          <cell r="C1364" t="str">
            <v>F000098618</v>
          </cell>
          <cell r="D1364" t="str">
            <v>58739130F000098618</v>
          </cell>
          <cell r="E1364" t="str">
            <v>5873</v>
          </cell>
          <cell r="F1364" t="str">
            <v>9130</v>
          </cell>
          <cell r="G1364" t="str">
            <v>F000098618</v>
          </cell>
          <cell r="H1364" t="str">
            <v>010</v>
          </cell>
          <cell r="I1364" t="str">
            <v>K4</v>
          </cell>
          <cell r="J1364" t="str">
            <v>2019</v>
          </cell>
          <cell r="K1364">
            <v>43686</v>
          </cell>
          <cell r="L1364" t="str">
            <v>ZELDOX 60MG CAP 3X10 BLS KR</v>
          </cell>
          <cell r="M1364" t="str">
            <v>O</v>
          </cell>
          <cell r="N1364" t="str">
            <v>EA</v>
          </cell>
          <cell r="O1364" t="str">
            <v>F</v>
          </cell>
          <cell r="P1364" t="str">
            <v>0</v>
          </cell>
          <cell r="Q1364" t="str">
            <v>0</v>
          </cell>
          <cell r="R1364" t="str">
            <v>USD</v>
          </cell>
          <cell r="S1364">
            <v>10.026047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 t="str">
            <v>3530</v>
          </cell>
          <cell r="AH1364" t="str">
            <v>DE22</v>
          </cell>
          <cell r="AI1364" t="str">
            <v>F000098618</v>
          </cell>
          <cell r="AJ1364" t="str">
            <v>3530DE22F000098618</v>
          </cell>
          <cell r="AK1364" t="str">
            <v>ZELDOX 60MG CAP 3X10 BLS KR</v>
          </cell>
          <cell r="AL1364" t="str">
            <v>EA</v>
          </cell>
          <cell r="AM1364">
            <v>1</v>
          </cell>
          <cell r="AN1364">
            <v>3.3220000000000001</v>
          </cell>
          <cell r="AO1364" t="str">
            <v>EUR</v>
          </cell>
          <cell r="AP1364" t="str">
            <v>5873</v>
          </cell>
          <cell r="AQ1364" t="str">
            <v>9130</v>
          </cell>
          <cell r="AR1364" t="str">
            <v>H000009354</v>
          </cell>
          <cell r="AS1364" t="str">
            <v>58739130H000009354</v>
          </cell>
          <cell r="AT1364" t="str">
            <v>GEODON 60MG CAPSULE (M)</v>
          </cell>
          <cell r="AU1364" t="str">
            <v>CAP</v>
          </cell>
          <cell r="AV1364">
            <v>30.789549999999998</v>
          </cell>
          <cell r="AW1364">
            <v>0.2</v>
          </cell>
          <cell r="AX1364" t="str">
            <v>USD</v>
          </cell>
          <cell r="AY1364" t="str">
            <v/>
          </cell>
          <cell r="AZ1364" t="str">
            <v/>
          </cell>
          <cell r="BA1364" t="str">
            <v/>
          </cell>
          <cell r="BB1364" t="str">
            <v/>
          </cell>
          <cell r="BC1364" t="str">
            <v/>
          </cell>
          <cell r="BD1364" t="str">
            <v/>
          </cell>
          <cell r="BE1364">
            <v>0</v>
          </cell>
          <cell r="BF1364">
            <v>0</v>
          </cell>
          <cell r="BG1364" t="str">
            <v/>
          </cell>
          <cell r="BH1364" t="str">
            <v/>
          </cell>
          <cell r="BI1364" t="str">
            <v>PGS</v>
          </cell>
          <cell r="BJ1364" t="str">
            <v/>
          </cell>
          <cell r="BK1364" t="str">
            <v>YES</v>
          </cell>
          <cell r="BL1364" t="str">
            <v>YES</v>
          </cell>
          <cell r="BM1364">
            <v>12.060587999999999</v>
          </cell>
          <cell r="BN1364">
            <v>12.060587999999999</v>
          </cell>
        </row>
        <row r="1365">
          <cell r="C1365" t="str">
            <v>F000098620</v>
          </cell>
          <cell r="D1365" t="str">
            <v>58739130F000098620</v>
          </cell>
          <cell r="E1365" t="str">
            <v>5873</v>
          </cell>
          <cell r="F1365" t="str">
            <v>9130</v>
          </cell>
          <cell r="G1365" t="str">
            <v>F000098620</v>
          </cell>
          <cell r="H1365" t="str">
            <v>010</v>
          </cell>
          <cell r="I1365" t="str">
            <v>K4</v>
          </cell>
          <cell r="J1365" t="str">
            <v>2019</v>
          </cell>
          <cell r="K1365">
            <v>43686</v>
          </cell>
          <cell r="L1365" t="str">
            <v>ZELDOX 80MG CAP 3X10 BLS KR</v>
          </cell>
          <cell r="M1365" t="str">
            <v>O</v>
          </cell>
          <cell r="N1365" t="str">
            <v>EA</v>
          </cell>
          <cell r="O1365" t="str">
            <v>F</v>
          </cell>
          <cell r="P1365" t="str">
            <v>0</v>
          </cell>
          <cell r="Q1365" t="str">
            <v>0</v>
          </cell>
          <cell r="R1365" t="str">
            <v>USD</v>
          </cell>
          <cell r="S1365">
            <v>10.014435000000001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 t="str">
            <v>3530</v>
          </cell>
          <cell r="AH1365" t="str">
            <v>DE22</v>
          </cell>
          <cell r="AI1365" t="str">
            <v>F000098620</v>
          </cell>
          <cell r="AJ1365" t="str">
            <v>3530DE22F000098620</v>
          </cell>
          <cell r="AK1365" t="str">
            <v>ZELDOX 80MG CAP 3X10 BLS KR</v>
          </cell>
          <cell r="AL1365" t="str">
            <v>EA</v>
          </cell>
          <cell r="AM1365">
            <v>1</v>
          </cell>
          <cell r="AN1365">
            <v>2.214</v>
          </cell>
          <cell r="AO1365" t="str">
            <v>EUR</v>
          </cell>
          <cell r="AP1365" t="str">
            <v>5873</v>
          </cell>
          <cell r="AQ1365" t="str">
            <v>9130</v>
          </cell>
          <cell r="AR1365" t="str">
            <v>H000009444</v>
          </cell>
          <cell r="AS1365" t="str">
            <v>58739130H000009444</v>
          </cell>
          <cell r="AT1365" t="str">
            <v>GEODON 80MG CAPSULE M</v>
          </cell>
          <cell r="AU1365" t="str">
            <v>CAP</v>
          </cell>
          <cell r="AV1365">
            <v>30.985220000000002</v>
          </cell>
          <cell r="AW1365">
            <v>0.24</v>
          </cell>
          <cell r="AX1365" t="str">
            <v>USD</v>
          </cell>
          <cell r="AY1365" t="str">
            <v/>
          </cell>
          <cell r="AZ1365" t="str">
            <v/>
          </cell>
          <cell r="BA1365" t="str">
            <v/>
          </cell>
          <cell r="BB1365" t="str">
            <v/>
          </cell>
          <cell r="BC1365" t="str">
            <v/>
          </cell>
          <cell r="BD1365" t="str">
            <v/>
          </cell>
          <cell r="BE1365">
            <v>0</v>
          </cell>
          <cell r="BF1365">
            <v>0</v>
          </cell>
          <cell r="BG1365" t="str">
            <v/>
          </cell>
          <cell r="BH1365" t="str">
            <v/>
          </cell>
          <cell r="BI1365" t="str">
            <v>PGS</v>
          </cell>
          <cell r="BJ1365" t="str">
            <v/>
          </cell>
          <cell r="BK1365" t="str">
            <v>YES</v>
          </cell>
          <cell r="BL1365" t="str">
            <v>YES</v>
          </cell>
          <cell r="BM1365">
            <v>13.116262000000001</v>
          </cell>
          <cell r="BN1365">
            <v>13.116262000000001</v>
          </cell>
        </row>
        <row r="1366">
          <cell r="C1366" t="str">
            <v>F000098622</v>
          </cell>
          <cell r="D1366" t="str">
            <v>58739130F000098622</v>
          </cell>
          <cell r="E1366" t="str">
            <v>5873</v>
          </cell>
          <cell r="F1366" t="str">
            <v>9130</v>
          </cell>
          <cell r="G1366" t="str">
            <v>F000098622</v>
          </cell>
          <cell r="H1366" t="str">
            <v>010</v>
          </cell>
          <cell r="I1366" t="str">
            <v>K4</v>
          </cell>
          <cell r="J1366" t="str">
            <v>2019</v>
          </cell>
          <cell r="K1366">
            <v>43686</v>
          </cell>
          <cell r="L1366" t="str">
            <v>ZELDOX 20MG CAP 3X10 BLS KR</v>
          </cell>
          <cell r="M1366" t="str">
            <v>O</v>
          </cell>
          <cell r="N1366" t="str">
            <v>EA</v>
          </cell>
          <cell r="O1366" t="str">
            <v>F</v>
          </cell>
          <cell r="P1366" t="str">
            <v>0</v>
          </cell>
          <cell r="Q1366" t="str">
            <v>0</v>
          </cell>
          <cell r="R1366" t="str">
            <v>USD</v>
          </cell>
          <cell r="S1366">
            <v>4.6343550000000002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 t="str">
            <v>3530</v>
          </cell>
          <cell r="AH1366" t="str">
            <v>DE22</v>
          </cell>
          <cell r="AI1366" t="str">
            <v>F000098622</v>
          </cell>
          <cell r="AJ1366" t="str">
            <v>3530DE22F000098622</v>
          </cell>
          <cell r="AK1366" t="str">
            <v>ZELDOX 20MG CAP 3X10 BLS KR</v>
          </cell>
          <cell r="AL1366" t="str">
            <v>EA</v>
          </cell>
          <cell r="AM1366">
            <v>1</v>
          </cell>
          <cell r="AN1366">
            <v>1.609</v>
          </cell>
          <cell r="AO1366" t="str">
            <v>EUR</v>
          </cell>
          <cell r="AP1366" t="str">
            <v>5873</v>
          </cell>
          <cell r="AQ1366" t="str">
            <v>9130</v>
          </cell>
          <cell r="AR1366" t="str">
            <v>H000009443</v>
          </cell>
          <cell r="AS1366" t="str">
            <v>58739130H000009443</v>
          </cell>
          <cell r="AT1366" t="str">
            <v>GEODON 20MG CAPSULE (M)</v>
          </cell>
          <cell r="AU1366" t="str">
            <v>CAP</v>
          </cell>
          <cell r="AV1366">
            <v>30.675941000000002</v>
          </cell>
          <cell r="AW1366">
            <v>0.09</v>
          </cell>
          <cell r="AX1366" t="str">
            <v>USD</v>
          </cell>
          <cell r="AY1366" t="str">
            <v/>
          </cell>
          <cell r="AZ1366" t="str">
            <v/>
          </cell>
          <cell r="BA1366" t="str">
            <v/>
          </cell>
          <cell r="BB1366" t="str">
            <v/>
          </cell>
          <cell r="BC1366" t="str">
            <v/>
          </cell>
          <cell r="BD1366" t="str">
            <v/>
          </cell>
          <cell r="BE1366">
            <v>0</v>
          </cell>
          <cell r="BF1366">
            <v>0</v>
          </cell>
          <cell r="BG1366" t="str">
            <v/>
          </cell>
          <cell r="BH1366" t="str">
            <v/>
          </cell>
          <cell r="BI1366" t="str">
            <v>PGS</v>
          </cell>
          <cell r="BJ1366" t="str">
            <v/>
          </cell>
          <cell r="BK1366" t="str">
            <v>YES</v>
          </cell>
          <cell r="BL1366" t="str">
            <v>YES</v>
          </cell>
          <cell r="BM1366">
            <v>5.5987479999999996</v>
          </cell>
          <cell r="BN1366">
            <v>5.5987479999999996</v>
          </cell>
        </row>
        <row r="1367">
          <cell r="C1367" t="str">
            <v>F000098624</v>
          </cell>
          <cell r="D1367" t="str">
            <v>58739130F000098624</v>
          </cell>
          <cell r="E1367" t="str">
            <v>5873</v>
          </cell>
          <cell r="F1367" t="str">
            <v>9130</v>
          </cell>
          <cell r="G1367" t="str">
            <v>F000098624</v>
          </cell>
          <cell r="H1367" t="str">
            <v>010</v>
          </cell>
          <cell r="I1367" t="str">
            <v>K4</v>
          </cell>
          <cell r="J1367" t="str">
            <v>2019</v>
          </cell>
          <cell r="K1367">
            <v>43686</v>
          </cell>
          <cell r="L1367" t="str">
            <v>ZELDOX 40MG CAP 3X10 BLS KR</v>
          </cell>
          <cell r="M1367" t="str">
            <v>O</v>
          </cell>
          <cell r="N1367" t="str">
            <v>EA</v>
          </cell>
          <cell r="O1367" t="str">
            <v>F</v>
          </cell>
          <cell r="P1367" t="str">
            <v>0</v>
          </cell>
          <cell r="Q1367" t="str">
            <v>0</v>
          </cell>
          <cell r="R1367" t="str">
            <v>USD</v>
          </cell>
          <cell r="S1367">
            <v>5.6478279999999996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 t="str">
            <v>3530</v>
          </cell>
          <cell r="AH1367" t="str">
            <v>DE22</v>
          </cell>
          <cell r="AI1367" t="str">
            <v>F000098624</v>
          </cell>
          <cell r="AJ1367" t="str">
            <v>3530DE22F000098624</v>
          </cell>
          <cell r="AK1367" t="str">
            <v>ZELDOX 40MG CAP 3X10 BLS KR</v>
          </cell>
          <cell r="AL1367" t="str">
            <v>EA</v>
          </cell>
          <cell r="AM1367">
            <v>1</v>
          </cell>
          <cell r="AN1367">
            <v>1.419</v>
          </cell>
          <cell r="AO1367" t="str">
            <v>EUR</v>
          </cell>
          <cell r="AP1367" t="str">
            <v>5873</v>
          </cell>
          <cell r="AQ1367" t="str">
            <v>9130</v>
          </cell>
          <cell r="AR1367" t="str">
            <v>H000009353</v>
          </cell>
          <cell r="AS1367" t="str">
            <v>58739130H000009353</v>
          </cell>
          <cell r="AT1367" t="str">
            <v>GEODON 40MG CAPSULE (M)</v>
          </cell>
          <cell r="AU1367" t="str">
            <v>CAP</v>
          </cell>
          <cell r="AV1367">
            <v>30.734954999999999</v>
          </cell>
          <cell r="AW1367">
            <v>0.13</v>
          </cell>
          <cell r="AX1367" t="str">
            <v>USD</v>
          </cell>
          <cell r="AY1367" t="str">
            <v/>
          </cell>
          <cell r="AZ1367" t="str">
            <v/>
          </cell>
          <cell r="BA1367" t="str">
            <v/>
          </cell>
          <cell r="BB1367" t="str">
            <v/>
          </cell>
          <cell r="BC1367" t="str">
            <v/>
          </cell>
          <cell r="BD1367" t="str">
            <v/>
          </cell>
          <cell r="BE1367">
            <v>0</v>
          </cell>
          <cell r="BF1367">
            <v>0</v>
          </cell>
          <cell r="BG1367" t="str">
            <v/>
          </cell>
          <cell r="BH1367" t="str">
            <v/>
          </cell>
          <cell r="BI1367" t="str">
            <v>PGS</v>
          </cell>
          <cell r="BJ1367" t="str">
            <v/>
          </cell>
          <cell r="BK1367" t="str">
            <v>YES</v>
          </cell>
          <cell r="BL1367" t="str">
            <v>YES</v>
          </cell>
          <cell r="BM1367">
            <v>6.9615859999999996</v>
          </cell>
          <cell r="BN1367">
            <v>6.9615859999999996</v>
          </cell>
        </row>
        <row r="1368">
          <cell r="C1368" t="str">
            <v>F000098632</v>
          </cell>
          <cell r="D1368" t="str">
            <v>58739130F000098632</v>
          </cell>
          <cell r="E1368" t="str">
            <v>5873</v>
          </cell>
          <cell r="F1368" t="str">
            <v>9130</v>
          </cell>
          <cell r="G1368" t="str">
            <v>F000098632</v>
          </cell>
          <cell r="H1368" t="str">
            <v>010</v>
          </cell>
          <cell r="I1368" t="str">
            <v>K4</v>
          </cell>
          <cell r="J1368" t="str">
            <v>2019</v>
          </cell>
          <cell r="K1368">
            <v>43592</v>
          </cell>
          <cell r="L1368" t="str">
            <v>NEURONTIN 100MG CAP 2X10 BLS HR</v>
          </cell>
          <cell r="M1368" t="str">
            <v>O</v>
          </cell>
          <cell r="N1368" t="str">
            <v>EA</v>
          </cell>
          <cell r="O1368" t="str">
            <v>F</v>
          </cell>
          <cell r="P1368" t="str">
            <v>0</v>
          </cell>
          <cell r="Q1368" t="str">
            <v>0</v>
          </cell>
          <cell r="R1368" t="str">
            <v>USD</v>
          </cell>
          <cell r="S1368">
            <v>2.166229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 t="str">
            <v>3530</v>
          </cell>
          <cell r="AH1368" t="str">
            <v>DE22</v>
          </cell>
          <cell r="AI1368" t="str">
            <v>F000098632</v>
          </cell>
          <cell r="AJ1368" t="str">
            <v>3530DE22F000098632</v>
          </cell>
          <cell r="AK1368" t="str">
            <v>NEURONTIN 100MG CAP 2X10 BLS HR</v>
          </cell>
          <cell r="AL1368" t="str">
            <v>EA</v>
          </cell>
          <cell r="AM1368">
            <v>1</v>
          </cell>
          <cell r="AN1368">
            <v>0.64600000000000002</v>
          </cell>
          <cell r="AO1368" t="str">
            <v>EUR</v>
          </cell>
          <cell r="AP1368" t="str">
            <v>5873</v>
          </cell>
          <cell r="AQ1368" t="str">
            <v>9130</v>
          </cell>
          <cell r="AR1368" t="str">
            <v>H000163818</v>
          </cell>
          <cell r="AS1368" t="str">
            <v>58739130H000163818</v>
          </cell>
          <cell r="AT1368" t="str">
            <v>NEURONTIN 100MG CAPS HIKAL RS-EP</v>
          </cell>
          <cell r="AU1368" t="str">
            <v>EA</v>
          </cell>
          <cell r="AV1368">
            <v>20.200391</v>
          </cell>
          <cell r="AW1368">
            <v>7.0000000000000007E-2</v>
          </cell>
          <cell r="AX1368" t="str">
            <v>USD</v>
          </cell>
          <cell r="AY1368" t="str">
            <v/>
          </cell>
          <cell r="AZ1368" t="str">
            <v/>
          </cell>
          <cell r="BA1368" t="str">
            <v/>
          </cell>
          <cell r="BB1368" t="str">
            <v/>
          </cell>
          <cell r="BC1368" t="str">
            <v/>
          </cell>
          <cell r="BD1368" t="str">
            <v/>
          </cell>
          <cell r="BE1368">
            <v>0</v>
          </cell>
          <cell r="BF1368">
            <v>0</v>
          </cell>
          <cell r="BG1368" t="str">
            <v/>
          </cell>
          <cell r="BH1368" t="str">
            <v/>
          </cell>
          <cell r="BI1368" t="str">
            <v>PGS</v>
          </cell>
          <cell r="BJ1368" t="str">
            <v/>
          </cell>
          <cell r="BK1368" t="str">
            <v>YES</v>
          </cell>
          <cell r="BL1368" t="str">
            <v>YES</v>
          </cell>
          <cell r="BM1368">
            <v>1.318748</v>
          </cell>
          <cell r="BN1368">
            <v>1.318748</v>
          </cell>
        </row>
        <row r="1369">
          <cell r="C1369" t="str">
            <v>F000098634</v>
          </cell>
          <cell r="D1369" t="str">
            <v>58739130F000098634</v>
          </cell>
          <cell r="E1369" t="str">
            <v>5873</v>
          </cell>
          <cell r="F1369" t="str">
            <v>9130</v>
          </cell>
          <cell r="G1369" t="str">
            <v>F000098634</v>
          </cell>
          <cell r="H1369" t="str">
            <v>010</v>
          </cell>
          <cell r="I1369" t="str">
            <v>K4</v>
          </cell>
          <cell r="J1369" t="str">
            <v>2019</v>
          </cell>
          <cell r="K1369">
            <v>43592</v>
          </cell>
          <cell r="L1369" t="str">
            <v>NEURONTIN 300MG CAP 5X10 BLS HR</v>
          </cell>
          <cell r="M1369" t="str">
            <v>O</v>
          </cell>
          <cell r="N1369" t="str">
            <v>EA</v>
          </cell>
          <cell r="O1369" t="str">
            <v>F</v>
          </cell>
          <cell r="P1369" t="str">
            <v>0</v>
          </cell>
          <cell r="Q1369" t="str">
            <v>0</v>
          </cell>
          <cell r="R1369" t="str">
            <v>USD</v>
          </cell>
          <cell r="S1369">
            <v>8.9824950000000001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 t="str">
            <v>3530</v>
          </cell>
          <cell r="AH1369" t="str">
            <v>DE22</v>
          </cell>
          <cell r="AI1369" t="str">
            <v>F000098634</v>
          </cell>
          <cell r="AJ1369" t="str">
            <v>3530DE22F000098634</v>
          </cell>
          <cell r="AK1369" t="str">
            <v>NEURONTIN 300MG CAP 5X10 BLS HR</v>
          </cell>
          <cell r="AL1369" t="str">
            <v>EA</v>
          </cell>
          <cell r="AM1369">
            <v>1</v>
          </cell>
          <cell r="AN1369">
            <v>0.77500000000000002</v>
          </cell>
          <cell r="AO1369" t="str">
            <v>EUR</v>
          </cell>
          <cell r="AP1369" t="str">
            <v>5873</v>
          </cell>
          <cell r="AQ1369" t="str">
            <v>9130</v>
          </cell>
          <cell r="AR1369" t="str">
            <v>H000163820</v>
          </cell>
          <cell r="AS1369" t="str">
            <v>58739130H000163820</v>
          </cell>
          <cell r="AT1369" t="str">
            <v>NEURONTIN 300MG CAPS BULK-RS-EP</v>
          </cell>
          <cell r="AU1369" t="str">
            <v>EA</v>
          </cell>
          <cell r="AV1369">
            <v>50.500531000000002</v>
          </cell>
          <cell r="AW1369">
            <v>0.16</v>
          </cell>
          <cell r="AX1369" t="str">
            <v>USD</v>
          </cell>
          <cell r="AY1369" t="str">
            <v/>
          </cell>
          <cell r="AZ1369" t="str">
            <v/>
          </cell>
          <cell r="BA1369" t="str">
            <v/>
          </cell>
          <cell r="BB1369" t="str">
            <v/>
          </cell>
          <cell r="BC1369" t="str">
            <v/>
          </cell>
          <cell r="BD1369" t="str">
            <v/>
          </cell>
          <cell r="BE1369">
            <v>0</v>
          </cell>
          <cell r="BF1369">
            <v>0</v>
          </cell>
          <cell r="BG1369" t="str">
            <v/>
          </cell>
          <cell r="BH1369" t="str">
            <v/>
          </cell>
          <cell r="BI1369" t="str">
            <v>PGS</v>
          </cell>
          <cell r="BJ1369" t="str">
            <v/>
          </cell>
          <cell r="BK1369" t="str">
            <v>YES</v>
          </cell>
          <cell r="BL1369" t="str">
            <v>YES</v>
          </cell>
          <cell r="BM1369">
            <v>2.860608</v>
          </cell>
          <cell r="BN1369">
            <v>2.860608</v>
          </cell>
        </row>
        <row r="1370">
          <cell r="C1370" t="str">
            <v>F000098636</v>
          </cell>
          <cell r="D1370" t="str">
            <v>58739130F000098636</v>
          </cell>
          <cell r="E1370" t="str">
            <v>5873</v>
          </cell>
          <cell r="F1370" t="str">
            <v>9130</v>
          </cell>
          <cell r="G1370" t="str">
            <v>F000098636</v>
          </cell>
          <cell r="H1370" t="str">
            <v>010</v>
          </cell>
          <cell r="I1370" t="str">
            <v>K4</v>
          </cell>
          <cell r="J1370" t="str">
            <v>2019</v>
          </cell>
          <cell r="K1370">
            <v>43592</v>
          </cell>
          <cell r="L1370" t="str">
            <v>NEURONTIN 400MG CAP 5X10 BLS HR</v>
          </cell>
          <cell r="M1370" t="str">
            <v>O</v>
          </cell>
          <cell r="N1370" t="str">
            <v>EA</v>
          </cell>
          <cell r="O1370" t="str">
            <v>F</v>
          </cell>
          <cell r="P1370" t="str">
            <v>0</v>
          </cell>
          <cell r="Q1370" t="str">
            <v>0</v>
          </cell>
          <cell r="R1370" t="str">
            <v>USD</v>
          </cell>
          <cell r="S1370">
            <v>18.946736999999999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 t="str">
            <v>3530</v>
          </cell>
          <cell r="AH1370" t="str">
            <v>DE22</v>
          </cell>
          <cell r="AI1370" t="str">
            <v>F000098636</v>
          </cell>
          <cell r="AJ1370" t="str">
            <v>3530DE22F000098636</v>
          </cell>
          <cell r="AK1370" t="str">
            <v>NEURONTIN 400MG CAP 5X10 BLS HR</v>
          </cell>
          <cell r="AL1370" t="str">
            <v>EA</v>
          </cell>
          <cell r="AM1370">
            <v>1</v>
          </cell>
          <cell r="AN1370">
            <v>2.1179999999999999</v>
          </cell>
          <cell r="AO1370" t="str">
            <v>EUR</v>
          </cell>
          <cell r="AP1370" t="str">
            <v>5873</v>
          </cell>
          <cell r="AQ1370" t="str">
            <v>9130</v>
          </cell>
          <cell r="AR1370" t="str">
            <v>H000163822</v>
          </cell>
          <cell r="AS1370" t="str">
            <v>58739130H000163822</v>
          </cell>
          <cell r="AT1370" t="str">
            <v>NEURONTIN 400MG CAPHIKAL RS-EP</v>
          </cell>
          <cell r="AU1370" t="str">
            <v>EA</v>
          </cell>
          <cell r="AV1370">
            <v>51.50168</v>
          </cell>
          <cell r="AW1370">
            <v>0.32</v>
          </cell>
          <cell r="AX1370" t="str">
            <v>USD</v>
          </cell>
          <cell r="AY1370" t="str">
            <v/>
          </cell>
          <cell r="AZ1370" t="str">
            <v/>
          </cell>
          <cell r="BA1370" t="str">
            <v/>
          </cell>
          <cell r="BB1370" t="str">
            <v/>
          </cell>
          <cell r="BC1370" t="str">
            <v/>
          </cell>
          <cell r="BD1370" t="str">
            <v/>
          </cell>
          <cell r="BE1370">
            <v>0</v>
          </cell>
          <cell r="BF1370">
            <v>0</v>
          </cell>
          <cell r="BG1370" t="str">
            <v/>
          </cell>
          <cell r="BH1370" t="str">
            <v/>
          </cell>
          <cell r="BI1370" t="str">
            <v>PGS</v>
          </cell>
          <cell r="BJ1370" t="str">
            <v/>
          </cell>
          <cell r="BK1370" t="str">
            <v>YES</v>
          </cell>
          <cell r="BL1370" t="str">
            <v>YES</v>
          </cell>
          <cell r="BM1370">
            <v>5.2715079999999999</v>
          </cell>
          <cell r="BN1370">
            <v>5.2715079999999999</v>
          </cell>
        </row>
        <row r="1371">
          <cell r="C1371" t="str">
            <v>F000098713</v>
          </cell>
          <cell r="D1371" t="str">
            <v>58739130F000098713</v>
          </cell>
          <cell r="E1371" t="str">
            <v>5873</v>
          </cell>
          <cell r="F1371" t="str">
            <v>9130</v>
          </cell>
          <cell r="G1371" t="str">
            <v>F000098713</v>
          </cell>
          <cell r="H1371" t="str">
            <v>010</v>
          </cell>
          <cell r="I1371" t="str">
            <v>K4</v>
          </cell>
          <cell r="J1371" t="str">
            <v>2019</v>
          </cell>
          <cell r="K1371">
            <v>43592</v>
          </cell>
          <cell r="L1371" t="str">
            <v>XANAX 0.5MG SCDT 10X10 BLST CH</v>
          </cell>
          <cell r="M1371" t="str">
            <v>O</v>
          </cell>
          <cell r="N1371" t="str">
            <v>EA</v>
          </cell>
          <cell r="O1371" t="str">
            <v>F</v>
          </cell>
          <cell r="P1371" t="str">
            <v>0</v>
          </cell>
          <cell r="Q1371" t="str">
            <v>0</v>
          </cell>
          <cell r="R1371" t="str">
            <v>USD</v>
          </cell>
          <cell r="S1371">
            <v>1.537207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 t="str">
            <v>4515</v>
          </cell>
          <cell r="AH1371" t="str">
            <v>IT10</v>
          </cell>
          <cell r="AI1371" t="str">
            <v>F000098713</v>
          </cell>
          <cell r="AJ1371" t="str">
            <v>4515IT10F000098713</v>
          </cell>
          <cell r="AK1371" t="str">
            <v>XANAX 0.5MG SCDT 10X10 BLST CH</v>
          </cell>
          <cell r="AL1371" t="str">
            <v>EA</v>
          </cell>
          <cell r="AM1371">
            <v>1</v>
          </cell>
          <cell r="AN1371">
            <v>1.1579999999999999</v>
          </cell>
          <cell r="AO1371" t="str">
            <v>EUR</v>
          </cell>
          <cell r="AP1371" t="str">
            <v>5873</v>
          </cell>
          <cell r="AQ1371" t="str">
            <v>9130</v>
          </cell>
          <cell r="AR1371" t="str">
            <v>H000005850</v>
          </cell>
          <cell r="AS1371" t="str">
            <v>58739130H000005850</v>
          </cell>
          <cell r="AT1371" t="str">
            <v>ALPRAZOLAM USP MILLED (CENTAUR)</v>
          </cell>
          <cell r="AU1371" t="str">
            <v>KG</v>
          </cell>
          <cell r="AV1371">
            <v>5.2759300000000002E-5</v>
          </cell>
          <cell r="AW1371">
            <v>3579.13</v>
          </cell>
          <cell r="AX1371" t="str">
            <v>USD</v>
          </cell>
          <cell r="AY1371" t="str">
            <v/>
          </cell>
          <cell r="AZ1371" t="str">
            <v/>
          </cell>
          <cell r="BA1371" t="str">
            <v/>
          </cell>
          <cell r="BB1371" t="str">
            <v/>
          </cell>
          <cell r="BC1371" t="str">
            <v/>
          </cell>
          <cell r="BD1371" t="str">
            <v/>
          </cell>
          <cell r="BE1371">
            <v>0</v>
          </cell>
          <cell r="BF1371">
            <v>0</v>
          </cell>
          <cell r="BG1371" t="str">
            <v/>
          </cell>
          <cell r="BH1371" t="str">
            <v/>
          </cell>
          <cell r="BI1371" t="str">
            <v>PGS</v>
          </cell>
          <cell r="BJ1371" t="str">
            <v/>
          </cell>
          <cell r="BK1371" t="str">
            <v>YES</v>
          </cell>
          <cell r="BL1371" t="str">
            <v>YES</v>
          </cell>
          <cell r="BM1371">
            <v>1.6169</v>
          </cell>
          <cell r="BN1371">
            <v>1.6169</v>
          </cell>
        </row>
        <row r="1372">
          <cell r="C1372" t="str">
            <v>F000098715</v>
          </cell>
          <cell r="D1372" t="str">
            <v>58739130F000098715</v>
          </cell>
          <cell r="E1372" t="str">
            <v>5873</v>
          </cell>
          <cell r="F1372" t="str">
            <v>9130</v>
          </cell>
          <cell r="G1372" t="str">
            <v>F000098715</v>
          </cell>
          <cell r="H1372" t="str">
            <v>010</v>
          </cell>
          <cell r="I1372" t="str">
            <v>K4</v>
          </cell>
          <cell r="J1372" t="str">
            <v>2019</v>
          </cell>
          <cell r="K1372">
            <v>43592</v>
          </cell>
          <cell r="L1372" t="str">
            <v>XANAX 0.5MG SCDT 3X10 BLST CH</v>
          </cell>
          <cell r="M1372" t="str">
            <v>O</v>
          </cell>
          <cell r="N1372" t="str">
            <v>EA</v>
          </cell>
          <cell r="O1372" t="str">
            <v>F</v>
          </cell>
          <cell r="P1372" t="str">
            <v>0</v>
          </cell>
          <cell r="Q1372" t="str">
            <v>0</v>
          </cell>
          <cell r="R1372" t="str">
            <v>USD</v>
          </cell>
          <cell r="S1372">
            <v>0.71866099999999999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 t="str">
            <v>4515</v>
          </cell>
          <cell r="AH1372" t="str">
            <v>IT10</v>
          </cell>
          <cell r="AI1372" t="str">
            <v>F000098715</v>
          </cell>
          <cell r="AJ1372" t="str">
            <v>4515IT10F000098715</v>
          </cell>
          <cell r="AK1372" t="str">
            <v>XANAX 0.5MG SCDT 3X10 BLST CH</v>
          </cell>
          <cell r="AL1372" t="str">
            <v>EA</v>
          </cell>
          <cell r="AM1372">
            <v>1</v>
          </cell>
          <cell r="AN1372">
            <v>0.56799999999999995</v>
          </cell>
          <cell r="AO1372" t="str">
            <v>EUR</v>
          </cell>
          <cell r="AP1372" t="str">
            <v>5873</v>
          </cell>
          <cell r="AQ1372" t="str">
            <v>9130</v>
          </cell>
          <cell r="AR1372" t="str">
            <v>H000005850</v>
          </cell>
          <cell r="AS1372" t="str">
            <v>58739130H000005850</v>
          </cell>
          <cell r="AT1372" t="str">
            <v>ALPRAZOLAM USP MILLED (CENTAUR)</v>
          </cell>
          <cell r="AU1372" t="str">
            <v>KG</v>
          </cell>
          <cell r="AV1372">
            <v>1.6004399999999999E-5</v>
          </cell>
          <cell r="AW1372">
            <v>3579.13</v>
          </cell>
          <cell r="AX1372" t="str">
            <v>USD</v>
          </cell>
          <cell r="AY1372" t="str">
            <v/>
          </cell>
          <cell r="AZ1372" t="str">
            <v/>
          </cell>
          <cell r="BA1372" t="str">
            <v/>
          </cell>
          <cell r="BB1372" t="str">
            <v/>
          </cell>
          <cell r="BC1372" t="str">
            <v/>
          </cell>
          <cell r="BD1372" t="str">
            <v/>
          </cell>
          <cell r="BE1372">
            <v>0</v>
          </cell>
          <cell r="BF1372">
            <v>0</v>
          </cell>
          <cell r="BG1372" t="str">
            <v/>
          </cell>
          <cell r="BH1372" t="str">
            <v/>
          </cell>
          <cell r="BI1372" t="str">
            <v>PGS</v>
          </cell>
          <cell r="BJ1372" t="str">
            <v/>
          </cell>
          <cell r="BK1372" t="str">
            <v>YES</v>
          </cell>
          <cell r="BL1372" t="str">
            <v>YES</v>
          </cell>
          <cell r="BM1372">
            <v>0.76779299999999995</v>
          </cell>
          <cell r="BN1372">
            <v>0.76779299999999995</v>
          </cell>
        </row>
        <row r="1373">
          <cell r="C1373" t="str">
            <v>F000098717</v>
          </cell>
          <cell r="D1373" t="str">
            <v>58739130F000098717</v>
          </cell>
          <cell r="E1373" t="str">
            <v>5873</v>
          </cell>
          <cell r="F1373" t="str">
            <v>9130</v>
          </cell>
          <cell r="G1373" t="str">
            <v>F000098717</v>
          </cell>
          <cell r="H1373" t="str">
            <v>010</v>
          </cell>
          <cell r="I1373" t="str">
            <v>K4</v>
          </cell>
          <cell r="J1373" t="str">
            <v>2019</v>
          </cell>
          <cell r="K1373">
            <v>43592</v>
          </cell>
          <cell r="L1373" t="str">
            <v>XANAX 1MG SCDT 10X10 BLST CH</v>
          </cell>
          <cell r="M1373" t="str">
            <v>O</v>
          </cell>
          <cell r="N1373" t="str">
            <v>EA</v>
          </cell>
          <cell r="O1373" t="str">
            <v>F</v>
          </cell>
          <cell r="P1373" t="str">
            <v>0</v>
          </cell>
          <cell r="Q1373" t="str">
            <v>0</v>
          </cell>
          <cell r="R1373" t="str">
            <v>USD</v>
          </cell>
          <cell r="S1373">
            <v>1.7981579999999999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 t="str">
            <v>4515</v>
          </cell>
          <cell r="AH1373" t="str">
            <v>IT10</v>
          </cell>
          <cell r="AI1373" t="str">
            <v>F000098717</v>
          </cell>
          <cell r="AJ1373" t="str">
            <v>4515IT10F000098717</v>
          </cell>
          <cell r="AK1373" t="str">
            <v>XANAX 1MG SCDT 10X10 BLST CH</v>
          </cell>
          <cell r="AL1373" t="str">
            <v>EA</v>
          </cell>
          <cell r="AM1373">
            <v>1</v>
          </cell>
          <cell r="AN1373">
            <v>1.22</v>
          </cell>
          <cell r="AO1373" t="str">
            <v>EUR</v>
          </cell>
          <cell r="AP1373" t="str">
            <v>5873</v>
          </cell>
          <cell r="AQ1373" t="str">
            <v>9130</v>
          </cell>
          <cell r="AR1373" t="str">
            <v>H000005850</v>
          </cell>
          <cell r="AS1373" t="str">
            <v>58739130H000005850</v>
          </cell>
          <cell r="AT1373" t="str">
            <v>ALPRAZOLAM USP MILLED (CENTAUR)</v>
          </cell>
          <cell r="AU1373" t="str">
            <v>KG</v>
          </cell>
          <cell r="AV1373">
            <v>1.054978E-4</v>
          </cell>
          <cell r="AW1373">
            <v>3579.13</v>
          </cell>
          <cell r="AX1373" t="str">
            <v>USD</v>
          </cell>
          <cell r="AY1373" t="str">
            <v/>
          </cell>
          <cell r="AZ1373" t="str">
            <v/>
          </cell>
          <cell r="BA1373" t="str">
            <v/>
          </cell>
          <cell r="BB1373" t="str">
            <v/>
          </cell>
          <cell r="BC1373" t="str">
            <v/>
          </cell>
          <cell r="BD1373" t="str">
            <v/>
          </cell>
          <cell r="BE1373">
            <v>0</v>
          </cell>
          <cell r="BF1373">
            <v>0</v>
          </cell>
          <cell r="BG1373" t="str">
            <v/>
          </cell>
          <cell r="BH1373" t="str">
            <v/>
          </cell>
          <cell r="BI1373" t="str">
            <v>PGS</v>
          </cell>
          <cell r="BJ1373" t="str">
            <v/>
          </cell>
          <cell r="BK1373" t="str">
            <v>YES</v>
          </cell>
          <cell r="BL1373" t="str">
            <v>YES</v>
          </cell>
          <cell r="BM1373">
            <v>1.8628469999999999</v>
          </cell>
          <cell r="BN1373">
            <v>1.8628469999999999</v>
          </cell>
        </row>
        <row r="1374">
          <cell r="C1374" t="str">
            <v>F000098719</v>
          </cell>
          <cell r="D1374" t="str">
            <v>58739130F000098719</v>
          </cell>
          <cell r="E1374" t="str">
            <v>5873</v>
          </cell>
          <cell r="F1374" t="str">
            <v>9130</v>
          </cell>
          <cell r="G1374" t="str">
            <v>F000098719</v>
          </cell>
          <cell r="H1374" t="str">
            <v>010</v>
          </cell>
          <cell r="I1374" t="str">
            <v>K4</v>
          </cell>
          <cell r="J1374" t="str">
            <v>2019</v>
          </cell>
          <cell r="K1374">
            <v>43592</v>
          </cell>
          <cell r="L1374" t="str">
            <v>XANAX 1MG SCDT 3X10 BLST CH</v>
          </cell>
          <cell r="M1374" t="str">
            <v>O</v>
          </cell>
          <cell r="N1374" t="str">
            <v>EA</v>
          </cell>
          <cell r="O1374" t="str">
            <v>F</v>
          </cell>
          <cell r="P1374" t="str">
            <v>0</v>
          </cell>
          <cell r="Q1374" t="str">
            <v>0</v>
          </cell>
          <cell r="R1374" t="str">
            <v>USD</v>
          </cell>
          <cell r="S1374">
            <v>0.84811300000000001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 t="str">
            <v>4515</v>
          </cell>
          <cell r="AH1374" t="str">
            <v>IT10</v>
          </cell>
          <cell r="AI1374" t="str">
            <v>F000098719</v>
          </cell>
          <cell r="AJ1374" t="str">
            <v>4515IT10F000098719</v>
          </cell>
          <cell r="AK1374" t="str">
            <v>XANAX 1MG SCDT 3X10 BLST CH</v>
          </cell>
          <cell r="AL1374" t="str">
            <v>EA</v>
          </cell>
          <cell r="AM1374">
            <v>1</v>
          </cell>
          <cell r="AN1374">
            <v>0.63</v>
          </cell>
          <cell r="AO1374" t="str">
            <v>EUR</v>
          </cell>
          <cell r="AP1374" t="str">
            <v>5873</v>
          </cell>
          <cell r="AQ1374" t="str">
            <v>9130</v>
          </cell>
          <cell r="AR1374" t="str">
            <v>H000005850</v>
          </cell>
          <cell r="AS1374" t="str">
            <v>58739130H000005850</v>
          </cell>
          <cell r="AT1374" t="str">
            <v>ALPRAZOLAM USP MILLED (CENTAUR)</v>
          </cell>
          <cell r="AU1374" t="str">
            <v>KG</v>
          </cell>
          <cell r="AV1374">
            <v>3.2002399999999997E-5</v>
          </cell>
          <cell r="AW1374">
            <v>3579.13</v>
          </cell>
          <cell r="AX1374" t="str">
            <v>USD</v>
          </cell>
          <cell r="AY1374" t="str">
            <v/>
          </cell>
          <cell r="AZ1374" t="str">
            <v/>
          </cell>
          <cell r="BA1374" t="str">
            <v/>
          </cell>
          <cell r="BB1374" t="str">
            <v/>
          </cell>
          <cell r="BC1374" t="str">
            <v/>
          </cell>
          <cell r="BD1374" t="str">
            <v/>
          </cell>
          <cell r="BE1374">
            <v>0</v>
          </cell>
          <cell r="BF1374">
            <v>0</v>
          </cell>
          <cell r="BG1374" t="str">
            <v/>
          </cell>
          <cell r="BH1374" t="str">
            <v/>
          </cell>
          <cell r="BI1374" t="str">
            <v>PGS</v>
          </cell>
          <cell r="BJ1374" t="str">
            <v/>
          </cell>
          <cell r="BK1374" t="str">
            <v>YES</v>
          </cell>
          <cell r="BL1374" t="str">
            <v>YES</v>
          </cell>
          <cell r="BM1374">
            <v>0.89627999999999997</v>
          </cell>
          <cell r="BN1374">
            <v>0.89627999999999997</v>
          </cell>
        </row>
        <row r="1375">
          <cell r="C1375" t="str">
            <v>F000098725</v>
          </cell>
          <cell r="D1375" t="str">
            <v>58739130F000098725</v>
          </cell>
          <cell r="E1375" t="str">
            <v>5873</v>
          </cell>
          <cell r="F1375" t="str">
            <v>9130</v>
          </cell>
          <cell r="G1375" t="str">
            <v>F000098725</v>
          </cell>
          <cell r="H1375" t="str">
            <v>010</v>
          </cell>
          <cell r="I1375" t="str">
            <v>K4</v>
          </cell>
          <cell r="J1375" t="str">
            <v>2019</v>
          </cell>
          <cell r="K1375">
            <v>43592</v>
          </cell>
          <cell r="L1375" t="str">
            <v>XANAX RET 0.5MG TAB 10X10 BLST CH</v>
          </cell>
          <cell r="M1375" t="str">
            <v>O</v>
          </cell>
          <cell r="N1375" t="str">
            <v>EA</v>
          </cell>
          <cell r="O1375" t="str">
            <v>F</v>
          </cell>
          <cell r="P1375" t="str">
            <v>0</v>
          </cell>
          <cell r="Q1375" t="str">
            <v>0</v>
          </cell>
          <cell r="R1375" t="str">
            <v>USD</v>
          </cell>
          <cell r="S1375">
            <v>3.7046260000000002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 t="str">
            <v>4515</v>
          </cell>
          <cell r="AH1375" t="str">
            <v>IT10</v>
          </cell>
          <cell r="AI1375" t="str">
            <v>F000098725</v>
          </cell>
          <cell r="AJ1375" t="str">
            <v>4515IT10F000098725</v>
          </cell>
          <cell r="AK1375" t="str">
            <v>XANAX RET 0.5MG TAB 10X10 BLST CH</v>
          </cell>
          <cell r="AL1375" t="str">
            <v>EA</v>
          </cell>
          <cell r="AM1375">
            <v>1</v>
          </cell>
          <cell r="AN1375">
            <v>3.0219999999999998</v>
          </cell>
          <cell r="AO1375" t="str">
            <v>EUR</v>
          </cell>
          <cell r="AP1375" t="str">
            <v>5873</v>
          </cell>
          <cell r="AQ1375" t="str">
            <v>9130</v>
          </cell>
          <cell r="AR1375" t="str">
            <v>H000005850</v>
          </cell>
          <cell r="AS1375" t="str">
            <v>58739130H000005850</v>
          </cell>
          <cell r="AT1375" t="str">
            <v>ALPRAZOLAM USP MILLED (CENTAUR)</v>
          </cell>
          <cell r="AU1375" t="str">
            <v>KG</v>
          </cell>
          <cell r="AV1375">
            <v>5.1914499999999999E-5</v>
          </cell>
          <cell r="AW1375">
            <v>3579.13</v>
          </cell>
          <cell r="AX1375" t="str">
            <v>USD</v>
          </cell>
          <cell r="AY1375" t="str">
            <v/>
          </cell>
          <cell r="AZ1375" t="str">
            <v/>
          </cell>
          <cell r="BA1375" t="str">
            <v/>
          </cell>
          <cell r="BB1375" t="str">
            <v/>
          </cell>
          <cell r="BC1375" t="str">
            <v/>
          </cell>
          <cell r="BD1375" t="str">
            <v/>
          </cell>
          <cell r="BE1375">
            <v>0</v>
          </cell>
          <cell r="BF1375">
            <v>0</v>
          </cell>
          <cell r="BG1375" t="str">
            <v/>
          </cell>
          <cell r="BH1375" t="str">
            <v/>
          </cell>
          <cell r="BI1375" t="str">
            <v>PGS</v>
          </cell>
          <cell r="BJ1375" t="str">
            <v/>
          </cell>
          <cell r="BK1375" t="str">
            <v>YES</v>
          </cell>
          <cell r="BL1375" t="str">
            <v>YES</v>
          </cell>
          <cell r="BM1375">
            <v>3.812214</v>
          </cell>
          <cell r="BN1375">
            <v>3.812214</v>
          </cell>
        </row>
        <row r="1376">
          <cell r="C1376" t="str">
            <v>F000098727</v>
          </cell>
          <cell r="D1376" t="str">
            <v>58739130F000098727</v>
          </cell>
          <cell r="E1376" t="str">
            <v>5873</v>
          </cell>
          <cell r="F1376" t="str">
            <v>9130</v>
          </cell>
          <cell r="G1376" t="str">
            <v>F000098727</v>
          </cell>
          <cell r="H1376" t="str">
            <v>010</v>
          </cell>
          <cell r="I1376" t="str">
            <v>K4</v>
          </cell>
          <cell r="J1376" t="str">
            <v>2019</v>
          </cell>
          <cell r="K1376">
            <v>43592</v>
          </cell>
          <cell r="L1376" t="str">
            <v>XANAX RET 0.5MG TAB 3X10 BLST CH</v>
          </cell>
          <cell r="M1376" t="str">
            <v>O</v>
          </cell>
          <cell r="N1376" t="str">
            <v>EA</v>
          </cell>
          <cell r="O1376" t="str">
            <v>F</v>
          </cell>
          <cell r="P1376" t="str">
            <v>0</v>
          </cell>
          <cell r="Q1376" t="str">
            <v>0</v>
          </cell>
          <cell r="R1376" t="str">
            <v>USD</v>
          </cell>
          <cell r="S1376">
            <v>1.3061970000000001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 t="str">
            <v>4515</v>
          </cell>
          <cell r="AH1376" t="str">
            <v>IT10</v>
          </cell>
          <cell r="AI1376" t="str">
            <v>F000098727</v>
          </cell>
          <cell r="AJ1376" t="str">
            <v>4515IT10F000098727</v>
          </cell>
          <cell r="AK1376" t="str">
            <v>XANAX RET 0.5MG TAB 3X10 BLST CH</v>
          </cell>
          <cell r="AL1376" t="str">
            <v>EA</v>
          </cell>
          <cell r="AM1376">
            <v>1</v>
          </cell>
          <cell r="AN1376">
            <v>1.0740000000000001</v>
          </cell>
          <cell r="AO1376" t="str">
            <v>EUR</v>
          </cell>
          <cell r="AP1376" t="str">
            <v>5873</v>
          </cell>
          <cell r="AQ1376" t="str">
            <v>9130</v>
          </cell>
          <cell r="AR1376" t="str">
            <v>H000005850</v>
          </cell>
          <cell r="AS1376" t="str">
            <v>58739130H000005850</v>
          </cell>
          <cell r="AT1376" t="str">
            <v>ALPRAZOLAM USP MILLED (CENTAUR)</v>
          </cell>
          <cell r="AU1376" t="str">
            <v>KG</v>
          </cell>
          <cell r="AV1376">
            <v>1.5543200000000001E-5</v>
          </cell>
          <cell r="AW1376">
            <v>3579.13</v>
          </cell>
          <cell r="AX1376" t="str">
            <v>USD</v>
          </cell>
          <cell r="AY1376" t="str">
            <v/>
          </cell>
          <cell r="AZ1376" t="str">
            <v/>
          </cell>
          <cell r="BA1376" t="str">
            <v/>
          </cell>
          <cell r="BB1376" t="str">
            <v/>
          </cell>
          <cell r="BC1376" t="str">
            <v/>
          </cell>
          <cell r="BD1376" t="str">
            <v/>
          </cell>
          <cell r="BE1376">
            <v>0</v>
          </cell>
          <cell r="BF1376">
            <v>0</v>
          </cell>
          <cell r="BG1376" t="str">
            <v/>
          </cell>
          <cell r="BH1376" t="str">
            <v/>
          </cell>
          <cell r="BI1376" t="str">
            <v>PGS</v>
          </cell>
          <cell r="BJ1376" t="str">
            <v/>
          </cell>
          <cell r="BK1376" t="str">
            <v>YES</v>
          </cell>
          <cell r="BL1376" t="str">
            <v>YES</v>
          </cell>
          <cell r="BM1376">
            <v>1.361524</v>
          </cell>
          <cell r="BN1376">
            <v>1.361524</v>
          </cell>
        </row>
        <row r="1377">
          <cell r="C1377" t="str">
            <v>F000098729</v>
          </cell>
          <cell r="D1377" t="str">
            <v>58739130F000098729</v>
          </cell>
          <cell r="E1377" t="str">
            <v>5873</v>
          </cell>
          <cell r="F1377" t="str">
            <v>9130</v>
          </cell>
          <cell r="G1377" t="str">
            <v>F000098729</v>
          </cell>
          <cell r="H1377" t="str">
            <v>010</v>
          </cell>
          <cell r="I1377" t="str">
            <v>K4</v>
          </cell>
          <cell r="J1377" t="str">
            <v>2019</v>
          </cell>
          <cell r="K1377">
            <v>43592</v>
          </cell>
          <cell r="L1377" t="str">
            <v>XANAX RET 1MG TAB 10X10 BLST CH</v>
          </cell>
          <cell r="M1377" t="str">
            <v>O</v>
          </cell>
          <cell r="N1377" t="str">
            <v>EA</v>
          </cell>
          <cell r="O1377" t="str">
            <v>F</v>
          </cell>
          <cell r="P1377" t="str">
            <v>0</v>
          </cell>
          <cell r="Q1377" t="str">
            <v>0</v>
          </cell>
          <cell r="R1377" t="str">
            <v>USD</v>
          </cell>
          <cell r="S1377">
            <v>4.0976980000000003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 t="str">
            <v>4515</v>
          </cell>
          <cell r="AH1377" t="str">
            <v>IT10</v>
          </cell>
          <cell r="AI1377" t="str">
            <v>F000098729</v>
          </cell>
          <cell r="AJ1377" t="str">
            <v>4515IT10F000098729</v>
          </cell>
          <cell r="AK1377" t="str">
            <v>XANAX RET 1MG TAB 10X10 BLST CH</v>
          </cell>
          <cell r="AL1377" t="str">
            <v>EA</v>
          </cell>
          <cell r="AM1377">
            <v>1</v>
          </cell>
          <cell r="AN1377">
            <v>3.2</v>
          </cell>
          <cell r="AO1377" t="str">
            <v>EUR</v>
          </cell>
          <cell r="AP1377" t="str">
            <v>5873</v>
          </cell>
          <cell r="AQ1377" t="str">
            <v>9130</v>
          </cell>
          <cell r="AR1377" t="str">
            <v>H000005850</v>
          </cell>
          <cell r="AS1377" t="str">
            <v>58739130H000005850</v>
          </cell>
          <cell r="AT1377" t="str">
            <v>ALPRAZOLAM USP MILLED (CENTAUR)</v>
          </cell>
          <cell r="AU1377" t="str">
            <v>KG</v>
          </cell>
          <cell r="AV1377">
            <v>1.0382910000000001E-4</v>
          </cell>
          <cell r="AW1377">
            <v>3579.13</v>
          </cell>
          <cell r="AX1377" t="str">
            <v>USD</v>
          </cell>
          <cell r="AY1377" t="str">
            <v/>
          </cell>
          <cell r="AZ1377" t="str">
            <v/>
          </cell>
          <cell r="BA1377" t="str">
            <v/>
          </cell>
          <cell r="BB1377" t="str">
            <v/>
          </cell>
          <cell r="BC1377" t="str">
            <v/>
          </cell>
          <cell r="BD1377" t="str">
            <v/>
          </cell>
          <cell r="BE1377">
            <v>0</v>
          </cell>
          <cell r="BF1377">
            <v>0</v>
          </cell>
          <cell r="BG1377" t="str">
            <v/>
          </cell>
          <cell r="BH1377" t="str">
            <v/>
          </cell>
          <cell r="BI1377" t="str">
            <v>PGS</v>
          </cell>
          <cell r="BJ1377" t="str">
            <v/>
          </cell>
          <cell r="BK1377" t="str">
            <v>YES</v>
          </cell>
          <cell r="BL1377" t="str">
            <v>YES</v>
          </cell>
          <cell r="BM1377">
            <v>4.2021879999999996</v>
          </cell>
          <cell r="BN1377">
            <v>4.2021879999999996</v>
          </cell>
        </row>
        <row r="1378">
          <cell r="C1378" t="str">
            <v>F000098731</v>
          </cell>
          <cell r="D1378" t="str">
            <v>58739130F000098731</v>
          </cell>
          <cell r="E1378" t="str">
            <v>5873</v>
          </cell>
          <cell r="F1378" t="str">
            <v>9130</v>
          </cell>
          <cell r="G1378" t="str">
            <v>F000098731</v>
          </cell>
          <cell r="H1378" t="str">
            <v>010</v>
          </cell>
          <cell r="I1378" t="str">
            <v>K4</v>
          </cell>
          <cell r="J1378" t="str">
            <v>2019</v>
          </cell>
          <cell r="K1378">
            <v>43592</v>
          </cell>
          <cell r="L1378" t="str">
            <v>XANAX RET 1MG TAB 3X10 BLST CH</v>
          </cell>
          <cell r="M1378" t="str">
            <v>O</v>
          </cell>
          <cell r="N1378" t="str">
            <v>EA</v>
          </cell>
          <cell r="O1378" t="str">
            <v>F</v>
          </cell>
          <cell r="P1378" t="str">
            <v>0</v>
          </cell>
          <cell r="Q1378" t="str">
            <v>0</v>
          </cell>
          <cell r="R1378" t="str">
            <v>USD</v>
          </cell>
          <cell r="S1378">
            <v>1.58888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 t="str">
            <v>4515</v>
          </cell>
          <cell r="AH1378" t="str">
            <v>IT10</v>
          </cell>
          <cell r="AI1378" t="str">
            <v>F000098731</v>
          </cell>
          <cell r="AJ1378" t="str">
            <v>4515IT10F000098731</v>
          </cell>
          <cell r="AK1378" t="str">
            <v>XANAX RET 1MG TAB 3X10 BLST CH</v>
          </cell>
          <cell r="AL1378" t="str">
            <v>EA</v>
          </cell>
          <cell r="AM1378">
            <v>1</v>
          </cell>
          <cell r="AN1378">
            <v>1.2689999999999999</v>
          </cell>
          <cell r="AO1378" t="str">
            <v>EUR</v>
          </cell>
          <cell r="AP1378" t="str">
            <v>5873</v>
          </cell>
          <cell r="AQ1378" t="str">
            <v>9130</v>
          </cell>
          <cell r="AR1378" t="str">
            <v>H000005850</v>
          </cell>
          <cell r="AS1378" t="str">
            <v>58739130H000005850</v>
          </cell>
          <cell r="AT1378" t="str">
            <v>ALPRAZOLAM USP MILLED (CENTAUR)</v>
          </cell>
          <cell r="AU1378" t="str">
            <v>KG</v>
          </cell>
          <cell r="AV1378">
            <v>3.1086400000000001E-5</v>
          </cell>
          <cell r="AW1378">
            <v>3579.13</v>
          </cell>
          <cell r="AX1378" t="str">
            <v>USD</v>
          </cell>
          <cell r="AY1378" t="str">
            <v/>
          </cell>
          <cell r="AZ1378" t="str">
            <v/>
          </cell>
          <cell r="BA1378" t="str">
            <v/>
          </cell>
          <cell r="BB1378" t="str">
            <v/>
          </cell>
          <cell r="BC1378" t="str">
            <v/>
          </cell>
          <cell r="BD1378" t="str">
            <v/>
          </cell>
          <cell r="BE1378">
            <v>0</v>
          </cell>
          <cell r="BF1378">
            <v>0</v>
          </cell>
          <cell r="BG1378" t="str">
            <v/>
          </cell>
          <cell r="BH1378" t="str">
            <v/>
          </cell>
          <cell r="BI1378" t="str">
            <v>PGS</v>
          </cell>
          <cell r="BJ1378" t="str">
            <v/>
          </cell>
          <cell r="BK1378" t="str">
            <v>YES</v>
          </cell>
          <cell r="BL1378" t="str">
            <v>YES</v>
          </cell>
          <cell r="BM1378">
            <v>1.6561520000000001</v>
          </cell>
          <cell r="BN1378">
            <v>1.6561520000000001</v>
          </cell>
        </row>
        <row r="1379">
          <cell r="C1379" t="str">
            <v>F000098784</v>
          </cell>
          <cell r="D1379" t="str">
            <v>58739130F000098784</v>
          </cell>
          <cell r="E1379" t="str">
            <v>5873</v>
          </cell>
          <cell r="F1379" t="str">
            <v>9130</v>
          </cell>
          <cell r="G1379" t="str">
            <v>F000098784</v>
          </cell>
          <cell r="H1379" t="str">
            <v>010</v>
          </cell>
          <cell r="I1379" t="str">
            <v>K4</v>
          </cell>
          <cell r="J1379" t="str">
            <v>2019</v>
          </cell>
          <cell r="K1379">
            <v>43602</v>
          </cell>
          <cell r="L1379" t="str">
            <v>LYRICA 75MG CAP 1X14 BLS UY</v>
          </cell>
          <cell r="M1379" t="str">
            <v>O</v>
          </cell>
          <cell r="N1379" t="str">
            <v>EA</v>
          </cell>
          <cell r="O1379" t="str">
            <v>F</v>
          </cell>
          <cell r="P1379" t="str">
            <v>0</v>
          </cell>
          <cell r="Q1379" t="str">
            <v>0</v>
          </cell>
          <cell r="R1379" t="str">
            <v>USD</v>
          </cell>
          <cell r="S1379">
            <v>10.076397999999999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 t="str">
            <v>3530</v>
          </cell>
          <cell r="AH1379" t="str">
            <v>DE22</v>
          </cell>
          <cell r="AI1379" t="str">
            <v>F000098784</v>
          </cell>
          <cell r="AJ1379" t="str">
            <v>3530DE22F000098784</v>
          </cell>
          <cell r="AK1379" t="str">
            <v>LYRICA 75MG CAP 1X14 BLS UY</v>
          </cell>
          <cell r="AL1379" t="str">
            <v>EA</v>
          </cell>
          <cell r="AM1379">
            <v>1</v>
          </cell>
          <cell r="AN1379">
            <v>0.53800000000000003</v>
          </cell>
          <cell r="AO1379" t="str">
            <v>EUR</v>
          </cell>
          <cell r="AP1379" t="str">
            <v>5873</v>
          </cell>
          <cell r="AQ1379" t="str">
            <v>9130</v>
          </cell>
          <cell r="AR1379" t="str">
            <v>H000137558</v>
          </cell>
          <cell r="AS1379" t="str">
            <v>58739130H000137558</v>
          </cell>
          <cell r="AT1379" t="str">
            <v>PREGABALIN 2 (CNDE R.)</v>
          </cell>
          <cell r="AU1379" t="str">
            <v>KG</v>
          </cell>
          <cell r="AV1379">
            <v>1.09212E-3</v>
          </cell>
          <cell r="AW1379">
            <v>8652.85</v>
          </cell>
          <cell r="AX1379" t="str">
            <v>USD</v>
          </cell>
          <cell r="AY1379" t="str">
            <v/>
          </cell>
          <cell r="AZ1379" t="str">
            <v/>
          </cell>
          <cell r="BA1379" t="str">
            <v/>
          </cell>
          <cell r="BB1379" t="str">
            <v/>
          </cell>
          <cell r="BC1379" t="str">
            <v/>
          </cell>
          <cell r="BD1379" t="str">
            <v/>
          </cell>
          <cell r="BE1379">
            <v>0</v>
          </cell>
          <cell r="BF1379">
            <v>0</v>
          </cell>
          <cell r="BG1379" t="str">
            <v/>
          </cell>
          <cell r="BH1379" t="str">
            <v/>
          </cell>
          <cell r="BI1379" t="str">
            <v>PGS</v>
          </cell>
          <cell r="BJ1379" t="str">
            <v/>
          </cell>
          <cell r="BK1379" t="str">
            <v>YES</v>
          </cell>
          <cell r="BL1379" t="str">
            <v>YES</v>
          </cell>
          <cell r="BM1379">
            <v>0.85686399999999996</v>
          </cell>
          <cell r="BN1379">
            <v>0.85686399999999996</v>
          </cell>
        </row>
        <row r="1380">
          <cell r="C1380" t="str">
            <v>F000098786</v>
          </cell>
          <cell r="D1380" t="str">
            <v>58739130F000098786</v>
          </cell>
          <cell r="E1380" t="str">
            <v>5873</v>
          </cell>
          <cell r="F1380" t="str">
            <v>9130</v>
          </cell>
          <cell r="G1380" t="str">
            <v>F000098786</v>
          </cell>
          <cell r="H1380" t="str">
            <v>010</v>
          </cell>
          <cell r="I1380" t="str">
            <v>K4</v>
          </cell>
          <cell r="J1380" t="str">
            <v>2019</v>
          </cell>
          <cell r="K1380">
            <v>43602</v>
          </cell>
          <cell r="L1380" t="str">
            <v>LYRICA 75MG CAP 2X14 BLS UY</v>
          </cell>
          <cell r="M1380" t="str">
            <v>O</v>
          </cell>
          <cell r="N1380" t="str">
            <v>EA</v>
          </cell>
          <cell r="O1380" t="str">
            <v>F</v>
          </cell>
          <cell r="P1380" t="str">
            <v>0</v>
          </cell>
          <cell r="Q1380" t="str">
            <v>0</v>
          </cell>
          <cell r="R1380" t="str">
            <v>USD</v>
          </cell>
          <cell r="S1380">
            <v>19.983957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 t="str">
            <v>3530</v>
          </cell>
          <cell r="AH1380" t="str">
            <v>DE22</v>
          </cell>
          <cell r="AI1380" t="str">
            <v>F000098786</v>
          </cell>
          <cell r="AJ1380" t="str">
            <v>3530DE22F000098786</v>
          </cell>
          <cell r="AK1380" t="str">
            <v>LYRICA 75MG CAP 2X14 BLS UY</v>
          </cell>
          <cell r="AL1380" t="str">
            <v>EA</v>
          </cell>
          <cell r="AM1380">
            <v>1</v>
          </cell>
          <cell r="AN1380">
            <v>0.93100000000000005</v>
          </cell>
          <cell r="AO1380" t="str">
            <v>EUR</v>
          </cell>
          <cell r="AP1380" t="str">
            <v>5873</v>
          </cell>
          <cell r="AQ1380" t="str">
            <v>9130</v>
          </cell>
          <cell r="AR1380" t="str">
            <v>H000137558</v>
          </cell>
          <cell r="AS1380" t="str">
            <v>58739130H000137558</v>
          </cell>
          <cell r="AT1380" t="str">
            <v>PREGABALIN 2 (CNDE R.)</v>
          </cell>
          <cell r="AU1380" t="str">
            <v>KG</v>
          </cell>
          <cell r="AV1380">
            <v>2.1842400000000001E-3</v>
          </cell>
          <cell r="AW1380">
            <v>8652.85</v>
          </cell>
          <cell r="AX1380" t="str">
            <v>USD</v>
          </cell>
          <cell r="AY1380" t="str">
            <v/>
          </cell>
          <cell r="AZ1380" t="str">
            <v/>
          </cell>
          <cell r="BA1380" t="str">
            <v/>
          </cell>
          <cell r="BB1380" t="str">
            <v/>
          </cell>
          <cell r="BC1380" t="str">
            <v/>
          </cell>
          <cell r="BD1380" t="str">
            <v/>
          </cell>
          <cell r="BE1380">
            <v>0</v>
          </cell>
          <cell r="BF1380">
            <v>0</v>
          </cell>
          <cell r="BG1380" t="str">
            <v/>
          </cell>
          <cell r="BH1380" t="str">
            <v/>
          </cell>
          <cell r="BI1380" t="str">
            <v>PGS</v>
          </cell>
          <cell r="BJ1380" t="str">
            <v/>
          </cell>
          <cell r="BK1380" t="str">
            <v>YES</v>
          </cell>
          <cell r="BL1380" t="str">
            <v>YES</v>
          </cell>
          <cell r="BM1380">
            <v>1.527757</v>
          </cell>
          <cell r="BN1380">
            <v>1.527757</v>
          </cell>
        </row>
        <row r="1381">
          <cell r="C1381" t="str">
            <v>F000098788</v>
          </cell>
          <cell r="D1381" t="str">
            <v>58739130F000098788</v>
          </cell>
          <cell r="E1381" t="str">
            <v>5873</v>
          </cell>
          <cell r="F1381" t="str">
            <v>9130</v>
          </cell>
          <cell r="G1381" t="str">
            <v>F000098788</v>
          </cell>
          <cell r="H1381" t="str">
            <v>010</v>
          </cell>
          <cell r="I1381" t="str">
            <v>K4</v>
          </cell>
          <cell r="J1381" t="str">
            <v>2019</v>
          </cell>
          <cell r="K1381">
            <v>43602</v>
          </cell>
          <cell r="L1381" t="str">
            <v>LYRICA 150MG CAP 2X14 BLS UY</v>
          </cell>
          <cell r="M1381" t="str">
            <v>O</v>
          </cell>
          <cell r="N1381" t="str">
            <v>EA</v>
          </cell>
          <cell r="O1381" t="str">
            <v>F</v>
          </cell>
          <cell r="P1381" t="str">
            <v>0</v>
          </cell>
          <cell r="Q1381" t="str">
            <v>0</v>
          </cell>
          <cell r="R1381" t="str">
            <v>USD</v>
          </cell>
          <cell r="S1381">
            <v>39.467849000000001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 t="str">
            <v>3530</v>
          </cell>
          <cell r="AH1381" t="str">
            <v>DE22</v>
          </cell>
          <cell r="AI1381" t="str">
            <v>F000098788</v>
          </cell>
          <cell r="AJ1381" t="str">
            <v>3530DE22F000098788</v>
          </cell>
          <cell r="AK1381" t="str">
            <v>LYRICA 150MG CAP 2X14 BLS UY</v>
          </cell>
          <cell r="AL1381" t="str">
            <v>EA</v>
          </cell>
          <cell r="AM1381">
            <v>1</v>
          </cell>
          <cell r="AN1381">
            <v>1.6930000000000001</v>
          </cell>
          <cell r="AO1381" t="str">
            <v>EUR</v>
          </cell>
          <cell r="AP1381" t="str">
            <v>5873</v>
          </cell>
          <cell r="AQ1381" t="str">
            <v>9130</v>
          </cell>
          <cell r="AR1381" t="str">
            <v>H000137558</v>
          </cell>
          <cell r="AS1381" t="str">
            <v>58739130H000137558</v>
          </cell>
          <cell r="AT1381" t="str">
            <v>PREGABALIN 2 (CNDE R.)</v>
          </cell>
          <cell r="AU1381" t="str">
            <v>KG</v>
          </cell>
          <cell r="AV1381">
            <v>4.3334300000000001E-3</v>
          </cell>
          <cell r="AW1381">
            <v>8652.85</v>
          </cell>
          <cell r="AX1381" t="str">
            <v>USD</v>
          </cell>
          <cell r="AY1381" t="str">
            <v/>
          </cell>
          <cell r="AZ1381" t="str">
            <v/>
          </cell>
          <cell r="BA1381" t="str">
            <v/>
          </cell>
          <cell r="BB1381" t="str">
            <v/>
          </cell>
          <cell r="BC1381" t="str">
            <v/>
          </cell>
          <cell r="BD1381" t="str">
            <v/>
          </cell>
          <cell r="BE1381">
            <v>0</v>
          </cell>
          <cell r="BF1381">
            <v>0</v>
          </cell>
          <cell r="BG1381" t="str">
            <v/>
          </cell>
          <cell r="BH1381" t="str">
            <v/>
          </cell>
          <cell r="BI1381" t="str">
            <v>PGS</v>
          </cell>
          <cell r="BJ1381" t="str">
            <v/>
          </cell>
          <cell r="BK1381" t="str">
            <v>YES</v>
          </cell>
          <cell r="BL1381" t="str">
            <v>YES</v>
          </cell>
          <cell r="BM1381">
            <v>2.8591129999999998</v>
          </cell>
          <cell r="BN1381">
            <v>2.8591129999999998</v>
          </cell>
        </row>
        <row r="1382">
          <cell r="C1382" t="str">
            <v>F000098979</v>
          </cell>
          <cell r="D1382" t="str">
            <v>58739130F000098979</v>
          </cell>
          <cell r="E1382" t="str">
            <v>5873</v>
          </cell>
          <cell r="F1382" t="str">
            <v>9130</v>
          </cell>
          <cell r="G1382" t="str">
            <v>F000098979</v>
          </cell>
          <cell r="H1382" t="str">
            <v>010</v>
          </cell>
          <cell r="I1382" t="str">
            <v>K4</v>
          </cell>
          <cell r="J1382" t="str">
            <v>2019</v>
          </cell>
          <cell r="K1382">
            <v>43592</v>
          </cell>
          <cell r="L1382" t="str">
            <v>DETRUSITOL SR 4MG HFC 1X14 BLST CH</v>
          </cell>
          <cell r="M1382" t="str">
            <v>O</v>
          </cell>
          <cell r="N1382" t="str">
            <v>EA</v>
          </cell>
          <cell r="O1382" t="str">
            <v>F</v>
          </cell>
          <cell r="P1382" t="str">
            <v>0</v>
          </cell>
          <cell r="Q1382" t="str">
            <v>0</v>
          </cell>
          <cell r="R1382" t="str">
            <v>USD</v>
          </cell>
          <cell r="S1382">
            <v>6.85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 t="str">
            <v>4515</v>
          </cell>
          <cell r="AH1382" t="str">
            <v>IT10</v>
          </cell>
          <cell r="AI1382" t="str">
            <v>F000098979</v>
          </cell>
          <cell r="AJ1382" t="str">
            <v>4515IT10F000098979</v>
          </cell>
          <cell r="AK1382" t="str">
            <v>DETRUSITOL SR 4MG HFC 1X14 BLST CH</v>
          </cell>
          <cell r="AL1382" t="str">
            <v>EA</v>
          </cell>
          <cell r="AM1382">
            <v>1</v>
          </cell>
          <cell r="AN1382">
            <v>0.76600000000000001</v>
          </cell>
          <cell r="AO1382" t="str">
            <v>EUR</v>
          </cell>
          <cell r="AP1382" t="str">
            <v>5873</v>
          </cell>
          <cell r="AQ1382" t="str">
            <v>9130</v>
          </cell>
          <cell r="AR1382" t="str">
            <v>H000202211</v>
          </cell>
          <cell r="AS1382" t="str">
            <v>58739130H000202211</v>
          </cell>
          <cell r="AT1382" t="str">
            <v>DETRUSITOL 4MG BULK CAPSULES</v>
          </cell>
          <cell r="AU1382" t="str">
            <v>EA</v>
          </cell>
          <cell r="AV1382">
            <v>14.0845070423</v>
          </cell>
          <cell r="AW1382">
            <v>0.42302299999999998</v>
          </cell>
          <cell r="AX1382" t="str">
            <v>USD</v>
          </cell>
          <cell r="AY1382" t="str">
            <v/>
          </cell>
          <cell r="AZ1382" t="str">
            <v/>
          </cell>
          <cell r="BA1382" t="str">
            <v/>
          </cell>
          <cell r="BB1382" t="str">
            <v/>
          </cell>
          <cell r="BC1382" t="str">
            <v/>
          </cell>
          <cell r="BD1382" t="str">
            <v/>
          </cell>
          <cell r="BE1382">
            <v>0</v>
          </cell>
          <cell r="BF1382">
            <v>0</v>
          </cell>
          <cell r="BG1382" t="str">
            <v/>
          </cell>
          <cell r="BH1382" t="str">
            <v/>
          </cell>
          <cell r="BI1382" t="str">
            <v>PGS</v>
          </cell>
          <cell r="BJ1382" t="str">
            <v/>
          </cell>
          <cell r="BK1382" t="str">
            <v>YES</v>
          </cell>
          <cell r="BL1382" t="str">
            <v>YES</v>
          </cell>
          <cell r="BM1382">
            <v>1.8881699999999999</v>
          </cell>
          <cell r="BN1382">
            <v>1.8881699999999999</v>
          </cell>
        </row>
        <row r="1383">
          <cell r="C1383" t="str">
            <v>F000099028</v>
          </cell>
          <cell r="D1383" t="str">
            <v>58739130F000099028</v>
          </cell>
          <cell r="E1383" t="str">
            <v>5873</v>
          </cell>
          <cell r="F1383" t="str">
            <v>9130</v>
          </cell>
          <cell r="G1383" t="str">
            <v>F000099028</v>
          </cell>
          <cell r="H1383" t="str">
            <v>010</v>
          </cell>
          <cell r="I1383" t="str">
            <v>K4</v>
          </cell>
          <cell r="J1383" t="str">
            <v>2019</v>
          </cell>
          <cell r="K1383">
            <v>43592</v>
          </cell>
          <cell r="L1383" t="str">
            <v>DETRUSITOL 1MG FCT 2X14 BLST LT</v>
          </cell>
          <cell r="M1383" t="str">
            <v>O</v>
          </cell>
          <cell r="N1383" t="str">
            <v>EA</v>
          </cell>
          <cell r="O1383" t="str">
            <v>F</v>
          </cell>
          <cell r="P1383" t="str">
            <v>0</v>
          </cell>
          <cell r="Q1383" t="str">
            <v>0</v>
          </cell>
          <cell r="R1383" t="str">
            <v>USD</v>
          </cell>
          <cell r="S1383">
            <v>4.0299690000000004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 t="str">
            <v>4515</v>
          </cell>
          <cell r="AH1383" t="str">
            <v>IT10</v>
          </cell>
          <cell r="AI1383" t="str">
            <v>F000099028</v>
          </cell>
          <cell r="AJ1383" t="str">
            <v>4515IT10F000099028</v>
          </cell>
          <cell r="AK1383" t="str">
            <v>DETRUSITOL 1MG FCT 2X14 BLST LT</v>
          </cell>
          <cell r="AL1383" t="str">
            <v>EA</v>
          </cell>
          <cell r="AM1383">
            <v>1</v>
          </cell>
          <cell r="AN1383">
            <v>1.29</v>
          </cell>
          <cell r="AO1383" t="str">
            <v>EUR</v>
          </cell>
          <cell r="AP1383" t="str">
            <v>5873</v>
          </cell>
          <cell r="AQ1383" t="str">
            <v>9130</v>
          </cell>
          <cell r="AR1383" t="str">
            <v>H000162838</v>
          </cell>
          <cell r="AS1383" t="str">
            <v>58739130H000162838</v>
          </cell>
          <cell r="AT1383" t="str">
            <v>TOLTERODINE MILLED BULK</v>
          </cell>
          <cell r="AU1383" t="str">
            <v>KG</v>
          </cell>
          <cell r="AV1383">
            <v>2.9244300000000001E-5</v>
          </cell>
          <cell r="AW1383">
            <v>86440.53</v>
          </cell>
          <cell r="AX1383" t="str">
            <v>USD</v>
          </cell>
          <cell r="AY1383" t="str">
            <v/>
          </cell>
          <cell r="AZ1383" t="str">
            <v/>
          </cell>
          <cell r="BA1383" t="str">
            <v/>
          </cell>
          <cell r="BB1383" t="str">
            <v/>
          </cell>
          <cell r="BC1383" t="str">
            <v/>
          </cell>
          <cell r="BD1383" t="str">
            <v/>
          </cell>
          <cell r="BE1383">
            <v>0</v>
          </cell>
          <cell r="BF1383">
            <v>0</v>
          </cell>
          <cell r="BG1383" t="str">
            <v/>
          </cell>
          <cell r="BH1383" t="str">
            <v/>
          </cell>
          <cell r="BI1383" t="str">
            <v>PGS</v>
          </cell>
          <cell r="BJ1383" t="str">
            <v/>
          </cell>
          <cell r="BK1383" t="str">
            <v>YES</v>
          </cell>
          <cell r="BL1383" t="str">
            <v>YES</v>
          </cell>
          <cell r="BM1383">
            <v>1.713538</v>
          </cell>
          <cell r="BN1383">
            <v>1.713538</v>
          </cell>
        </row>
        <row r="1384">
          <cell r="C1384" t="str">
            <v>F000099030</v>
          </cell>
          <cell r="D1384" t="str">
            <v>58739130F000099030</v>
          </cell>
          <cell r="E1384" t="str">
            <v>5873</v>
          </cell>
          <cell r="F1384" t="str">
            <v>9130</v>
          </cell>
          <cell r="G1384" t="str">
            <v>F000099030</v>
          </cell>
          <cell r="H1384" t="str">
            <v>010</v>
          </cell>
          <cell r="I1384" t="str">
            <v>K4</v>
          </cell>
          <cell r="J1384" t="str">
            <v>2019</v>
          </cell>
          <cell r="K1384">
            <v>43592</v>
          </cell>
          <cell r="L1384" t="str">
            <v>DETRUSITOL 2MG FCT 2X14 BLST LT</v>
          </cell>
          <cell r="M1384" t="str">
            <v>O</v>
          </cell>
          <cell r="N1384" t="str">
            <v>EA</v>
          </cell>
          <cell r="O1384" t="str">
            <v>F</v>
          </cell>
          <cell r="P1384" t="str">
            <v>0</v>
          </cell>
          <cell r="Q1384" t="str">
            <v>0</v>
          </cell>
          <cell r="R1384" t="str">
            <v>USD</v>
          </cell>
          <cell r="S1384">
            <v>6.1912890000000003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 t="str">
            <v>4515</v>
          </cell>
          <cell r="AH1384" t="str">
            <v>IT10</v>
          </cell>
          <cell r="AI1384" t="str">
            <v>F000099030</v>
          </cell>
          <cell r="AJ1384" t="str">
            <v>4515IT10F000099030</v>
          </cell>
          <cell r="AK1384" t="str">
            <v>DETRUSITOL 2MG FCT 2X14 BLST LT</v>
          </cell>
          <cell r="AL1384" t="str">
            <v>EA</v>
          </cell>
          <cell r="AM1384">
            <v>1</v>
          </cell>
          <cell r="AN1384">
            <v>1.0169999999999999</v>
          </cell>
          <cell r="AO1384" t="str">
            <v>EUR</v>
          </cell>
          <cell r="AP1384" t="str">
            <v>5873</v>
          </cell>
          <cell r="AQ1384" t="str">
            <v>9130</v>
          </cell>
          <cell r="AR1384" t="str">
            <v>H000162838</v>
          </cell>
          <cell r="AS1384" t="str">
            <v>58739130H000162838</v>
          </cell>
          <cell r="AT1384" t="str">
            <v>TOLTERODINE MILLED BULK</v>
          </cell>
          <cell r="AU1384" t="str">
            <v>KG</v>
          </cell>
          <cell r="AV1384">
            <v>5.7925299999999999E-5</v>
          </cell>
          <cell r="AW1384">
            <v>86440.53</v>
          </cell>
          <cell r="AX1384" t="str">
            <v>USD</v>
          </cell>
          <cell r="AY1384" t="str">
            <v/>
          </cell>
          <cell r="AZ1384" t="str">
            <v/>
          </cell>
          <cell r="BA1384" t="str">
            <v/>
          </cell>
          <cell r="BB1384" t="str">
            <v/>
          </cell>
          <cell r="BC1384" t="str">
            <v/>
          </cell>
          <cell r="BD1384" t="str">
            <v/>
          </cell>
          <cell r="BE1384">
            <v>0</v>
          </cell>
          <cell r="BF1384">
            <v>0</v>
          </cell>
          <cell r="BG1384" t="str">
            <v/>
          </cell>
          <cell r="BH1384" t="str">
            <v/>
          </cell>
          <cell r="BI1384" t="str">
            <v>PGS</v>
          </cell>
          <cell r="BJ1384" t="str">
            <v/>
          </cell>
          <cell r="BK1384" t="str">
            <v>YES</v>
          </cell>
          <cell r="BL1384" t="str">
            <v>YES</v>
          </cell>
          <cell r="BM1384">
            <v>1.4779100000000001</v>
          </cell>
          <cell r="BN1384">
            <v>1.4779100000000001</v>
          </cell>
        </row>
        <row r="1385">
          <cell r="C1385" t="str">
            <v>F000099052</v>
          </cell>
          <cell r="D1385" t="str">
            <v>58739130F000099052</v>
          </cell>
          <cell r="E1385" t="str">
            <v>5873</v>
          </cell>
          <cell r="F1385" t="str">
            <v>9130</v>
          </cell>
          <cell r="G1385" t="str">
            <v>F000099052</v>
          </cell>
          <cell r="H1385" t="str">
            <v>010</v>
          </cell>
          <cell r="I1385" t="str">
            <v>K4</v>
          </cell>
          <cell r="J1385" t="str">
            <v>2019</v>
          </cell>
          <cell r="K1385">
            <v>43592</v>
          </cell>
          <cell r="L1385" t="str">
            <v>LYRICA 225MG CAP 4X14 BLS DE</v>
          </cell>
          <cell r="M1385" t="str">
            <v>O</v>
          </cell>
          <cell r="N1385" t="str">
            <v>EA</v>
          </cell>
          <cell r="O1385" t="str">
            <v>F</v>
          </cell>
          <cell r="P1385" t="str">
            <v>0</v>
          </cell>
          <cell r="Q1385" t="str">
            <v>0</v>
          </cell>
          <cell r="R1385" t="str">
            <v>USD</v>
          </cell>
          <cell r="S1385">
            <v>122.976693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 t="str">
            <v>3530</v>
          </cell>
          <cell r="AH1385" t="str">
            <v>DE22</v>
          </cell>
          <cell r="AI1385" t="str">
            <v>F000099052</v>
          </cell>
          <cell r="AJ1385" t="str">
            <v>3530DE22F000099052</v>
          </cell>
          <cell r="AK1385" t="str">
            <v>LYRICA 225MG CAP 4X14 BLS DE</v>
          </cell>
          <cell r="AL1385" t="str">
            <v>EA</v>
          </cell>
          <cell r="AM1385">
            <v>1</v>
          </cell>
          <cell r="AN1385">
            <v>5.3029999999999999</v>
          </cell>
          <cell r="AO1385" t="str">
            <v>EUR</v>
          </cell>
          <cell r="AP1385" t="str">
            <v>5873</v>
          </cell>
          <cell r="AQ1385" t="str">
            <v>9130</v>
          </cell>
          <cell r="AR1385" t="str">
            <v>H000137558</v>
          </cell>
          <cell r="AS1385" t="str">
            <v>58739130H000137558</v>
          </cell>
          <cell r="AT1385" t="str">
            <v>PREGABALIN 2 (CNDE R.)</v>
          </cell>
          <cell r="AU1385" t="str">
            <v>KG</v>
          </cell>
          <cell r="AV1385">
            <v>1.3498660000000001E-2</v>
          </cell>
          <cell r="AW1385">
            <v>8652.85</v>
          </cell>
          <cell r="AX1385" t="str">
            <v>USD</v>
          </cell>
          <cell r="AY1385" t="str">
            <v/>
          </cell>
          <cell r="AZ1385" t="str">
            <v/>
          </cell>
          <cell r="BA1385" t="str">
            <v/>
          </cell>
          <cell r="BB1385" t="str">
            <v/>
          </cell>
          <cell r="BC1385" t="str">
            <v/>
          </cell>
          <cell r="BD1385" t="str">
            <v/>
          </cell>
          <cell r="BE1385">
            <v>0</v>
          </cell>
          <cell r="BF1385">
            <v>0</v>
          </cell>
          <cell r="BG1385" t="str">
            <v/>
          </cell>
          <cell r="BH1385" t="str">
            <v/>
          </cell>
          <cell r="BI1385" t="str">
            <v>PGS</v>
          </cell>
          <cell r="BJ1385" t="str">
            <v/>
          </cell>
          <cell r="BK1385" t="str">
            <v>YES</v>
          </cell>
          <cell r="BL1385" t="str">
            <v>YES</v>
          </cell>
          <cell r="BM1385">
            <v>8.9341240000000006</v>
          </cell>
          <cell r="BN1385">
            <v>8.9341240000000006</v>
          </cell>
        </row>
        <row r="1386">
          <cell r="C1386" t="str">
            <v>F000099054</v>
          </cell>
          <cell r="D1386" t="str">
            <v>58739130F000099054</v>
          </cell>
          <cell r="E1386" t="str">
            <v>5873</v>
          </cell>
          <cell r="F1386" t="str">
            <v>9130</v>
          </cell>
          <cell r="G1386" t="str">
            <v>F000099054</v>
          </cell>
          <cell r="H1386" t="str">
            <v>010</v>
          </cell>
          <cell r="I1386" t="str">
            <v>K4</v>
          </cell>
          <cell r="J1386" t="str">
            <v>2019</v>
          </cell>
          <cell r="K1386">
            <v>43592</v>
          </cell>
          <cell r="L1386" t="str">
            <v>LYRICA 225MG CAP 10X10 BLS DE</v>
          </cell>
          <cell r="M1386" t="str">
            <v>O</v>
          </cell>
          <cell r="N1386" t="str">
            <v>EA</v>
          </cell>
          <cell r="O1386" t="str">
            <v>F</v>
          </cell>
          <cell r="P1386" t="str">
            <v>0</v>
          </cell>
          <cell r="Q1386" t="str">
            <v>0</v>
          </cell>
          <cell r="R1386" t="str">
            <v>USD</v>
          </cell>
          <cell r="S1386">
            <v>205.6304460000000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 t="str">
            <v>3530</v>
          </cell>
          <cell r="AH1386" t="str">
            <v>DE22</v>
          </cell>
          <cell r="AI1386" t="str">
            <v>F000099054</v>
          </cell>
          <cell r="AJ1386" t="str">
            <v>3530DE22F000099054</v>
          </cell>
          <cell r="AK1386" t="str">
            <v>LYRICA 225MG CAP 10X10 BLS DE</v>
          </cell>
          <cell r="AL1386" t="str">
            <v>EA</v>
          </cell>
          <cell r="AM1386">
            <v>1</v>
          </cell>
          <cell r="AN1386">
            <v>2.6389999999999998</v>
          </cell>
          <cell r="AO1386" t="str">
            <v>EUR</v>
          </cell>
          <cell r="AP1386" t="str">
            <v>5873</v>
          </cell>
          <cell r="AQ1386" t="str">
            <v>9130</v>
          </cell>
          <cell r="AR1386" t="str">
            <v>H000137558</v>
          </cell>
          <cell r="AS1386" t="str">
            <v>58739130H000137558</v>
          </cell>
          <cell r="AT1386" t="str">
            <v>PREGABALIN 2 (CNDE R.)</v>
          </cell>
          <cell r="AU1386" t="str">
            <v>KG</v>
          </cell>
          <cell r="AV1386">
            <v>2.3409349999999999E-2</v>
          </cell>
          <cell r="AW1386">
            <v>8652.85</v>
          </cell>
          <cell r="AX1386" t="str">
            <v>USD</v>
          </cell>
          <cell r="AY1386" t="str">
            <v/>
          </cell>
          <cell r="AZ1386" t="str">
            <v/>
          </cell>
          <cell r="BA1386" t="str">
            <v/>
          </cell>
          <cell r="BB1386" t="str">
            <v/>
          </cell>
          <cell r="BC1386" t="str">
            <v/>
          </cell>
          <cell r="BD1386" t="str">
            <v/>
          </cell>
          <cell r="BE1386">
            <v>0</v>
          </cell>
          <cell r="BF1386">
            <v>0</v>
          </cell>
          <cell r="BG1386" t="str">
            <v/>
          </cell>
          <cell r="BH1386" t="str">
            <v/>
          </cell>
          <cell r="BI1386" t="str">
            <v>PGS</v>
          </cell>
          <cell r="BJ1386" t="str">
            <v/>
          </cell>
          <cell r="BK1386" t="str">
            <v>YES</v>
          </cell>
          <cell r="BL1386" t="str">
            <v>YES</v>
          </cell>
          <cell r="BM1386">
            <v>6.8312290000000004</v>
          </cell>
          <cell r="BN1386">
            <v>6.8312290000000004</v>
          </cell>
        </row>
        <row r="1387">
          <cell r="C1387" t="str">
            <v>F000099188</v>
          </cell>
          <cell r="D1387" t="str">
            <v>58739130F000099188</v>
          </cell>
          <cell r="E1387" t="str">
            <v>5873</v>
          </cell>
          <cell r="F1387" t="str">
            <v>9130</v>
          </cell>
          <cell r="G1387" t="str">
            <v>F000099188</v>
          </cell>
          <cell r="H1387" t="str">
            <v>010</v>
          </cell>
          <cell r="I1387" t="str">
            <v>K4</v>
          </cell>
          <cell r="J1387" t="str">
            <v>2019</v>
          </cell>
          <cell r="K1387">
            <v>43592</v>
          </cell>
          <cell r="L1387" t="str">
            <v>DETRUSITOL SR 4MG HFC 1X30 BTL KR</v>
          </cell>
          <cell r="M1387" t="str">
            <v>O</v>
          </cell>
          <cell r="N1387" t="str">
            <v>EA</v>
          </cell>
          <cell r="O1387" t="str">
            <v>F</v>
          </cell>
          <cell r="P1387" t="str">
            <v>0</v>
          </cell>
          <cell r="Q1387" t="str">
            <v>0</v>
          </cell>
          <cell r="R1387" t="str">
            <v>USD</v>
          </cell>
          <cell r="S1387">
            <v>14.82937000000000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 t="str">
            <v>4515</v>
          </cell>
          <cell r="AH1387" t="str">
            <v>IT10</v>
          </cell>
          <cell r="AI1387" t="str">
            <v>F000099188</v>
          </cell>
          <cell r="AJ1387" t="str">
            <v>4515IT10F000099188</v>
          </cell>
          <cell r="AK1387" t="str">
            <v>DETRUSITOL SR 4MG HFC 1X30 BTL KR</v>
          </cell>
          <cell r="AL1387" t="str">
            <v>EA</v>
          </cell>
          <cell r="AM1387">
            <v>1</v>
          </cell>
          <cell r="AN1387">
            <v>1.655</v>
          </cell>
          <cell r="AO1387" t="str">
            <v>EUR</v>
          </cell>
          <cell r="AP1387" t="str">
            <v>5873</v>
          </cell>
          <cell r="AQ1387" t="str">
            <v>9130</v>
          </cell>
          <cell r="AR1387" t="str">
            <v>H000202211</v>
          </cell>
          <cell r="AS1387" t="str">
            <v>58739130H000202211</v>
          </cell>
          <cell r="AT1387" t="str">
            <v>DETRUSITOL 4MG BULK CAPSULES</v>
          </cell>
          <cell r="AU1387" t="str">
            <v>EA</v>
          </cell>
          <cell r="AV1387">
            <v>30.5002033347</v>
          </cell>
          <cell r="AW1387">
            <v>0.42302299999999998</v>
          </cell>
          <cell r="AX1387" t="str">
            <v>USD</v>
          </cell>
          <cell r="AY1387" t="str">
            <v/>
          </cell>
          <cell r="AZ1387" t="str">
            <v/>
          </cell>
          <cell r="BA1387" t="str">
            <v/>
          </cell>
          <cell r="BB1387" t="str">
            <v/>
          </cell>
          <cell r="BC1387" t="str">
            <v/>
          </cell>
          <cell r="BD1387" t="str">
            <v/>
          </cell>
          <cell r="BE1387">
            <v>0</v>
          </cell>
          <cell r="BF1387">
            <v>0</v>
          </cell>
          <cell r="BG1387" t="str">
            <v/>
          </cell>
          <cell r="BH1387" t="str">
            <v/>
          </cell>
          <cell r="BI1387" t="str">
            <v>PGS</v>
          </cell>
          <cell r="BJ1387" t="str">
            <v/>
          </cell>
          <cell r="BK1387" t="str">
            <v>YES</v>
          </cell>
          <cell r="BL1387" t="str">
            <v>YES</v>
          </cell>
          <cell r="BM1387">
            <v>4.0485639999999998</v>
          </cell>
          <cell r="BN1387">
            <v>4.0485639999999998</v>
          </cell>
        </row>
        <row r="1388">
          <cell r="C1388" t="str">
            <v>F000099276</v>
          </cell>
          <cell r="D1388" t="str">
            <v>58739130F000099276</v>
          </cell>
          <cell r="E1388" t="str">
            <v>5873</v>
          </cell>
          <cell r="F1388" t="str">
            <v>9130</v>
          </cell>
          <cell r="G1388" t="str">
            <v>F000099276</v>
          </cell>
          <cell r="H1388" t="str">
            <v>010</v>
          </cell>
          <cell r="I1388" t="str">
            <v>K4</v>
          </cell>
          <cell r="J1388" t="str">
            <v>2019</v>
          </cell>
          <cell r="K1388">
            <v>43592</v>
          </cell>
          <cell r="L1388" t="str">
            <v>LYRICA 75MG CAP 4X14 BLS PL</v>
          </cell>
          <cell r="M1388" t="str">
            <v>O</v>
          </cell>
          <cell r="N1388" t="str">
            <v>EA</v>
          </cell>
          <cell r="O1388" t="str">
            <v>F</v>
          </cell>
          <cell r="P1388" t="str">
            <v>0</v>
          </cell>
          <cell r="Q1388" t="str">
            <v>0</v>
          </cell>
          <cell r="R1388" t="str">
            <v>USD</v>
          </cell>
          <cell r="S1388">
            <v>38.76607400000000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 t="str">
            <v>3530</v>
          </cell>
          <cell r="AH1388" t="str">
            <v>DE22</v>
          </cell>
          <cell r="AI1388" t="str">
            <v>F000099276</v>
          </cell>
          <cell r="AJ1388" t="str">
            <v>3530DE22F000099276</v>
          </cell>
          <cell r="AK1388" t="str">
            <v>LYRICA 75MG CAP 4X14 BLS PL</v>
          </cell>
          <cell r="AL1388" t="str">
            <v>EA</v>
          </cell>
          <cell r="AM1388">
            <v>1</v>
          </cell>
          <cell r="AN1388">
            <v>0.83199999999999996</v>
          </cell>
          <cell r="AO1388" t="str">
            <v>EUR</v>
          </cell>
          <cell r="AP1388" t="str">
            <v>5873</v>
          </cell>
          <cell r="AQ1388" t="str">
            <v>9130</v>
          </cell>
          <cell r="AR1388" t="str">
            <v>H000137558</v>
          </cell>
          <cell r="AS1388" t="str">
            <v>58739130H000137558</v>
          </cell>
          <cell r="AT1388" t="str">
            <v>PREGABALIN 2 (CNDE R.)</v>
          </cell>
          <cell r="AU1388" t="str">
            <v>KG</v>
          </cell>
          <cell r="AV1388">
            <v>4.3681900000000001E-3</v>
          </cell>
          <cell r="AW1388">
            <v>8652.85</v>
          </cell>
          <cell r="AX1388" t="str">
            <v>USD</v>
          </cell>
          <cell r="AY1388" t="str">
            <v/>
          </cell>
          <cell r="AZ1388" t="str">
            <v/>
          </cell>
          <cell r="BA1388" t="str">
            <v/>
          </cell>
          <cell r="BB1388" t="str">
            <v/>
          </cell>
          <cell r="BC1388" t="str">
            <v/>
          </cell>
          <cell r="BD1388" t="str">
            <v/>
          </cell>
          <cell r="BE1388">
            <v>0</v>
          </cell>
          <cell r="BF1388">
            <v>0</v>
          </cell>
          <cell r="BG1388" t="str">
            <v/>
          </cell>
          <cell r="BH1388" t="str">
            <v/>
          </cell>
          <cell r="BI1388" t="str">
            <v>PGS</v>
          </cell>
          <cell r="BJ1388" t="str">
            <v/>
          </cell>
          <cell r="BK1388" t="str">
            <v>YES</v>
          </cell>
          <cell r="BL1388" t="str">
            <v>YES</v>
          </cell>
          <cell r="BM1388">
            <v>1.6844060000000001</v>
          </cell>
          <cell r="BN1388">
            <v>1.6844060000000001</v>
          </cell>
        </row>
        <row r="1389">
          <cell r="C1389" t="str">
            <v>F000099280</v>
          </cell>
          <cell r="D1389" t="str">
            <v>58739130F000099280</v>
          </cell>
          <cell r="E1389" t="str">
            <v>5873</v>
          </cell>
          <cell r="F1389" t="str">
            <v>9130</v>
          </cell>
          <cell r="G1389" t="str">
            <v>F000099280</v>
          </cell>
          <cell r="H1389" t="str">
            <v>010</v>
          </cell>
          <cell r="I1389" t="str">
            <v>K4</v>
          </cell>
          <cell r="J1389" t="str">
            <v>2019</v>
          </cell>
          <cell r="K1389">
            <v>43592</v>
          </cell>
          <cell r="L1389" t="str">
            <v>LYRICA 150MG CAP 4X14 BLS PL</v>
          </cell>
          <cell r="M1389" t="str">
            <v>O</v>
          </cell>
          <cell r="N1389" t="str">
            <v>EA</v>
          </cell>
          <cell r="O1389" t="str">
            <v>F</v>
          </cell>
          <cell r="P1389" t="str">
            <v>0</v>
          </cell>
          <cell r="Q1389" t="str">
            <v>0</v>
          </cell>
          <cell r="R1389" t="str">
            <v>USD</v>
          </cell>
          <cell r="S1389">
            <v>75.970474999999993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 t="str">
            <v>3530</v>
          </cell>
          <cell r="AH1389" t="str">
            <v>DE22</v>
          </cell>
          <cell r="AI1389" t="str">
            <v>F000099280</v>
          </cell>
          <cell r="AJ1389" t="str">
            <v>3530DE22F000099280</v>
          </cell>
          <cell r="AK1389" t="str">
            <v>LYRICA 150MG CAP 4X14 BLS PL</v>
          </cell>
          <cell r="AL1389" t="str">
            <v>EA</v>
          </cell>
          <cell r="AM1389">
            <v>1</v>
          </cell>
          <cell r="AN1389">
            <v>0.84299999999999997</v>
          </cell>
          <cell r="AO1389" t="str">
            <v>EUR</v>
          </cell>
          <cell r="AP1389" t="str">
            <v>5873</v>
          </cell>
          <cell r="AQ1389" t="str">
            <v>9130</v>
          </cell>
          <cell r="AR1389" t="str">
            <v>H000137558</v>
          </cell>
          <cell r="AS1389" t="str">
            <v>58739130H000137558</v>
          </cell>
          <cell r="AT1389" t="str">
            <v>PREGABALIN 2 (CNDE R.)</v>
          </cell>
          <cell r="AU1389" t="str">
            <v>KG</v>
          </cell>
          <cell r="AV1389">
            <v>8.6663799999999996E-3</v>
          </cell>
          <cell r="AW1389">
            <v>8652.85</v>
          </cell>
          <cell r="AX1389" t="str">
            <v>USD</v>
          </cell>
          <cell r="AY1389" t="str">
            <v/>
          </cell>
          <cell r="AZ1389" t="str">
            <v/>
          </cell>
          <cell r="BA1389" t="str">
            <v/>
          </cell>
          <cell r="BB1389" t="str">
            <v/>
          </cell>
          <cell r="BC1389" t="str">
            <v/>
          </cell>
          <cell r="BD1389" t="str">
            <v/>
          </cell>
          <cell r="BE1389">
            <v>0</v>
          </cell>
          <cell r="BF1389">
            <v>0</v>
          </cell>
          <cell r="BG1389" t="str">
            <v/>
          </cell>
          <cell r="BH1389" t="str">
            <v/>
          </cell>
          <cell r="BI1389" t="str">
            <v>PGS</v>
          </cell>
          <cell r="BJ1389" t="str">
            <v/>
          </cell>
          <cell r="BK1389" t="str">
            <v>YES</v>
          </cell>
          <cell r="BL1389" t="str">
            <v>YES</v>
          </cell>
          <cell r="BM1389">
            <v>2.3385660000000001</v>
          </cell>
          <cell r="BN1389">
            <v>2.3385660000000001</v>
          </cell>
        </row>
        <row r="1390">
          <cell r="C1390" t="str">
            <v>F000099538</v>
          </cell>
          <cell r="D1390" t="str">
            <v>58739130F000099538</v>
          </cell>
          <cell r="E1390" t="str">
            <v>5873</v>
          </cell>
          <cell r="F1390" t="str">
            <v>9130</v>
          </cell>
          <cell r="G1390" t="str">
            <v>F000099538</v>
          </cell>
          <cell r="H1390" t="str">
            <v>010</v>
          </cell>
          <cell r="I1390" t="str">
            <v>K4</v>
          </cell>
          <cell r="J1390" t="str">
            <v>2019</v>
          </cell>
          <cell r="K1390">
            <v>43602</v>
          </cell>
          <cell r="L1390" t="str">
            <v>LYRICA 150MG CAP 1X14 BLS CO</v>
          </cell>
          <cell r="M1390" t="str">
            <v>O</v>
          </cell>
          <cell r="N1390" t="str">
            <v>EA</v>
          </cell>
          <cell r="O1390" t="str">
            <v>F</v>
          </cell>
          <cell r="P1390" t="str">
            <v>0</v>
          </cell>
          <cell r="Q1390" t="str">
            <v>0</v>
          </cell>
          <cell r="R1390" t="str">
            <v>USD</v>
          </cell>
          <cell r="S1390">
            <v>19.347874999999998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 t="str">
            <v>3530</v>
          </cell>
          <cell r="AH1390" t="str">
            <v>DE22</v>
          </cell>
          <cell r="AI1390" t="str">
            <v>F000099538</v>
          </cell>
          <cell r="AJ1390" t="str">
            <v>3530DE22F000099538</v>
          </cell>
          <cell r="AK1390" t="str">
            <v>LYRICA 150MG CAP 1X14 BLS CO</v>
          </cell>
          <cell r="AL1390" t="str">
            <v>EA</v>
          </cell>
          <cell r="AM1390">
            <v>1</v>
          </cell>
          <cell r="AN1390">
            <v>0.51700000000000002</v>
          </cell>
          <cell r="AO1390" t="str">
            <v>EUR</v>
          </cell>
          <cell r="AP1390" t="str">
            <v>5873</v>
          </cell>
          <cell r="AQ1390" t="str">
            <v>9130</v>
          </cell>
          <cell r="AR1390" t="str">
            <v>H000137558</v>
          </cell>
          <cell r="AS1390" t="str">
            <v>58739130H000137558</v>
          </cell>
          <cell r="AT1390" t="str">
            <v>PREGABALIN 2 (CNDE R.)</v>
          </cell>
          <cell r="AU1390" t="str">
            <v>KG</v>
          </cell>
          <cell r="AV1390">
            <v>2.1664399999999999E-3</v>
          </cell>
          <cell r="AW1390">
            <v>8652.85</v>
          </cell>
          <cell r="AX1390" t="str">
            <v>USD</v>
          </cell>
          <cell r="AY1390" t="str">
            <v/>
          </cell>
          <cell r="AZ1390" t="str">
            <v/>
          </cell>
          <cell r="BA1390" t="str">
            <v/>
          </cell>
          <cell r="BB1390" t="str">
            <v/>
          </cell>
          <cell r="BC1390" t="str">
            <v/>
          </cell>
          <cell r="BD1390" t="str">
            <v/>
          </cell>
          <cell r="BE1390">
            <v>0</v>
          </cell>
          <cell r="BF1390">
            <v>0</v>
          </cell>
          <cell r="BG1390" t="str">
            <v/>
          </cell>
          <cell r="BH1390" t="str">
            <v/>
          </cell>
          <cell r="BI1390" t="str">
            <v>PGS</v>
          </cell>
          <cell r="BJ1390" t="str">
            <v/>
          </cell>
          <cell r="BK1390" t="str">
            <v>YES</v>
          </cell>
          <cell r="BL1390" t="str">
            <v>YES</v>
          </cell>
          <cell r="BM1390">
            <v>0.99994300000000003</v>
          </cell>
          <cell r="BN1390">
            <v>0.99994300000000003</v>
          </cell>
        </row>
        <row r="1391">
          <cell r="C1391" t="str">
            <v>F000099542</v>
          </cell>
          <cell r="D1391" t="str">
            <v>58739130F000099542</v>
          </cell>
          <cell r="E1391" t="str">
            <v>5873</v>
          </cell>
          <cell r="F1391" t="str">
            <v>9130</v>
          </cell>
          <cell r="G1391" t="str">
            <v>F000099542</v>
          </cell>
          <cell r="H1391" t="str">
            <v>010</v>
          </cell>
          <cell r="I1391" t="str">
            <v>K4</v>
          </cell>
          <cell r="J1391" t="str">
            <v>2019</v>
          </cell>
          <cell r="K1391">
            <v>43592</v>
          </cell>
          <cell r="L1391" t="str">
            <v>XANAX 0.5MG SCDT 3X10 BLST RO</v>
          </cell>
          <cell r="M1391" t="str">
            <v>O</v>
          </cell>
          <cell r="N1391" t="str">
            <v>EA</v>
          </cell>
          <cell r="O1391" t="str">
            <v>F</v>
          </cell>
          <cell r="P1391" t="str">
            <v>0</v>
          </cell>
          <cell r="Q1391" t="str">
            <v>0</v>
          </cell>
          <cell r="R1391" t="str">
            <v>USD</v>
          </cell>
          <cell r="S1391">
            <v>0.57736500000000002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 t="str">
            <v>4515</v>
          </cell>
          <cell r="AH1391" t="str">
            <v>IT10</v>
          </cell>
          <cell r="AI1391" t="str">
            <v>F000099542</v>
          </cell>
          <cell r="AJ1391" t="str">
            <v>4515IT10F000099542</v>
          </cell>
          <cell r="AK1391" t="str">
            <v>XANAX 0.5MG SCDT 3X10 BLST RO</v>
          </cell>
          <cell r="AL1391" t="str">
            <v>EA</v>
          </cell>
          <cell r="AM1391">
            <v>1</v>
          </cell>
          <cell r="AN1391">
            <v>0.44700000000000001</v>
          </cell>
          <cell r="AO1391" t="str">
            <v>EUR</v>
          </cell>
          <cell r="AP1391" t="str">
            <v>5873</v>
          </cell>
          <cell r="AQ1391" t="str">
            <v>9130</v>
          </cell>
          <cell r="AR1391" t="str">
            <v>H000005850</v>
          </cell>
          <cell r="AS1391" t="str">
            <v>58739130H000005850</v>
          </cell>
          <cell r="AT1391" t="str">
            <v>ALPRAZOLAM USP MILLED (CENTAUR)</v>
          </cell>
          <cell r="AU1391" t="str">
            <v>KG</v>
          </cell>
          <cell r="AV1391">
            <v>1.5891599999999999E-5</v>
          </cell>
          <cell r="AW1391">
            <v>3579.13</v>
          </cell>
          <cell r="AX1391" t="str">
            <v>USD</v>
          </cell>
          <cell r="AY1391" t="str">
            <v/>
          </cell>
          <cell r="AZ1391" t="str">
            <v/>
          </cell>
          <cell r="BA1391" t="str">
            <v/>
          </cell>
          <cell r="BB1391" t="str">
            <v/>
          </cell>
          <cell r="BC1391" t="str">
            <v/>
          </cell>
          <cell r="BD1391" t="str">
            <v/>
          </cell>
          <cell r="BE1391">
            <v>0</v>
          </cell>
          <cell r="BF1391">
            <v>0</v>
          </cell>
          <cell r="BG1391" t="str">
            <v/>
          </cell>
          <cell r="BH1391" t="str">
            <v/>
          </cell>
          <cell r="BI1391" t="str">
            <v>PGS</v>
          </cell>
          <cell r="BJ1391" t="str">
            <v/>
          </cell>
          <cell r="BK1391" t="str">
            <v>YES</v>
          </cell>
          <cell r="BL1391" t="str">
            <v>YES</v>
          </cell>
          <cell r="BM1391">
            <v>0.61695999999999995</v>
          </cell>
          <cell r="BN1391">
            <v>0.61695999999999995</v>
          </cell>
        </row>
        <row r="1392">
          <cell r="C1392" t="str">
            <v>F000099844</v>
          </cell>
          <cell r="D1392" t="str">
            <v>58739130F000099844</v>
          </cell>
          <cell r="E1392" t="str">
            <v>5873</v>
          </cell>
          <cell r="F1392" t="str">
            <v>9130</v>
          </cell>
          <cell r="G1392" t="str">
            <v>F000099844</v>
          </cell>
          <cell r="H1392" t="str">
            <v>010</v>
          </cell>
          <cell r="I1392" t="str">
            <v>K4</v>
          </cell>
          <cell r="J1392" t="str">
            <v>2019</v>
          </cell>
          <cell r="K1392">
            <v>43592</v>
          </cell>
          <cell r="L1392" t="str">
            <v>XALATAN 50MCG/ML OPSOL 1X2.5ML PBTL HR</v>
          </cell>
          <cell r="M1392" t="str">
            <v>O</v>
          </cell>
          <cell r="N1392" t="str">
            <v>EA</v>
          </cell>
          <cell r="O1392" t="str">
            <v>F</v>
          </cell>
          <cell r="P1392" t="str">
            <v>0</v>
          </cell>
          <cell r="Q1392" t="str">
            <v>0</v>
          </cell>
          <cell r="R1392" t="str">
            <v>USD</v>
          </cell>
          <cell r="S1392">
            <v>4.3002229999999999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 t="str">
            <v>3151</v>
          </cell>
          <cell r="AH1392" t="str">
            <v>BE37</v>
          </cell>
          <cell r="AI1392" t="str">
            <v>F000099844</v>
          </cell>
          <cell r="AJ1392" t="str">
            <v>3151BE37F000099844</v>
          </cell>
          <cell r="AK1392" t="str">
            <v>XALATAN 50MCG/ML OPSOL 1X2.5ML PBTL HR</v>
          </cell>
          <cell r="AL1392" t="str">
            <v>EA</v>
          </cell>
          <cell r="AM1392">
            <v>1</v>
          </cell>
          <cell r="AN1392">
            <v>0.89900000000000002</v>
          </cell>
          <cell r="AO1392" t="str">
            <v>EUR</v>
          </cell>
          <cell r="AP1392" t="str">
            <v>5873</v>
          </cell>
          <cell r="AQ1392" t="str">
            <v>9130</v>
          </cell>
          <cell r="AR1392" t="str">
            <v>H000010353</v>
          </cell>
          <cell r="AS1392" t="str">
            <v>58739130H000010353</v>
          </cell>
          <cell r="AT1392" t="str">
            <v>LATANOPROST API BULK (580 GRAMS)</v>
          </cell>
          <cell r="AU1392" t="str">
            <v>GM</v>
          </cell>
          <cell r="AV1392">
            <v>1.5576323000000001E-4</v>
          </cell>
          <cell r="AW1392">
            <v>20887</v>
          </cell>
          <cell r="AX1392" t="str">
            <v>USD</v>
          </cell>
          <cell r="AY1392" t="str">
            <v/>
          </cell>
          <cell r="AZ1392" t="str">
            <v/>
          </cell>
          <cell r="BA1392" t="str">
            <v/>
          </cell>
          <cell r="BB1392" t="str">
            <v/>
          </cell>
          <cell r="BC1392" t="str">
            <v/>
          </cell>
          <cell r="BD1392" t="str">
            <v/>
          </cell>
          <cell r="BE1392">
            <v>0</v>
          </cell>
          <cell r="BF1392">
            <v>0</v>
          </cell>
          <cell r="BG1392" t="str">
            <v/>
          </cell>
          <cell r="BH1392" t="str">
            <v/>
          </cell>
          <cell r="BI1392" t="str">
            <v>PGS</v>
          </cell>
          <cell r="BJ1392" t="str">
            <v/>
          </cell>
          <cell r="BK1392" t="str">
            <v>YES</v>
          </cell>
          <cell r="BL1392" t="str">
            <v>YES</v>
          </cell>
          <cell r="BM1392">
            <v>1.246947</v>
          </cell>
          <cell r="BN1392">
            <v>1.246947</v>
          </cell>
        </row>
        <row r="1393">
          <cell r="C1393" t="str">
            <v>F000099846</v>
          </cell>
          <cell r="D1393" t="str">
            <v>58739130F000099846</v>
          </cell>
          <cell r="E1393" t="str">
            <v>5873</v>
          </cell>
          <cell r="F1393" t="str">
            <v>9130</v>
          </cell>
          <cell r="G1393" t="str">
            <v>F000099846</v>
          </cell>
          <cell r="H1393" t="str">
            <v>010</v>
          </cell>
          <cell r="I1393" t="str">
            <v>K4</v>
          </cell>
          <cell r="J1393" t="str">
            <v>2019</v>
          </cell>
          <cell r="K1393">
            <v>43592</v>
          </cell>
          <cell r="L1393" t="str">
            <v>XALATAN 50MCG/ML OPSOL 1X2.5ML PBTL UA</v>
          </cell>
          <cell r="M1393" t="str">
            <v>O</v>
          </cell>
          <cell r="N1393" t="str">
            <v>EA</v>
          </cell>
          <cell r="O1393" t="str">
            <v>F</v>
          </cell>
          <cell r="P1393" t="str">
            <v>0</v>
          </cell>
          <cell r="Q1393" t="str">
            <v>0</v>
          </cell>
          <cell r="R1393" t="str">
            <v>USD</v>
          </cell>
          <cell r="S1393">
            <v>5.1339329999999999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 t="str">
            <v>3151</v>
          </cell>
          <cell r="AH1393" t="str">
            <v>BE37</v>
          </cell>
          <cell r="AI1393" t="str">
            <v>F000099846</v>
          </cell>
          <cell r="AJ1393" t="str">
            <v>3151BE37F000099846</v>
          </cell>
          <cell r="AK1393" t="str">
            <v>XALATAN 50MCG/ML OPSOL 1X2.5ML PBTL UA</v>
          </cell>
          <cell r="AL1393" t="str">
            <v>EA</v>
          </cell>
          <cell r="AM1393">
            <v>1</v>
          </cell>
          <cell r="AN1393">
            <v>1.615</v>
          </cell>
          <cell r="AO1393" t="str">
            <v>EUR</v>
          </cell>
          <cell r="AP1393" t="str">
            <v>5873</v>
          </cell>
          <cell r="AQ1393" t="str">
            <v>9130</v>
          </cell>
          <cell r="AR1393" t="str">
            <v>H000010353</v>
          </cell>
          <cell r="AS1393" t="str">
            <v>58739130H000010353</v>
          </cell>
          <cell r="AT1393" t="str">
            <v>LATANOPROST API BULK (580 GRAMS)</v>
          </cell>
          <cell r="AU1393" t="str">
            <v>GM</v>
          </cell>
          <cell r="AV1393">
            <v>1.5576323000000001E-4</v>
          </cell>
          <cell r="AW1393">
            <v>20887</v>
          </cell>
          <cell r="AX1393" t="str">
            <v>USD</v>
          </cell>
          <cell r="AY1393" t="str">
            <v/>
          </cell>
          <cell r="AZ1393" t="str">
            <v/>
          </cell>
          <cell r="BA1393" t="str">
            <v/>
          </cell>
          <cell r="BB1393" t="str">
            <v/>
          </cell>
          <cell r="BC1393" t="str">
            <v/>
          </cell>
          <cell r="BD1393" t="str">
            <v/>
          </cell>
          <cell r="BE1393">
            <v>0</v>
          </cell>
          <cell r="BF1393">
            <v>0</v>
          </cell>
          <cell r="BG1393" t="str">
            <v/>
          </cell>
          <cell r="BH1393" t="str">
            <v/>
          </cell>
          <cell r="BI1393" t="str">
            <v>PGS</v>
          </cell>
          <cell r="BJ1393" t="str">
            <v/>
          </cell>
          <cell r="BK1393" t="str">
            <v>YES</v>
          </cell>
          <cell r="BL1393" t="str">
            <v>YES</v>
          </cell>
          <cell r="BM1393">
            <v>2.1431800000000001</v>
          </cell>
          <cell r="BN1393">
            <v>2.1431800000000001</v>
          </cell>
        </row>
        <row r="1394">
          <cell r="C1394" t="str">
            <v>F000099854</v>
          </cell>
          <cell r="D1394" t="str">
            <v>58739130F000099854</v>
          </cell>
          <cell r="E1394" t="str">
            <v>5873</v>
          </cell>
          <cell r="F1394" t="str">
            <v>9130</v>
          </cell>
          <cell r="G1394" t="str">
            <v>F000099854</v>
          </cell>
          <cell r="H1394" t="str">
            <v>010</v>
          </cell>
          <cell r="I1394" t="str">
            <v>K4</v>
          </cell>
          <cell r="J1394" t="str">
            <v>2019</v>
          </cell>
          <cell r="K1394">
            <v>43592</v>
          </cell>
          <cell r="L1394" t="str">
            <v>XALACOM 50MCG/ML OPSOL 1X2.5ML PBTL LT</v>
          </cell>
          <cell r="M1394" t="str">
            <v>O</v>
          </cell>
          <cell r="N1394" t="str">
            <v>EA</v>
          </cell>
          <cell r="O1394" t="str">
            <v>F</v>
          </cell>
          <cell r="P1394" t="str">
            <v>0</v>
          </cell>
          <cell r="Q1394" t="str">
            <v>0</v>
          </cell>
          <cell r="R1394" t="str">
            <v>USD</v>
          </cell>
          <cell r="S1394">
            <v>4.5129650000000003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 t="str">
            <v>3151</v>
          </cell>
          <cell r="AH1394" t="str">
            <v>BE37</v>
          </cell>
          <cell r="AI1394" t="str">
            <v>F000099854</v>
          </cell>
          <cell r="AJ1394" t="str">
            <v>3151BE37F000099854</v>
          </cell>
          <cell r="AK1394" t="str">
            <v>XALACOM 50MCG/ML OPSOL 1X2.5ML PBTL LT</v>
          </cell>
          <cell r="AL1394" t="str">
            <v>EA</v>
          </cell>
          <cell r="AM1394">
            <v>1</v>
          </cell>
          <cell r="AN1394">
            <v>1.018</v>
          </cell>
          <cell r="AO1394" t="str">
            <v>EUR</v>
          </cell>
          <cell r="AP1394" t="str">
            <v>5873</v>
          </cell>
          <cell r="AQ1394" t="str">
            <v>9130</v>
          </cell>
          <cell r="AR1394" t="str">
            <v>H000010353</v>
          </cell>
          <cell r="AS1394" t="str">
            <v>58739130H000010353</v>
          </cell>
          <cell r="AT1394" t="str">
            <v>LATANOPROST API BULK (580 GRAMS)</v>
          </cell>
          <cell r="AU1394" t="str">
            <v>GM</v>
          </cell>
          <cell r="AV1394">
            <v>1.5572245999999999E-4</v>
          </cell>
          <cell r="AW1394">
            <v>20887</v>
          </cell>
          <cell r="AX1394" t="str">
            <v>USD</v>
          </cell>
          <cell r="AY1394" t="str">
            <v>5873</v>
          </cell>
          <cell r="AZ1394" t="str">
            <v>9130</v>
          </cell>
          <cell r="BA1394" t="str">
            <v>H000202276</v>
          </cell>
          <cell r="BB1394" t="str">
            <v>58739130H000202276</v>
          </cell>
          <cell r="BC1394" t="str">
            <v>TIMOLOL MALEATE       (FIN)EXP</v>
          </cell>
          <cell r="BD1394" t="str">
            <v>GM</v>
          </cell>
          <cell r="BE1394">
            <v>2.0444520000000001E-2</v>
          </cell>
          <cell r="BF1394">
            <v>3.67</v>
          </cell>
          <cell r="BG1394" t="str">
            <v>USD</v>
          </cell>
          <cell r="BH1394" t="str">
            <v/>
          </cell>
          <cell r="BI1394" t="str">
            <v>PGS</v>
          </cell>
          <cell r="BJ1394" t="str">
            <v/>
          </cell>
          <cell r="BK1394" t="str">
            <v>YES</v>
          </cell>
          <cell r="BL1394" t="str">
            <v>YES</v>
          </cell>
          <cell r="BM1394">
            <v>1.473198</v>
          </cell>
          <cell r="BN1394">
            <v>1.473198</v>
          </cell>
        </row>
        <row r="1395">
          <cell r="C1395" t="str">
            <v>F000099938</v>
          </cell>
          <cell r="D1395" t="str">
            <v>58739130F000099938</v>
          </cell>
          <cell r="E1395" t="str">
            <v>5873</v>
          </cell>
          <cell r="F1395" t="str">
            <v>9130</v>
          </cell>
          <cell r="G1395" t="str">
            <v>F000099938</v>
          </cell>
          <cell r="H1395" t="str">
            <v>010</v>
          </cell>
          <cell r="I1395" t="str">
            <v>K4</v>
          </cell>
          <cell r="J1395" t="str">
            <v>2019</v>
          </cell>
          <cell r="K1395">
            <v>43592</v>
          </cell>
          <cell r="L1395" t="str">
            <v>XALACOM 50MCG/ML OPSOL 1X2.5ML PBTL SI</v>
          </cell>
          <cell r="M1395" t="str">
            <v>O</v>
          </cell>
          <cell r="N1395" t="str">
            <v>EA</v>
          </cell>
          <cell r="O1395" t="str">
            <v>F</v>
          </cell>
          <cell r="P1395" t="str">
            <v>0</v>
          </cell>
          <cell r="Q1395" t="str">
            <v>0</v>
          </cell>
          <cell r="R1395" t="str">
            <v>USD</v>
          </cell>
          <cell r="S1395">
            <v>4.5359870000000004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 t="str">
            <v>3151</v>
          </cell>
          <cell r="AH1395" t="str">
            <v>BE37</v>
          </cell>
          <cell r="AI1395" t="str">
            <v>F000099938</v>
          </cell>
          <cell r="AJ1395" t="str">
            <v>3151BE37F000099938</v>
          </cell>
          <cell r="AK1395" t="str">
            <v>XALACOM 50MCG/ML OPSOL 1X2.5ML PBTL SI</v>
          </cell>
          <cell r="AL1395" t="str">
            <v>EA</v>
          </cell>
          <cell r="AM1395">
            <v>1</v>
          </cell>
          <cell r="AN1395">
            <v>1.266</v>
          </cell>
          <cell r="AO1395" t="str">
            <v>EUR</v>
          </cell>
          <cell r="AP1395" t="str">
            <v>5873</v>
          </cell>
          <cell r="AQ1395" t="str">
            <v>9130</v>
          </cell>
          <cell r="AR1395" t="str">
            <v>H000204293</v>
          </cell>
          <cell r="AS1395" t="str">
            <v>58739130H000204293</v>
          </cell>
          <cell r="AT1395" t="str">
            <v>LATANOPROST (CHINOIN) GEN 3</v>
          </cell>
          <cell r="AU1395" t="str">
            <v>GM</v>
          </cell>
          <cell r="AV1395">
            <v>1.6643849E-4</v>
          </cell>
          <cell r="AW1395">
            <v>17925.93</v>
          </cell>
          <cell r="AX1395" t="str">
            <v>USD</v>
          </cell>
          <cell r="AY1395" t="str">
            <v>5873</v>
          </cell>
          <cell r="AZ1395" t="str">
            <v>9130</v>
          </cell>
          <cell r="BA1395" t="str">
            <v>H000202276</v>
          </cell>
          <cell r="BB1395" t="str">
            <v>58739130H000202276</v>
          </cell>
          <cell r="BC1395" t="str">
            <v>TIMOLOL MALEATE       (FIN)EXP</v>
          </cell>
          <cell r="BD1395" t="str">
            <v>GM</v>
          </cell>
          <cell r="BE1395">
            <v>2.1332877E-2</v>
          </cell>
          <cell r="BF1395">
            <v>3.67</v>
          </cell>
          <cell r="BG1395" t="str">
            <v>USD</v>
          </cell>
          <cell r="BH1395" t="str">
            <v/>
          </cell>
          <cell r="BI1395" t="str">
            <v>PGS</v>
          </cell>
          <cell r="BJ1395" t="str">
            <v/>
          </cell>
          <cell r="BK1395" t="str">
            <v>YES</v>
          </cell>
          <cell r="BL1395" t="str">
            <v>YES</v>
          </cell>
          <cell r="BM1395">
            <v>1.797984</v>
          </cell>
          <cell r="BN1395">
            <v>1.797984</v>
          </cell>
        </row>
        <row r="1396">
          <cell r="C1396" t="str">
            <v>F000099956</v>
          </cell>
          <cell r="D1396" t="str">
            <v>58739130F000099956</v>
          </cell>
          <cell r="E1396" t="str">
            <v>5873</v>
          </cell>
          <cell r="F1396" t="str">
            <v>9130</v>
          </cell>
          <cell r="G1396" t="str">
            <v>F000099956</v>
          </cell>
          <cell r="H1396" t="str">
            <v>010</v>
          </cell>
          <cell r="I1396" t="str">
            <v>K4</v>
          </cell>
          <cell r="J1396" t="str">
            <v>2019</v>
          </cell>
          <cell r="K1396">
            <v>43592</v>
          </cell>
          <cell r="L1396" t="str">
            <v>XANAX 0.5MG SCDT 3X10 BLST RS</v>
          </cell>
          <cell r="M1396" t="str">
            <v>O</v>
          </cell>
          <cell r="N1396" t="str">
            <v>EA</v>
          </cell>
          <cell r="O1396" t="str">
            <v>F</v>
          </cell>
          <cell r="P1396" t="str">
            <v>0</v>
          </cell>
          <cell r="Q1396" t="str">
            <v>0</v>
          </cell>
          <cell r="R1396" t="str">
            <v>USD</v>
          </cell>
          <cell r="S1396">
            <v>0.569214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 t="str">
            <v>4515</v>
          </cell>
          <cell r="AH1396" t="str">
            <v>IT10</v>
          </cell>
          <cell r="AI1396" t="str">
            <v>F000099956</v>
          </cell>
          <cell r="AJ1396" t="str">
            <v>4515IT10F000099956</v>
          </cell>
          <cell r="AK1396" t="str">
            <v>XANAX 0.5MG SCDT 3X10 BLST RS</v>
          </cell>
          <cell r="AL1396" t="str">
            <v>EA</v>
          </cell>
          <cell r="AM1396">
            <v>1</v>
          </cell>
          <cell r="AN1396">
            <v>0.44</v>
          </cell>
          <cell r="AO1396" t="str">
            <v>EUR</v>
          </cell>
          <cell r="AP1396" t="str">
            <v>5873</v>
          </cell>
          <cell r="AQ1396" t="str">
            <v>9130</v>
          </cell>
          <cell r="AR1396" t="str">
            <v>H000005850</v>
          </cell>
          <cell r="AS1396" t="str">
            <v>58739130H000005850</v>
          </cell>
          <cell r="AT1396" t="str">
            <v>ALPRAZOLAM USP MILLED (CENTAUR)</v>
          </cell>
          <cell r="AU1396" t="str">
            <v>KG</v>
          </cell>
          <cell r="AV1396">
            <v>1.5891599999999999E-5</v>
          </cell>
          <cell r="AW1396">
            <v>3579.13</v>
          </cell>
          <cell r="AX1396" t="str">
            <v>USD</v>
          </cell>
          <cell r="AY1396" t="str">
            <v/>
          </cell>
          <cell r="AZ1396" t="str">
            <v/>
          </cell>
          <cell r="BA1396" t="str">
            <v/>
          </cell>
          <cell r="BB1396" t="str">
            <v/>
          </cell>
          <cell r="BC1396" t="str">
            <v/>
          </cell>
          <cell r="BD1396" t="str">
            <v/>
          </cell>
          <cell r="BE1396">
            <v>0</v>
          </cell>
          <cell r="BF1396">
            <v>0</v>
          </cell>
          <cell r="BG1396" t="str">
            <v/>
          </cell>
          <cell r="BH1396" t="str">
            <v/>
          </cell>
          <cell r="BI1396" t="str">
            <v>PGS</v>
          </cell>
          <cell r="BJ1396" t="str">
            <v/>
          </cell>
          <cell r="BK1396" t="str">
            <v>YES</v>
          </cell>
          <cell r="BL1396" t="str">
            <v>YES</v>
          </cell>
          <cell r="BM1396">
            <v>0.605325</v>
          </cell>
          <cell r="BN1396">
            <v>0.605325</v>
          </cell>
        </row>
        <row r="1397">
          <cell r="C1397" t="str">
            <v>F000100190</v>
          </cell>
          <cell r="D1397" t="str">
            <v>58739130F000100190</v>
          </cell>
          <cell r="E1397" t="str">
            <v>5873</v>
          </cell>
          <cell r="F1397" t="str">
            <v>9130</v>
          </cell>
          <cell r="G1397" t="str">
            <v>F000100190</v>
          </cell>
          <cell r="H1397" t="str">
            <v>010</v>
          </cell>
          <cell r="I1397" t="str">
            <v>K4</v>
          </cell>
          <cell r="J1397" t="str">
            <v>2019</v>
          </cell>
          <cell r="K1397">
            <v>43592</v>
          </cell>
          <cell r="L1397" t="str">
            <v>ZOLOFT 100MG FCT 2X14 BLS PL</v>
          </cell>
          <cell r="M1397" t="str">
            <v>O</v>
          </cell>
          <cell r="N1397" t="str">
            <v>EA</v>
          </cell>
          <cell r="O1397" t="str">
            <v>F</v>
          </cell>
          <cell r="P1397" t="str">
            <v>0</v>
          </cell>
          <cell r="Q1397" t="str">
            <v>0</v>
          </cell>
          <cell r="R1397" t="str">
            <v>USD</v>
          </cell>
          <cell r="S1397">
            <v>11.786941000000001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 t="str">
            <v>3530</v>
          </cell>
          <cell r="AH1397" t="str">
            <v>DE22</v>
          </cell>
          <cell r="AI1397" t="str">
            <v>F000100190</v>
          </cell>
          <cell r="AJ1397" t="str">
            <v>3530DE22F000100190</v>
          </cell>
          <cell r="AK1397" t="str">
            <v>ZOLOFT 100MG FCT 2X14 BLS PL</v>
          </cell>
          <cell r="AL1397" t="str">
            <v>EA</v>
          </cell>
          <cell r="AM1397">
            <v>1</v>
          </cell>
          <cell r="AN1397">
            <v>0.754</v>
          </cell>
          <cell r="AO1397" t="str">
            <v>EUR</v>
          </cell>
          <cell r="AP1397" t="str">
            <v>5873</v>
          </cell>
          <cell r="AQ1397" t="str">
            <v>9130</v>
          </cell>
          <cell r="AR1397" t="str">
            <v>H000119508</v>
          </cell>
          <cell r="AS1397" t="str">
            <v>58739130H000119508</v>
          </cell>
          <cell r="AT1397" t="str">
            <v>SERTRALINE HCL BULK INT 25KG (22.34KGA)</v>
          </cell>
          <cell r="AU1397" t="str">
            <v>KG</v>
          </cell>
          <cell r="AV1397">
            <v>3.3219899999999999E-3</v>
          </cell>
          <cell r="AW1397">
            <v>3283.87</v>
          </cell>
          <cell r="AX1397" t="str">
            <v>USD</v>
          </cell>
          <cell r="AY1397" t="str">
            <v/>
          </cell>
          <cell r="AZ1397" t="str">
            <v/>
          </cell>
          <cell r="BA1397" t="str">
            <v/>
          </cell>
          <cell r="BB1397" t="str">
            <v/>
          </cell>
          <cell r="BC1397" t="str">
            <v/>
          </cell>
          <cell r="BD1397" t="str">
            <v/>
          </cell>
          <cell r="BE1397">
            <v>0</v>
          </cell>
          <cell r="BF1397">
            <v>0</v>
          </cell>
          <cell r="BG1397" t="str">
            <v/>
          </cell>
          <cell r="BH1397" t="str">
            <v/>
          </cell>
          <cell r="BI1397" t="str">
            <v>PGS</v>
          </cell>
          <cell r="BJ1397" t="str">
            <v/>
          </cell>
          <cell r="BK1397" t="str">
            <v>YES</v>
          </cell>
          <cell r="BL1397" t="str">
            <v>YES</v>
          </cell>
          <cell r="BM1397">
            <v>2.4504899999999998</v>
          </cell>
          <cell r="BN1397">
            <v>2.4504899999999998</v>
          </cell>
        </row>
        <row r="1398">
          <cell r="C1398" t="str">
            <v>F000100244</v>
          </cell>
          <cell r="D1398" t="str">
            <v>58739130F000100244</v>
          </cell>
          <cell r="E1398" t="str">
            <v>5873</v>
          </cell>
          <cell r="F1398" t="str">
            <v>9130</v>
          </cell>
          <cell r="G1398" t="str">
            <v>F000100244</v>
          </cell>
          <cell r="H1398" t="str">
            <v>010</v>
          </cell>
          <cell r="I1398" t="str">
            <v>K4</v>
          </cell>
          <cell r="J1398" t="str">
            <v>2019</v>
          </cell>
          <cell r="K1398">
            <v>43592</v>
          </cell>
          <cell r="L1398" t="str">
            <v>LIPRIMAR 40MG FCT 3X10 BLS RU</v>
          </cell>
          <cell r="M1398" t="str">
            <v>O</v>
          </cell>
          <cell r="N1398" t="str">
            <v>EA</v>
          </cell>
          <cell r="O1398" t="str">
            <v>F</v>
          </cell>
          <cell r="P1398" t="str">
            <v>0</v>
          </cell>
          <cell r="Q1398" t="str">
            <v>0</v>
          </cell>
          <cell r="R1398" t="str">
            <v>USD</v>
          </cell>
          <cell r="S1398">
            <v>16.831236000000001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 t="str">
            <v>3530</v>
          </cell>
          <cell r="AH1398" t="str">
            <v>DE22</v>
          </cell>
          <cell r="AI1398" t="str">
            <v>F000100244</v>
          </cell>
          <cell r="AJ1398" t="str">
            <v>3530DE22F000100244</v>
          </cell>
          <cell r="AK1398" t="str">
            <v>LIPRIMAR 40MG FCT 3X10 BLS RU</v>
          </cell>
          <cell r="AL1398" t="str">
            <v>EA</v>
          </cell>
          <cell r="AM1398">
            <v>1</v>
          </cell>
          <cell r="AN1398">
            <v>0.82799999999999996</v>
          </cell>
          <cell r="AO1398" t="str">
            <v>EUR</v>
          </cell>
          <cell r="AP1398" t="str">
            <v>5873</v>
          </cell>
          <cell r="AQ1398" t="str">
            <v>9130</v>
          </cell>
          <cell r="AR1398" t="str">
            <v>H000005164</v>
          </cell>
          <cell r="AS1398" t="str">
            <v>58739130H000005164</v>
          </cell>
          <cell r="AT1398" t="str">
            <v>ATORVASTATIN 40MG FCT G EP/USP PR</v>
          </cell>
          <cell r="AU1398" t="str">
            <v>EA</v>
          </cell>
          <cell r="AV1398">
            <v>30.299368999999999</v>
          </cell>
          <cell r="AW1398">
            <v>0.52367799999999998</v>
          </cell>
          <cell r="AX1398" t="str">
            <v>USD</v>
          </cell>
          <cell r="AY1398" t="str">
            <v/>
          </cell>
          <cell r="AZ1398" t="str">
            <v/>
          </cell>
          <cell r="BA1398" t="str">
            <v/>
          </cell>
          <cell r="BB1398" t="str">
            <v/>
          </cell>
          <cell r="BC1398" t="str">
            <v/>
          </cell>
          <cell r="BD1398" t="str">
            <v/>
          </cell>
          <cell r="BE1398">
            <v>0</v>
          </cell>
          <cell r="BF1398">
            <v>0</v>
          </cell>
          <cell r="BG1398" t="str">
            <v/>
          </cell>
          <cell r="BH1398" t="str">
            <v/>
          </cell>
          <cell r="BI1398" t="str">
            <v>PGS</v>
          </cell>
          <cell r="BJ1398" t="str">
            <v/>
          </cell>
          <cell r="BK1398" t="str">
            <v>YES</v>
          </cell>
          <cell r="BL1398" t="str">
            <v>YES</v>
          </cell>
          <cell r="BM1398">
            <v>2.4960810000000002</v>
          </cell>
          <cell r="BN1398">
            <v>2.4960810000000002</v>
          </cell>
        </row>
        <row r="1399">
          <cell r="C1399" t="str">
            <v>F000100358</v>
          </cell>
          <cell r="D1399" t="str">
            <v>58739130F000100358</v>
          </cell>
          <cell r="E1399" t="str">
            <v>5873</v>
          </cell>
          <cell r="F1399" t="str">
            <v>9130</v>
          </cell>
          <cell r="G1399" t="str">
            <v>F000100358</v>
          </cell>
          <cell r="H1399" t="str">
            <v>010</v>
          </cell>
          <cell r="I1399" t="str">
            <v>K4</v>
          </cell>
          <cell r="J1399" t="str">
            <v>2019</v>
          </cell>
          <cell r="K1399">
            <v>43592</v>
          </cell>
          <cell r="L1399" t="str">
            <v>XALACOM 50MCG/ML OPSOL 1X2.5ML PBTL PH</v>
          </cell>
          <cell r="M1399" t="str">
            <v>O</v>
          </cell>
          <cell r="N1399" t="str">
            <v>EA</v>
          </cell>
          <cell r="O1399" t="str">
            <v>F</v>
          </cell>
          <cell r="P1399" t="str">
            <v>0</v>
          </cell>
          <cell r="Q1399" t="str">
            <v>0</v>
          </cell>
          <cell r="R1399" t="str">
            <v>USD</v>
          </cell>
          <cell r="S1399">
            <v>4.2739969999999996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 t="str">
            <v>3151</v>
          </cell>
          <cell r="AH1399" t="str">
            <v>BE37</v>
          </cell>
          <cell r="AI1399" t="str">
            <v>F000100358</v>
          </cell>
          <cell r="AJ1399" t="str">
            <v>3151BE37F000100358</v>
          </cell>
          <cell r="AK1399" t="str">
            <v>XALACOM 50MCG/ML OPSOL 1X2.5ML PBTL PH</v>
          </cell>
          <cell r="AL1399" t="str">
            <v>EA</v>
          </cell>
          <cell r="AM1399">
            <v>1</v>
          </cell>
          <cell r="AN1399">
            <v>1.0409999999999999</v>
          </cell>
          <cell r="AO1399" t="str">
            <v>EUR</v>
          </cell>
          <cell r="AP1399" t="str">
            <v>5873</v>
          </cell>
          <cell r="AQ1399" t="str">
            <v>9130</v>
          </cell>
          <cell r="AR1399" t="str">
            <v>H000204293</v>
          </cell>
          <cell r="AS1399" t="str">
            <v>58739130H000204293</v>
          </cell>
          <cell r="AT1399" t="str">
            <v>LATANOPROST (CHINOIN) GEN 3</v>
          </cell>
          <cell r="AU1399" t="str">
            <v>GM</v>
          </cell>
          <cell r="AV1399">
            <v>1.6643849E-4</v>
          </cell>
          <cell r="AW1399">
            <v>17925.93</v>
          </cell>
          <cell r="AX1399" t="str">
            <v>USD</v>
          </cell>
          <cell r="AY1399" t="str">
            <v>5873</v>
          </cell>
          <cell r="AZ1399" t="str">
            <v>9130</v>
          </cell>
          <cell r="BA1399" t="str">
            <v>H000202276</v>
          </cell>
          <cell r="BB1399" t="str">
            <v>58739130H000202276</v>
          </cell>
          <cell r="BC1399" t="str">
            <v>TIMOLOL MALEATE       (FIN)EXP</v>
          </cell>
          <cell r="BD1399" t="str">
            <v>GM</v>
          </cell>
          <cell r="BE1399">
            <v>2.1332877E-2</v>
          </cell>
          <cell r="BF1399">
            <v>3.67</v>
          </cell>
          <cell r="BG1399" t="str">
            <v>USD</v>
          </cell>
          <cell r="BH1399" t="str">
            <v/>
          </cell>
          <cell r="BI1399" t="str">
            <v>PGS</v>
          </cell>
          <cell r="BJ1399" t="str">
            <v/>
          </cell>
          <cell r="BK1399" t="str">
            <v>YES</v>
          </cell>
          <cell r="BL1399" t="str">
            <v>YES</v>
          </cell>
          <cell r="BM1399">
            <v>1.515288</v>
          </cell>
          <cell r="BN1399">
            <v>1.515288</v>
          </cell>
        </row>
        <row r="1400">
          <cell r="C1400" t="str">
            <v>F000100482</v>
          </cell>
          <cell r="D1400" t="str">
            <v>58739130F000100482</v>
          </cell>
          <cell r="E1400" t="str">
            <v>5873</v>
          </cell>
          <cell r="F1400" t="str">
            <v>9130</v>
          </cell>
          <cell r="G1400" t="str">
            <v>F000100482</v>
          </cell>
          <cell r="H1400" t="str">
            <v>010</v>
          </cell>
          <cell r="I1400" t="str">
            <v>K4</v>
          </cell>
          <cell r="J1400" t="str">
            <v>2019</v>
          </cell>
          <cell r="K1400">
            <v>43592</v>
          </cell>
          <cell r="L1400" t="str">
            <v>XALATAN 50MCG/ML OPSOL 1X2.5ML PBTL PH</v>
          </cell>
          <cell r="M1400" t="str">
            <v>O</v>
          </cell>
          <cell r="N1400" t="str">
            <v>EA</v>
          </cell>
          <cell r="O1400" t="str">
            <v>F</v>
          </cell>
          <cell r="P1400" t="str">
            <v>0</v>
          </cell>
          <cell r="Q1400" t="str">
            <v>0</v>
          </cell>
          <cell r="R1400" t="str">
            <v>USD</v>
          </cell>
          <cell r="S1400">
            <v>3.8727640000000001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 t="str">
            <v>3151</v>
          </cell>
          <cell r="AH1400" t="str">
            <v>BE37</v>
          </cell>
          <cell r="AI1400" t="str">
            <v>F000100482</v>
          </cell>
          <cell r="AJ1400" t="str">
            <v>3151BE37F000100482</v>
          </cell>
          <cell r="AK1400" t="str">
            <v>XALATAN 50MCG/ML OPSOL 1X2.5ML PBTL PH</v>
          </cell>
          <cell r="AL1400" t="str">
            <v>EA</v>
          </cell>
          <cell r="AM1400">
            <v>1</v>
          </cell>
          <cell r="AN1400">
            <v>0.92800000000000005</v>
          </cell>
          <cell r="AO1400" t="str">
            <v>EUR</v>
          </cell>
          <cell r="AP1400" t="str">
            <v>5873</v>
          </cell>
          <cell r="AQ1400" t="str">
            <v>9130</v>
          </cell>
          <cell r="AR1400" t="str">
            <v>H000204293</v>
          </cell>
          <cell r="AS1400" t="str">
            <v>58739130H000204293</v>
          </cell>
          <cell r="AT1400" t="str">
            <v>LATANOPROST (CHINOIN) GEN 3</v>
          </cell>
          <cell r="AU1400" t="str">
            <v>GM</v>
          </cell>
          <cell r="AV1400">
            <v>1.5576323000000001E-4</v>
          </cell>
          <cell r="AW1400">
            <v>17925.93</v>
          </cell>
          <cell r="AX1400" t="str">
            <v>USD</v>
          </cell>
          <cell r="AY1400" t="str">
            <v/>
          </cell>
          <cell r="AZ1400" t="str">
            <v/>
          </cell>
          <cell r="BA1400" t="str">
            <v/>
          </cell>
          <cell r="BB1400" t="str">
            <v/>
          </cell>
          <cell r="BC1400" t="str">
            <v/>
          </cell>
          <cell r="BD1400" t="str">
            <v/>
          </cell>
          <cell r="BE1400">
            <v>0</v>
          </cell>
          <cell r="BF1400">
            <v>0</v>
          </cell>
          <cell r="BG1400" t="str">
            <v/>
          </cell>
          <cell r="BH1400" t="str">
            <v/>
          </cell>
          <cell r="BI1400" t="str">
            <v>PGS</v>
          </cell>
          <cell r="BJ1400" t="str">
            <v/>
          </cell>
          <cell r="BK1400" t="str">
            <v>YES</v>
          </cell>
          <cell r="BL1400" t="str">
            <v>YES</v>
          </cell>
          <cell r="BM1400">
            <v>1.2831170000000001</v>
          </cell>
          <cell r="BN1400">
            <v>1.2831170000000001</v>
          </cell>
        </row>
        <row r="1401">
          <cell r="C1401" t="str">
            <v>F000100484</v>
          </cell>
          <cell r="D1401" t="str">
            <v>58739130F000100484</v>
          </cell>
          <cell r="E1401" t="str">
            <v>5873</v>
          </cell>
          <cell r="F1401" t="str">
            <v>9130</v>
          </cell>
          <cell r="G1401" t="str">
            <v>F000100484</v>
          </cell>
          <cell r="H1401" t="str">
            <v>010</v>
          </cell>
          <cell r="I1401" t="str">
            <v>K4</v>
          </cell>
          <cell r="J1401" t="str">
            <v>2019</v>
          </cell>
          <cell r="K1401">
            <v>43592</v>
          </cell>
          <cell r="L1401" t="str">
            <v>XANOR XR 0.5MG TAB 10X10 BLST PH</v>
          </cell>
          <cell r="M1401" t="str">
            <v>O</v>
          </cell>
          <cell r="N1401" t="str">
            <v>EA</v>
          </cell>
          <cell r="O1401" t="str">
            <v>F</v>
          </cell>
          <cell r="P1401" t="str">
            <v>0</v>
          </cell>
          <cell r="Q1401" t="str">
            <v>0</v>
          </cell>
          <cell r="R1401" t="str">
            <v>USD</v>
          </cell>
          <cell r="S1401">
            <v>24.204539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 t="str">
            <v>4515</v>
          </cell>
          <cell r="AH1401" t="str">
            <v>IT10</v>
          </cell>
          <cell r="AI1401" t="str">
            <v>F000100484</v>
          </cell>
          <cell r="AJ1401" t="str">
            <v>4515IT10F000100484</v>
          </cell>
          <cell r="AK1401" t="str">
            <v>XANOR XR 0.5MG TAB 10X10 BLST PH</v>
          </cell>
          <cell r="AL1401" t="str">
            <v>EA</v>
          </cell>
          <cell r="AM1401">
            <v>1</v>
          </cell>
          <cell r="AN1401">
            <v>20.628</v>
          </cell>
          <cell r="AO1401" t="str">
            <v>EUR</v>
          </cell>
          <cell r="AP1401" t="str">
            <v>5873</v>
          </cell>
          <cell r="AQ1401" t="str">
            <v>9130</v>
          </cell>
          <cell r="AR1401" t="str">
            <v>H000173760</v>
          </cell>
          <cell r="AS1401" t="str">
            <v>58739130H000173760</v>
          </cell>
          <cell r="AT1401" t="str">
            <v>ALPRAZOLAM USP MILLED KGW</v>
          </cell>
          <cell r="AU1401" t="str">
            <v>GM</v>
          </cell>
          <cell r="AV1401">
            <v>5.1758793999999997E-2</v>
          </cell>
          <cell r="AW1401">
            <v>3.58</v>
          </cell>
          <cell r="AX1401" t="str">
            <v>USD</v>
          </cell>
          <cell r="AY1401" t="str">
            <v/>
          </cell>
          <cell r="AZ1401" t="str">
            <v/>
          </cell>
          <cell r="BA1401" t="str">
            <v/>
          </cell>
          <cell r="BB1401" t="str">
            <v/>
          </cell>
          <cell r="BC1401" t="str">
            <v/>
          </cell>
          <cell r="BD1401" t="str">
            <v/>
          </cell>
          <cell r="BE1401">
            <v>0</v>
          </cell>
          <cell r="BF1401">
            <v>0</v>
          </cell>
          <cell r="BG1401" t="str">
            <v/>
          </cell>
          <cell r="BH1401" t="str">
            <v/>
          </cell>
          <cell r="BI1401" t="str">
            <v>PGS</v>
          </cell>
          <cell r="BJ1401" t="str">
            <v/>
          </cell>
          <cell r="BK1401" t="str">
            <v>YES</v>
          </cell>
          <cell r="BL1401" t="str">
            <v>YES</v>
          </cell>
          <cell r="BM1401">
            <v>25.936961</v>
          </cell>
          <cell r="BN1401">
            <v>25.936961</v>
          </cell>
        </row>
        <row r="1402">
          <cell r="C1402" t="str">
            <v>F000100578</v>
          </cell>
          <cell r="D1402" t="str">
            <v>58739130F000100578</v>
          </cell>
          <cell r="E1402" t="str">
            <v>5873</v>
          </cell>
          <cell r="F1402" t="str">
            <v>9130</v>
          </cell>
          <cell r="G1402" t="str">
            <v>F000100578</v>
          </cell>
          <cell r="H1402" t="str">
            <v>010</v>
          </cell>
          <cell r="I1402" t="str">
            <v>K4</v>
          </cell>
          <cell r="J1402" t="str">
            <v>2019</v>
          </cell>
          <cell r="K1402">
            <v>43592</v>
          </cell>
          <cell r="L1402" t="str">
            <v>CADUET 5/10MG FCT 4X7 BLS ES</v>
          </cell>
          <cell r="M1402" t="str">
            <v>O</v>
          </cell>
          <cell r="N1402" t="str">
            <v>EA</v>
          </cell>
          <cell r="O1402" t="str">
            <v>F</v>
          </cell>
          <cell r="P1402" t="str">
            <v>0</v>
          </cell>
          <cell r="Q1402" t="str">
            <v>0</v>
          </cell>
          <cell r="R1402" t="str">
            <v>USD</v>
          </cell>
          <cell r="S1402">
            <v>7.5266010000000003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 t="str">
            <v>3530</v>
          </cell>
          <cell r="AH1402" t="str">
            <v>DE22</v>
          </cell>
          <cell r="AI1402" t="str">
            <v>F000100578</v>
          </cell>
          <cell r="AJ1402" t="str">
            <v>3530DE22F000100578</v>
          </cell>
          <cell r="AK1402" t="str">
            <v>CADUET 5/10MG FCT 4X7 BLS ES</v>
          </cell>
          <cell r="AL1402" t="str">
            <v>EA</v>
          </cell>
          <cell r="AM1402">
            <v>1</v>
          </cell>
          <cell r="AN1402">
            <v>0.48099999999999998</v>
          </cell>
          <cell r="AO1402" t="str">
            <v>EUR</v>
          </cell>
          <cell r="AP1402" t="str">
            <v>5873</v>
          </cell>
          <cell r="AQ1402" t="str">
            <v>9130</v>
          </cell>
          <cell r="AR1402" t="str">
            <v>H000003626</v>
          </cell>
          <cell r="AS1402" t="str">
            <v>58739130H000003626</v>
          </cell>
          <cell r="AT1402" t="str">
            <v>ATORVASTATIN CA F-PROZ EP/USP</v>
          </cell>
          <cell r="AU1402" t="str">
            <v>KG</v>
          </cell>
          <cell r="AV1402">
            <v>3.2860000000000002E-4</v>
          </cell>
          <cell r="AW1402">
            <v>11417.34</v>
          </cell>
          <cell r="AX1402" t="str">
            <v>USD</v>
          </cell>
          <cell r="AY1402" t="str">
            <v>5873</v>
          </cell>
          <cell r="AZ1402" t="str">
            <v>9130</v>
          </cell>
          <cell r="BA1402" t="str">
            <v>H000200641</v>
          </cell>
          <cell r="BB1402" t="str">
            <v>58739130H000200641</v>
          </cell>
          <cell r="BC1402" t="str">
            <v>AMLODIPINE BESY. INTL 21KGW</v>
          </cell>
          <cell r="BD1402" t="str">
            <v>KG</v>
          </cell>
          <cell r="BE1402">
            <v>2.1018E-4</v>
          </cell>
          <cell r="BF1402">
            <v>15295.4</v>
          </cell>
          <cell r="BG1402" t="str">
            <v>USD</v>
          </cell>
          <cell r="BH1402" t="str">
            <v/>
          </cell>
          <cell r="BI1402" t="str">
            <v>PGS</v>
          </cell>
          <cell r="BJ1402" t="str">
            <v/>
          </cell>
          <cell r="BK1402" t="str">
            <v>YES</v>
          </cell>
          <cell r="BL1402" t="str">
            <v>YES</v>
          </cell>
          <cell r="BM1402">
            <v>1.0617350000000001</v>
          </cell>
          <cell r="BN1402">
            <v>1.0617350000000001</v>
          </cell>
        </row>
        <row r="1403">
          <cell r="C1403" t="str">
            <v>F000100582</v>
          </cell>
          <cell r="D1403" t="str">
            <v>58739130F000100582</v>
          </cell>
          <cell r="E1403" t="str">
            <v>5873</v>
          </cell>
          <cell r="F1403" t="str">
            <v>9130</v>
          </cell>
          <cell r="G1403" t="str">
            <v>F000100582</v>
          </cell>
          <cell r="H1403" t="str">
            <v>010</v>
          </cell>
          <cell r="I1403" t="str">
            <v>K4</v>
          </cell>
          <cell r="J1403" t="str">
            <v>2019</v>
          </cell>
          <cell r="K1403">
            <v>43592</v>
          </cell>
          <cell r="L1403" t="str">
            <v>CADUET 10/10MG FCT 4X7 BLS ES</v>
          </cell>
          <cell r="M1403" t="str">
            <v>O</v>
          </cell>
          <cell r="N1403" t="str">
            <v>EA</v>
          </cell>
          <cell r="O1403" t="str">
            <v>F</v>
          </cell>
          <cell r="P1403" t="str">
            <v>0</v>
          </cell>
          <cell r="Q1403" t="str">
            <v>0</v>
          </cell>
          <cell r="R1403" t="str">
            <v>USD</v>
          </cell>
          <cell r="S1403">
            <v>10.812893000000001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 t="str">
            <v>3530</v>
          </cell>
          <cell r="AH1403" t="str">
            <v>DE22</v>
          </cell>
          <cell r="AI1403" t="str">
            <v>F000100582</v>
          </cell>
          <cell r="AJ1403" t="str">
            <v>3530DE22F000100582</v>
          </cell>
          <cell r="AK1403" t="str">
            <v>CADUET 10/10MG FCT 4X7 BLS ES</v>
          </cell>
          <cell r="AL1403" t="str">
            <v>EA</v>
          </cell>
          <cell r="AM1403">
            <v>1</v>
          </cell>
          <cell r="AN1403">
            <v>0.58299999999999996</v>
          </cell>
          <cell r="AO1403" t="str">
            <v>EUR</v>
          </cell>
          <cell r="AP1403" t="str">
            <v>5873</v>
          </cell>
          <cell r="AQ1403" t="str">
            <v>9130</v>
          </cell>
          <cell r="AR1403" t="str">
            <v>H000003626</v>
          </cell>
          <cell r="AS1403" t="str">
            <v>58739130H000003626</v>
          </cell>
          <cell r="AT1403" t="str">
            <v>ATORVASTATIN CA F-PROZ EP/USP</v>
          </cell>
          <cell r="AU1403" t="str">
            <v>KG</v>
          </cell>
          <cell r="AV1403">
            <v>3.2721999999999997E-4</v>
          </cell>
          <cell r="AW1403">
            <v>11417.34</v>
          </cell>
          <cell r="AX1403" t="str">
            <v>USD</v>
          </cell>
          <cell r="AY1403" t="str">
            <v>5873</v>
          </cell>
          <cell r="AZ1403" t="str">
            <v>9130</v>
          </cell>
          <cell r="BA1403" t="str">
            <v>H000200641</v>
          </cell>
          <cell r="BB1403" t="str">
            <v>58739130H000200641</v>
          </cell>
          <cell r="BC1403" t="str">
            <v>AMLODIPINE BESY. INTL 21KGW</v>
          </cell>
          <cell r="BD1403" t="str">
            <v>KG</v>
          </cell>
          <cell r="BE1403">
            <v>4.1829999999999998E-4</v>
          </cell>
          <cell r="BF1403">
            <v>15295.4</v>
          </cell>
          <cell r="BG1403" t="str">
            <v>USD</v>
          </cell>
          <cell r="BH1403" t="str">
            <v/>
          </cell>
          <cell r="BI1403" t="str">
            <v>PGS</v>
          </cell>
          <cell r="BJ1403" t="str">
            <v/>
          </cell>
          <cell r="BK1403" t="str">
            <v>YES</v>
          </cell>
          <cell r="BL1403" t="str">
            <v>YES</v>
          </cell>
          <cell r="BM1403">
            <v>1.312176</v>
          </cell>
          <cell r="BN1403">
            <v>1.312176</v>
          </cell>
        </row>
        <row r="1404">
          <cell r="C1404" t="str">
            <v>F000100860</v>
          </cell>
          <cell r="D1404" t="str">
            <v>58739130F000100860</v>
          </cell>
          <cell r="E1404" t="str">
            <v>5873</v>
          </cell>
          <cell r="F1404" t="str">
            <v>9130</v>
          </cell>
          <cell r="G1404" t="str">
            <v>F000100860</v>
          </cell>
          <cell r="H1404" t="str">
            <v>010</v>
          </cell>
          <cell r="I1404" t="str">
            <v>K4</v>
          </cell>
          <cell r="J1404" t="str">
            <v>2019</v>
          </cell>
          <cell r="K1404">
            <v>43592</v>
          </cell>
          <cell r="L1404" t="str">
            <v>SORTIS 80MG SMT 3X10 BLS CZ</v>
          </cell>
          <cell r="M1404" t="str">
            <v>O</v>
          </cell>
          <cell r="N1404" t="str">
            <v>EA</v>
          </cell>
          <cell r="O1404" t="str">
            <v>F</v>
          </cell>
          <cell r="P1404" t="str">
            <v>0</v>
          </cell>
          <cell r="Q1404" t="str">
            <v>0</v>
          </cell>
          <cell r="R1404" t="str">
            <v>USD</v>
          </cell>
          <cell r="S1404">
            <v>32.243600999999998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 t="str">
            <v>3530</v>
          </cell>
          <cell r="AH1404" t="str">
            <v>DE22</v>
          </cell>
          <cell r="AI1404" t="str">
            <v>F000100860</v>
          </cell>
          <cell r="AJ1404" t="str">
            <v>3530DE22F000100860</v>
          </cell>
          <cell r="AK1404" t="str">
            <v>SORTIS 80MG SMT 3X10 BLS CZ</v>
          </cell>
          <cell r="AL1404" t="str">
            <v>EA</v>
          </cell>
          <cell r="AM1404">
            <v>1</v>
          </cell>
          <cell r="AN1404">
            <v>0.65100000000000002</v>
          </cell>
          <cell r="AO1404" t="str">
            <v>EUR</v>
          </cell>
          <cell r="AP1404" t="str">
            <v>5873</v>
          </cell>
          <cell r="AQ1404" t="str">
            <v>9130</v>
          </cell>
          <cell r="AR1404" t="str">
            <v>H000005169</v>
          </cell>
          <cell r="AS1404" t="str">
            <v>58739130H000005169</v>
          </cell>
          <cell r="AT1404" t="str">
            <v>ATORVASTATIN 80MG SMT TABS BULK</v>
          </cell>
          <cell r="AU1404" t="str">
            <v>EA</v>
          </cell>
          <cell r="AV1404">
            <v>30.300377999999998</v>
          </cell>
          <cell r="AW1404">
            <v>1.039115</v>
          </cell>
          <cell r="AX1404" t="str">
            <v>USD</v>
          </cell>
          <cell r="AY1404" t="str">
            <v/>
          </cell>
          <cell r="AZ1404" t="str">
            <v/>
          </cell>
          <cell r="BA1404" t="str">
            <v/>
          </cell>
          <cell r="BB1404" t="str">
            <v/>
          </cell>
          <cell r="BC1404" t="str">
            <v/>
          </cell>
          <cell r="BD1404" t="str">
            <v/>
          </cell>
          <cell r="BE1404">
            <v>0</v>
          </cell>
          <cell r="BF1404">
            <v>0</v>
          </cell>
          <cell r="BG1404" t="str">
            <v/>
          </cell>
          <cell r="BH1404" t="str">
            <v/>
          </cell>
          <cell r="BI1404" t="str">
            <v>PGS</v>
          </cell>
          <cell r="BJ1404" t="str">
            <v/>
          </cell>
          <cell r="BK1404" t="str">
            <v>YES</v>
          </cell>
          <cell r="BL1404" t="str">
            <v>YES</v>
          </cell>
          <cell r="BM1404">
            <v>3.1922969999999999</v>
          </cell>
          <cell r="BN1404">
            <v>3.1922969999999999</v>
          </cell>
        </row>
        <row r="1405">
          <cell r="C1405" t="str">
            <v>F000101071</v>
          </cell>
          <cell r="D1405" t="str">
            <v>58739130F000101071</v>
          </cell>
          <cell r="E1405" t="str">
            <v>5873</v>
          </cell>
          <cell r="F1405" t="str">
            <v>9130</v>
          </cell>
          <cell r="G1405" t="str">
            <v>F000101071</v>
          </cell>
          <cell r="H1405" t="str">
            <v>010</v>
          </cell>
          <cell r="I1405" t="str">
            <v>K4</v>
          </cell>
          <cell r="J1405" t="str">
            <v>2019</v>
          </cell>
          <cell r="K1405">
            <v>43592</v>
          </cell>
          <cell r="L1405" t="str">
            <v>XALCOM OPSOL 3X2.5ML PBTL SE</v>
          </cell>
          <cell r="M1405" t="str">
            <v>O</v>
          </cell>
          <cell r="N1405" t="str">
            <v>EA</v>
          </cell>
          <cell r="O1405" t="str">
            <v>F</v>
          </cell>
          <cell r="P1405" t="str">
            <v>0</v>
          </cell>
          <cell r="Q1405" t="str">
            <v>0</v>
          </cell>
          <cell r="R1405" t="str">
            <v>USD</v>
          </cell>
          <cell r="S1405">
            <v>12.261763999999999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 t="str">
            <v>3151</v>
          </cell>
          <cell r="AH1405" t="str">
            <v>BE37</v>
          </cell>
          <cell r="AI1405" t="str">
            <v>F000101071</v>
          </cell>
          <cell r="AJ1405" t="str">
            <v>3151BE37F000101071</v>
          </cell>
          <cell r="AK1405" t="str">
            <v>XALCOM OPSOL 3X2.5ML PBTL SE</v>
          </cell>
          <cell r="AL1405" t="str">
            <v>EA</v>
          </cell>
          <cell r="AM1405">
            <v>1</v>
          </cell>
          <cell r="AN1405">
            <v>3.2749999999999999</v>
          </cell>
          <cell r="AO1405" t="str">
            <v>EUR</v>
          </cell>
          <cell r="AP1405" t="str">
            <v>5873</v>
          </cell>
          <cell r="AQ1405" t="str">
            <v>9130</v>
          </cell>
          <cell r="AR1405" t="str">
            <v>H000204293</v>
          </cell>
          <cell r="AS1405" t="str">
            <v>58739130H000204293</v>
          </cell>
          <cell r="AT1405" t="str">
            <v>LATANOPROST (CHINOIN) GEN 3</v>
          </cell>
          <cell r="AU1405" t="str">
            <v>GM</v>
          </cell>
          <cell r="AV1405">
            <v>4.6701825000000001E-4</v>
          </cell>
          <cell r="AW1405">
            <v>17925.93</v>
          </cell>
          <cell r="AX1405" t="str">
            <v>USD</v>
          </cell>
          <cell r="AY1405" t="str">
            <v>5873</v>
          </cell>
          <cell r="AZ1405" t="str">
            <v>9130</v>
          </cell>
          <cell r="BA1405" t="str">
            <v>H000202376</v>
          </cell>
          <cell r="BB1405" t="str">
            <v>58739130H000202376</v>
          </cell>
          <cell r="BC1405" t="str">
            <v>TIMOLOL MALEATE         (IND)B</v>
          </cell>
          <cell r="BD1405" t="str">
            <v>GM</v>
          </cell>
          <cell r="BE1405">
            <v>6.1294396000000001E-2</v>
          </cell>
          <cell r="BF1405">
            <v>1.25</v>
          </cell>
          <cell r="BG1405" t="str">
            <v>USD</v>
          </cell>
          <cell r="BH1405" t="str">
            <v/>
          </cell>
          <cell r="BI1405" t="str">
            <v>PGS</v>
          </cell>
          <cell r="BJ1405" t="str">
            <v/>
          </cell>
          <cell r="BK1405" t="str">
            <v>YES</v>
          </cell>
          <cell r="BL1405" t="str">
            <v>YES</v>
          </cell>
          <cell r="BM1405">
            <v>4.5385280000000003</v>
          </cell>
          <cell r="BN1405">
            <v>4.5385280000000003</v>
          </cell>
        </row>
        <row r="1406">
          <cell r="C1406" t="str">
            <v>F000101073</v>
          </cell>
          <cell r="D1406" t="str">
            <v>58739130F000101073</v>
          </cell>
          <cell r="E1406" t="str">
            <v>5873</v>
          </cell>
          <cell r="F1406" t="str">
            <v>9130</v>
          </cell>
          <cell r="G1406" t="str">
            <v>F000101073</v>
          </cell>
          <cell r="H1406" t="str">
            <v>010</v>
          </cell>
          <cell r="I1406" t="str">
            <v>K4</v>
          </cell>
          <cell r="J1406" t="str">
            <v>2019</v>
          </cell>
          <cell r="K1406">
            <v>43592</v>
          </cell>
          <cell r="L1406" t="str">
            <v>XANOR 0.25MG TAB 2X10 BLST SE</v>
          </cell>
          <cell r="M1406" t="str">
            <v>O</v>
          </cell>
          <cell r="N1406" t="str">
            <v>EA</v>
          </cell>
          <cell r="O1406" t="str">
            <v>F</v>
          </cell>
          <cell r="P1406" t="str">
            <v>0</v>
          </cell>
          <cell r="Q1406" t="str">
            <v>0</v>
          </cell>
          <cell r="R1406" t="str">
            <v>USD</v>
          </cell>
          <cell r="S1406">
            <v>0.71542399999999995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 t="str">
            <v>4515</v>
          </cell>
          <cell r="AH1406" t="str">
            <v>IT10</v>
          </cell>
          <cell r="AI1406" t="str">
            <v>F000101073</v>
          </cell>
          <cell r="AJ1406" t="str">
            <v>4515IT10F000101073</v>
          </cell>
          <cell r="AK1406" t="str">
            <v>XANOR 0.25MG TAB 2X10 BLST SE</v>
          </cell>
          <cell r="AL1406" t="str">
            <v>EA</v>
          </cell>
          <cell r="AM1406">
            <v>1</v>
          </cell>
          <cell r="AN1406">
            <v>0.59799999999999998</v>
          </cell>
          <cell r="AO1406" t="str">
            <v>EUR</v>
          </cell>
          <cell r="AP1406" t="str">
            <v>5873</v>
          </cell>
          <cell r="AQ1406" t="str">
            <v>9130</v>
          </cell>
          <cell r="AR1406" t="str">
            <v>H000005850</v>
          </cell>
          <cell r="AS1406" t="str">
            <v>58739130H000005850</v>
          </cell>
          <cell r="AT1406" t="str">
            <v>ALPRAZOLAM USP MILLED (CENTAUR)</v>
          </cell>
          <cell r="AU1406" t="str">
            <v>KG</v>
          </cell>
          <cell r="AV1406">
            <v>5.3402000000000001E-6</v>
          </cell>
          <cell r="AW1406">
            <v>3579.13</v>
          </cell>
          <cell r="AX1406" t="str">
            <v>USD</v>
          </cell>
          <cell r="AY1406" t="str">
            <v/>
          </cell>
          <cell r="AZ1406" t="str">
            <v/>
          </cell>
          <cell r="BA1406" t="str">
            <v/>
          </cell>
          <cell r="BB1406" t="str">
            <v/>
          </cell>
          <cell r="BC1406" t="str">
            <v/>
          </cell>
          <cell r="BD1406" t="str">
            <v/>
          </cell>
          <cell r="BE1406">
            <v>0</v>
          </cell>
          <cell r="BF1406">
            <v>0</v>
          </cell>
          <cell r="BG1406" t="str">
            <v/>
          </cell>
          <cell r="BH1406" t="str">
            <v/>
          </cell>
          <cell r="BI1406" t="str">
            <v>PGS</v>
          </cell>
          <cell r="BJ1406" t="str">
            <v/>
          </cell>
          <cell r="BK1406" t="str">
            <v>YES</v>
          </cell>
          <cell r="BL1406" t="str">
            <v>YES</v>
          </cell>
          <cell r="BM1406">
            <v>0.77297000000000005</v>
          </cell>
          <cell r="BN1406">
            <v>0.77297000000000005</v>
          </cell>
        </row>
        <row r="1407">
          <cell r="C1407" t="str">
            <v>F000101081</v>
          </cell>
          <cell r="D1407" t="str">
            <v>58739130F000101081</v>
          </cell>
          <cell r="E1407" t="str">
            <v>5873</v>
          </cell>
          <cell r="F1407" t="str">
            <v>9130</v>
          </cell>
          <cell r="G1407" t="str">
            <v>F000101081</v>
          </cell>
          <cell r="H1407" t="str">
            <v>010</v>
          </cell>
          <cell r="I1407" t="str">
            <v>K4</v>
          </cell>
          <cell r="J1407" t="str">
            <v>2019</v>
          </cell>
          <cell r="K1407">
            <v>43592</v>
          </cell>
          <cell r="L1407" t="str">
            <v>XANOR 0.5MG TAB 10X10 BLST SE</v>
          </cell>
          <cell r="M1407" t="str">
            <v>O</v>
          </cell>
          <cell r="N1407" t="str">
            <v>EA</v>
          </cell>
          <cell r="O1407" t="str">
            <v>F</v>
          </cell>
          <cell r="P1407" t="str">
            <v>0</v>
          </cell>
          <cell r="Q1407" t="str">
            <v>0</v>
          </cell>
          <cell r="R1407" t="str">
            <v>USD</v>
          </cell>
          <cell r="S1407">
            <v>1.8143339999999999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 t="str">
            <v>4515</v>
          </cell>
          <cell r="AH1407" t="str">
            <v>IT10</v>
          </cell>
          <cell r="AI1407" t="str">
            <v>F000101081</v>
          </cell>
          <cell r="AJ1407" t="str">
            <v>4515IT10F000101081</v>
          </cell>
          <cell r="AK1407" t="str">
            <v>XANOR 0.5MG TAB 10X10 BLST SE</v>
          </cell>
          <cell r="AL1407" t="str">
            <v>EA</v>
          </cell>
          <cell r="AM1407">
            <v>1</v>
          </cell>
          <cell r="AN1407">
            <v>1.3959999999999999</v>
          </cell>
          <cell r="AO1407" t="str">
            <v>EUR</v>
          </cell>
          <cell r="AP1407" t="str">
            <v>5873</v>
          </cell>
          <cell r="AQ1407" t="str">
            <v>9130</v>
          </cell>
          <cell r="AR1407" t="str">
            <v>H000005850</v>
          </cell>
          <cell r="AS1407" t="str">
            <v>58739130H000005850</v>
          </cell>
          <cell r="AT1407" t="str">
            <v>ALPRAZOLAM USP MILLED (CENTAUR)</v>
          </cell>
          <cell r="AU1407" t="str">
            <v>KG</v>
          </cell>
          <cell r="AV1407">
            <v>5.2759300000000002E-5</v>
          </cell>
          <cell r="AW1407">
            <v>3579.13</v>
          </cell>
          <cell r="AX1407" t="str">
            <v>USD</v>
          </cell>
          <cell r="AY1407" t="str">
            <v/>
          </cell>
          <cell r="AZ1407" t="str">
            <v/>
          </cell>
          <cell r="BA1407" t="str">
            <v/>
          </cell>
          <cell r="BB1407" t="str">
            <v/>
          </cell>
          <cell r="BC1407" t="str">
            <v/>
          </cell>
          <cell r="BD1407" t="str">
            <v/>
          </cell>
          <cell r="BE1407">
            <v>0</v>
          </cell>
          <cell r="BF1407">
            <v>0</v>
          </cell>
          <cell r="BG1407" t="str">
            <v/>
          </cell>
          <cell r="BH1407" t="str">
            <v/>
          </cell>
          <cell r="BI1407" t="str">
            <v>PGS</v>
          </cell>
          <cell r="BJ1407" t="str">
            <v/>
          </cell>
          <cell r="BK1407" t="str">
            <v>YES</v>
          </cell>
          <cell r="BL1407" t="str">
            <v>YES</v>
          </cell>
          <cell r="BM1407">
            <v>1.9180079999999999</v>
          </cell>
          <cell r="BN1407">
            <v>1.9180079999999999</v>
          </cell>
        </row>
        <row r="1408">
          <cell r="C1408" t="str">
            <v>F000101083</v>
          </cell>
          <cell r="D1408" t="str">
            <v>58739130F000101083</v>
          </cell>
          <cell r="E1408" t="str">
            <v>5873</v>
          </cell>
          <cell r="F1408" t="str">
            <v>9130</v>
          </cell>
          <cell r="G1408" t="str">
            <v>F000101083</v>
          </cell>
          <cell r="H1408" t="str">
            <v>010</v>
          </cell>
          <cell r="I1408" t="str">
            <v>K4</v>
          </cell>
          <cell r="J1408" t="str">
            <v>2019</v>
          </cell>
          <cell r="K1408">
            <v>43592</v>
          </cell>
          <cell r="L1408" t="str">
            <v>XANOR 0.5MG 1X200 BTL SE</v>
          </cell>
          <cell r="M1408" t="str">
            <v>O</v>
          </cell>
          <cell r="N1408" t="str">
            <v>EA</v>
          </cell>
          <cell r="O1408" t="str">
            <v>F</v>
          </cell>
          <cell r="P1408" t="str">
            <v>0</v>
          </cell>
          <cell r="Q1408" t="str">
            <v>0</v>
          </cell>
          <cell r="R1408" t="str">
            <v>USD</v>
          </cell>
          <cell r="S1408">
            <v>3.9018660000000001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 t="str">
            <v>4515</v>
          </cell>
          <cell r="AH1408" t="str">
            <v>IT10</v>
          </cell>
          <cell r="AI1408" t="str">
            <v>F000101083</v>
          </cell>
          <cell r="AJ1408" t="str">
            <v>4515IT10F000101083</v>
          </cell>
          <cell r="AK1408" t="str">
            <v>XANOR 0.5MG 1X200 BTL SE</v>
          </cell>
          <cell r="AL1408" t="str">
            <v>EA</v>
          </cell>
          <cell r="AM1408">
            <v>1</v>
          </cell>
          <cell r="AN1408">
            <v>3.024</v>
          </cell>
          <cell r="AO1408" t="str">
            <v>EUR</v>
          </cell>
          <cell r="AP1408" t="str">
            <v>5873</v>
          </cell>
          <cell r="AQ1408" t="str">
            <v>9130</v>
          </cell>
          <cell r="AR1408" t="str">
            <v>H000005850</v>
          </cell>
          <cell r="AS1408" t="str">
            <v>58739130H000005850</v>
          </cell>
          <cell r="AT1408" t="str">
            <v>ALPRAZOLAM USP MILLED (CENTAUR)</v>
          </cell>
          <cell r="AU1408" t="str">
            <v>KG</v>
          </cell>
          <cell r="AV1408">
            <v>1.063722E-4</v>
          </cell>
          <cell r="AW1408">
            <v>3579.13</v>
          </cell>
          <cell r="AX1408" t="str">
            <v>USD</v>
          </cell>
          <cell r="AY1408" t="str">
            <v/>
          </cell>
          <cell r="AZ1408" t="str">
            <v/>
          </cell>
          <cell r="BA1408" t="str">
            <v/>
          </cell>
          <cell r="BB1408" t="str">
            <v/>
          </cell>
          <cell r="BC1408" t="str">
            <v/>
          </cell>
          <cell r="BD1408" t="str">
            <v/>
          </cell>
          <cell r="BE1408">
            <v>0</v>
          </cell>
          <cell r="BF1408">
            <v>0</v>
          </cell>
          <cell r="BG1408" t="str">
            <v/>
          </cell>
          <cell r="BH1408" t="str">
            <v/>
          </cell>
          <cell r="BI1408" t="str">
            <v>PGS</v>
          </cell>
          <cell r="BJ1408" t="str">
            <v/>
          </cell>
          <cell r="BK1408" t="str">
            <v>YES</v>
          </cell>
          <cell r="BL1408" t="str">
            <v>YES</v>
          </cell>
          <cell r="BM1408">
            <v>4.066624</v>
          </cell>
          <cell r="BN1408">
            <v>4.066624</v>
          </cell>
        </row>
        <row r="1409">
          <cell r="C1409" t="str">
            <v>F000101087</v>
          </cell>
          <cell r="D1409" t="str">
            <v>58739130F000101087</v>
          </cell>
          <cell r="E1409" t="str">
            <v>5873</v>
          </cell>
          <cell r="F1409" t="str">
            <v>9130</v>
          </cell>
          <cell r="G1409" t="str">
            <v>F000101087</v>
          </cell>
          <cell r="H1409" t="str">
            <v>010</v>
          </cell>
          <cell r="I1409" t="str">
            <v>K4</v>
          </cell>
          <cell r="J1409" t="str">
            <v>2019</v>
          </cell>
          <cell r="K1409">
            <v>43592</v>
          </cell>
          <cell r="L1409" t="str">
            <v>XANOR 1MG TAB 10X10 BLST SE</v>
          </cell>
          <cell r="M1409" t="str">
            <v>O</v>
          </cell>
          <cell r="N1409" t="str">
            <v>EA</v>
          </cell>
          <cell r="O1409" t="str">
            <v>F</v>
          </cell>
          <cell r="P1409" t="str">
            <v>0</v>
          </cell>
          <cell r="Q1409" t="str">
            <v>0</v>
          </cell>
          <cell r="R1409" t="str">
            <v>USD</v>
          </cell>
          <cell r="S1409">
            <v>2.004257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 t="str">
            <v>4515</v>
          </cell>
          <cell r="AH1409" t="str">
            <v>IT10</v>
          </cell>
          <cell r="AI1409" t="str">
            <v>F000101087</v>
          </cell>
          <cell r="AJ1409" t="str">
            <v>4515IT10F000101087</v>
          </cell>
          <cell r="AK1409" t="str">
            <v>XANOR 1MG TAB 10X10 BLST SE</v>
          </cell>
          <cell r="AL1409" t="str">
            <v>EA</v>
          </cell>
          <cell r="AM1409">
            <v>1</v>
          </cell>
          <cell r="AN1409">
            <v>1.397</v>
          </cell>
          <cell r="AO1409" t="str">
            <v>EUR</v>
          </cell>
          <cell r="AP1409" t="str">
            <v>5873</v>
          </cell>
          <cell r="AQ1409" t="str">
            <v>9130</v>
          </cell>
          <cell r="AR1409" t="str">
            <v>H000005850</v>
          </cell>
          <cell r="AS1409" t="str">
            <v>58739130H000005850</v>
          </cell>
          <cell r="AT1409" t="str">
            <v>ALPRAZOLAM USP MILLED (CENTAUR)</v>
          </cell>
          <cell r="AU1409" t="str">
            <v>KG</v>
          </cell>
          <cell r="AV1409">
            <v>1.054978E-4</v>
          </cell>
          <cell r="AW1409">
            <v>3579.13</v>
          </cell>
          <cell r="AX1409" t="str">
            <v>USD</v>
          </cell>
          <cell r="AY1409" t="str">
            <v/>
          </cell>
          <cell r="AZ1409" t="str">
            <v/>
          </cell>
          <cell r="BA1409" t="str">
            <v/>
          </cell>
          <cell r="BB1409" t="str">
            <v/>
          </cell>
          <cell r="BC1409" t="str">
            <v/>
          </cell>
          <cell r="BD1409" t="str">
            <v/>
          </cell>
          <cell r="BE1409">
            <v>0</v>
          </cell>
          <cell r="BF1409">
            <v>0</v>
          </cell>
          <cell r="BG1409" t="str">
            <v/>
          </cell>
          <cell r="BH1409" t="str">
            <v/>
          </cell>
          <cell r="BI1409" t="str">
            <v>PGS</v>
          </cell>
          <cell r="BJ1409" t="str">
            <v/>
          </cell>
          <cell r="BK1409" t="str">
            <v>YES</v>
          </cell>
          <cell r="BL1409" t="str">
            <v>YES</v>
          </cell>
          <cell r="BM1409">
            <v>2.0875029999999999</v>
          </cell>
          <cell r="BN1409">
            <v>2.0875029999999999</v>
          </cell>
        </row>
        <row r="1410">
          <cell r="C1410" t="str">
            <v>F000101089</v>
          </cell>
          <cell r="D1410" t="str">
            <v>58739130F000101089</v>
          </cell>
          <cell r="E1410" t="str">
            <v>5873</v>
          </cell>
          <cell r="F1410" t="str">
            <v>9130</v>
          </cell>
          <cell r="G1410" t="str">
            <v>F000101089</v>
          </cell>
          <cell r="H1410" t="str">
            <v>010</v>
          </cell>
          <cell r="I1410" t="str">
            <v>K4</v>
          </cell>
          <cell r="J1410" t="str">
            <v>2019</v>
          </cell>
          <cell r="K1410">
            <v>43592</v>
          </cell>
          <cell r="L1410" t="str">
            <v>XANOR 1MG TAB 1X200 BTL SE</v>
          </cell>
          <cell r="M1410" t="str">
            <v>O</v>
          </cell>
          <cell r="N1410" t="str">
            <v>EA</v>
          </cell>
          <cell r="O1410" t="str">
            <v>F</v>
          </cell>
          <cell r="P1410" t="str">
            <v>0</v>
          </cell>
          <cell r="Q1410" t="str">
            <v>0</v>
          </cell>
          <cell r="R1410" t="str">
            <v>USD</v>
          </cell>
          <cell r="S1410">
            <v>5.1079949999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 t="str">
            <v>4515</v>
          </cell>
          <cell r="AH1410" t="str">
            <v>IT10</v>
          </cell>
          <cell r="AI1410" t="str">
            <v>F000101089</v>
          </cell>
          <cell r="AJ1410" t="str">
            <v>4515IT10F000101089</v>
          </cell>
          <cell r="AK1410" t="str">
            <v>XANOR 1MG TAB 1X200 BTL SE</v>
          </cell>
          <cell r="AL1410" t="str">
            <v>EA</v>
          </cell>
          <cell r="AM1410">
            <v>1</v>
          </cell>
          <cell r="AN1410">
            <v>3.7330000000000001</v>
          </cell>
          <cell r="AO1410" t="str">
            <v>EUR</v>
          </cell>
          <cell r="AP1410" t="str">
            <v>5873</v>
          </cell>
          <cell r="AQ1410" t="str">
            <v>9130</v>
          </cell>
          <cell r="AR1410" t="str">
            <v>H000005850</v>
          </cell>
          <cell r="AS1410" t="str">
            <v>58739130H000005850</v>
          </cell>
          <cell r="AT1410" t="str">
            <v>ALPRAZOLAM USP MILLED (CENTAUR)</v>
          </cell>
          <cell r="AU1410" t="str">
            <v>KG</v>
          </cell>
          <cell r="AV1410">
            <v>2.127024E-4</v>
          </cell>
          <cell r="AW1410">
            <v>3579.13</v>
          </cell>
          <cell r="AX1410" t="str">
            <v>USD</v>
          </cell>
          <cell r="AY1410" t="str">
            <v/>
          </cell>
          <cell r="AZ1410" t="str">
            <v/>
          </cell>
          <cell r="BA1410" t="str">
            <v/>
          </cell>
          <cell r="BB1410" t="str">
            <v/>
          </cell>
          <cell r="BC1410" t="str">
            <v/>
          </cell>
          <cell r="BD1410" t="str">
            <v/>
          </cell>
          <cell r="BE1410">
            <v>0</v>
          </cell>
          <cell r="BF1410">
            <v>0</v>
          </cell>
          <cell r="BG1410" t="str">
            <v/>
          </cell>
          <cell r="BH1410" t="str">
            <v/>
          </cell>
          <cell r="BI1410" t="str">
            <v>PGS</v>
          </cell>
          <cell r="BJ1410" t="str">
            <v/>
          </cell>
          <cell r="BK1410" t="str">
            <v>YES</v>
          </cell>
          <cell r="BL1410" t="str">
            <v>YES</v>
          </cell>
          <cell r="BM1410">
            <v>5.2983339999999997</v>
          </cell>
          <cell r="BN1410">
            <v>5.2983339999999997</v>
          </cell>
        </row>
        <row r="1411">
          <cell r="C1411" t="str">
            <v>F000101091</v>
          </cell>
          <cell r="D1411" t="str">
            <v>58739130F000101091</v>
          </cell>
          <cell r="E1411" t="str">
            <v>5873</v>
          </cell>
          <cell r="F1411" t="str">
            <v>9130</v>
          </cell>
          <cell r="G1411" t="str">
            <v>F000101091</v>
          </cell>
          <cell r="H1411" t="str">
            <v>010</v>
          </cell>
          <cell r="I1411" t="str">
            <v>K4</v>
          </cell>
          <cell r="J1411" t="str">
            <v>2019</v>
          </cell>
          <cell r="K1411">
            <v>43592</v>
          </cell>
          <cell r="L1411" t="str">
            <v>XANOR 2MG TAB 1X20 BTL SE</v>
          </cell>
          <cell r="M1411" t="str">
            <v>O</v>
          </cell>
          <cell r="N1411" t="str">
            <v>EA</v>
          </cell>
          <cell r="O1411" t="str">
            <v>F</v>
          </cell>
          <cell r="P1411" t="str">
            <v>0</v>
          </cell>
          <cell r="Q1411" t="str">
            <v>0</v>
          </cell>
          <cell r="R1411" t="str">
            <v>USD</v>
          </cell>
          <cell r="S1411">
            <v>3.2236379999999998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 t="str">
            <v>4515</v>
          </cell>
          <cell r="AH1411" t="str">
            <v>IT10</v>
          </cell>
          <cell r="AI1411" t="str">
            <v>F000101091</v>
          </cell>
          <cell r="AJ1411" t="str">
            <v>4515IT10F000101091</v>
          </cell>
          <cell r="AK1411" t="str">
            <v>XANOR 2MG TAB 1X20 BTL SE</v>
          </cell>
          <cell r="AL1411" t="str">
            <v>EA</v>
          </cell>
          <cell r="AM1411">
            <v>1</v>
          </cell>
          <cell r="AN1411">
            <v>2.6379999999999999</v>
          </cell>
          <cell r="AO1411" t="str">
            <v>EUR</v>
          </cell>
          <cell r="AP1411" t="str">
            <v>5873</v>
          </cell>
          <cell r="AQ1411" t="str">
            <v>9130</v>
          </cell>
          <cell r="AR1411" t="str">
            <v>H000005850</v>
          </cell>
          <cell r="AS1411" t="str">
            <v>58739130H000005850</v>
          </cell>
          <cell r="AT1411" t="str">
            <v>ALPRAZOLAM USP MILLED (CENTAUR)</v>
          </cell>
          <cell r="AU1411" t="str">
            <v>KG</v>
          </cell>
          <cell r="AV1411">
            <v>4.2454599999999998E-5</v>
          </cell>
          <cell r="AW1411">
            <v>3579.13</v>
          </cell>
          <cell r="AX1411" t="str">
            <v>USD</v>
          </cell>
          <cell r="AY1411" t="str">
            <v/>
          </cell>
          <cell r="AZ1411" t="str">
            <v/>
          </cell>
          <cell r="BA1411" t="str">
            <v/>
          </cell>
          <cell r="BB1411" t="str">
            <v/>
          </cell>
          <cell r="BC1411" t="str">
            <v/>
          </cell>
          <cell r="BD1411" t="str">
            <v/>
          </cell>
          <cell r="BE1411">
            <v>0</v>
          </cell>
          <cell r="BF1411">
            <v>0</v>
          </cell>
          <cell r="BG1411" t="str">
            <v/>
          </cell>
          <cell r="BH1411" t="str">
            <v/>
          </cell>
          <cell r="BI1411" t="str">
            <v>PGS</v>
          </cell>
          <cell r="BJ1411" t="str">
            <v/>
          </cell>
          <cell r="BK1411" t="str">
            <v>YES</v>
          </cell>
          <cell r="BL1411" t="str">
            <v>YES</v>
          </cell>
          <cell r="BM1411">
            <v>3.3911739999999999</v>
          </cell>
          <cell r="BN1411">
            <v>3.3911739999999999</v>
          </cell>
        </row>
        <row r="1412">
          <cell r="C1412" t="str">
            <v>F000101093</v>
          </cell>
          <cell r="D1412" t="str">
            <v>58739130F000101093</v>
          </cell>
          <cell r="E1412" t="str">
            <v>5873</v>
          </cell>
          <cell r="F1412" t="str">
            <v>9130</v>
          </cell>
          <cell r="G1412" t="str">
            <v>F000101093</v>
          </cell>
          <cell r="H1412" t="str">
            <v>010</v>
          </cell>
          <cell r="I1412" t="str">
            <v>K4</v>
          </cell>
          <cell r="J1412" t="str">
            <v>2019</v>
          </cell>
          <cell r="K1412">
            <v>43592</v>
          </cell>
          <cell r="L1412" t="str">
            <v>XANOR 2MG TAB 1X100 BTL SE</v>
          </cell>
          <cell r="M1412" t="str">
            <v>O</v>
          </cell>
          <cell r="N1412" t="str">
            <v>EA</v>
          </cell>
          <cell r="O1412" t="str">
            <v>F</v>
          </cell>
          <cell r="P1412" t="str">
            <v>0</v>
          </cell>
          <cell r="Q1412" t="str">
            <v>0</v>
          </cell>
          <cell r="R1412" t="str">
            <v>USD</v>
          </cell>
          <cell r="S1412">
            <v>6.057518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 t="str">
            <v>4515</v>
          </cell>
          <cell r="AH1412" t="str">
            <v>IT10</v>
          </cell>
          <cell r="AI1412" t="str">
            <v>F000101093</v>
          </cell>
          <cell r="AJ1412" t="str">
            <v>4515IT10F000101093</v>
          </cell>
          <cell r="AK1412" t="str">
            <v>XANOR 2MG TAB 1X100 BTL SE</v>
          </cell>
          <cell r="AL1412" t="str">
            <v>EA</v>
          </cell>
          <cell r="AM1412">
            <v>1</v>
          </cell>
          <cell r="AN1412">
            <v>4.55</v>
          </cell>
          <cell r="AO1412" t="str">
            <v>EUR</v>
          </cell>
          <cell r="AP1412" t="str">
            <v>5873</v>
          </cell>
          <cell r="AQ1412" t="str">
            <v>9130</v>
          </cell>
          <cell r="AR1412" t="str">
            <v>H000005850</v>
          </cell>
          <cell r="AS1412" t="str">
            <v>58739130H000005850</v>
          </cell>
          <cell r="AT1412" t="str">
            <v>ALPRAZOLAM USP MILLED (CENTAUR)</v>
          </cell>
          <cell r="AU1412" t="str">
            <v>KG</v>
          </cell>
          <cell r="AV1412">
            <v>2.122018E-4</v>
          </cell>
          <cell r="AW1412">
            <v>3579.13</v>
          </cell>
          <cell r="AX1412" t="str">
            <v>USD</v>
          </cell>
          <cell r="AY1412" t="str">
            <v/>
          </cell>
          <cell r="AZ1412" t="str">
            <v/>
          </cell>
          <cell r="BA1412" t="str">
            <v/>
          </cell>
          <cell r="BB1412" t="str">
            <v/>
          </cell>
          <cell r="BC1412" t="str">
            <v/>
          </cell>
          <cell r="BD1412" t="str">
            <v/>
          </cell>
          <cell r="BE1412">
            <v>0</v>
          </cell>
          <cell r="BF1412">
            <v>0</v>
          </cell>
          <cell r="BG1412" t="str">
            <v/>
          </cell>
          <cell r="BH1412" t="str">
            <v/>
          </cell>
          <cell r="BI1412" t="str">
            <v>PGS</v>
          </cell>
          <cell r="BJ1412" t="str">
            <v/>
          </cell>
          <cell r="BK1412" t="str">
            <v>YES</v>
          </cell>
          <cell r="BL1412" t="str">
            <v>YES</v>
          </cell>
          <cell r="BM1412">
            <v>6.3410890000000002</v>
          </cell>
          <cell r="BN1412">
            <v>6.3410890000000002</v>
          </cell>
        </row>
        <row r="1413">
          <cell r="C1413" t="str">
            <v>F000101097</v>
          </cell>
          <cell r="D1413" t="str">
            <v>58739130F000101097</v>
          </cell>
          <cell r="E1413" t="str">
            <v>5873</v>
          </cell>
          <cell r="F1413" t="str">
            <v>9130</v>
          </cell>
          <cell r="G1413" t="str">
            <v>F000101097</v>
          </cell>
          <cell r="H1413" t="str">
            <v>010</v>
          </cell>
          <cell r="I1413" t="str">
            <v>K4</v>
          </cell>
          <cell r="J1413" t="str">
            <v>2019</v>
          </cell>
          <cell r="K1413">
            <v>43592</v>
          </cell>
          <cell r="L1413" t="str">
            <v>XANOR DPT 0.5MG TAB 10X10 BLST SE</v>
          </cell>
          <cell r="M1413" t="str">
            <v>O</v>
          </cell>
          <cell r="N1413" t="str">
            <v>EA</v>
          </cell>
          <cell r="O1413" t="str">
            <v>F</v>
          </cell>
          <cell r="P1413" t="str">
            <v>0</v>
          </cell>
          <cell r="Q1413" t="str">
            <v>0</v>
          </cell>
          <cell r="R1413" t="str">
            <v>USD</v>
          </cell>
          <cell r="S1413">
            <v>4.1831940000000003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 t="str">
            <v>4515</v>
          </cell>
          <cell r="AH1413" t="str">
            <v>IT10</v>
          </cell>
          <cell r="AI1413" t="str">
            <v>F000101097</v>
          </cell>
          <cell r="AJ1413" t="str">
            <v>4515IT10F000101097</v>
          </cell>
          <cell r="AK1413" t="str">
            <v>XANOR DPT 0.5MG TAB 10X10 BLST SE</v>
          </cell>
          <cell r="AL1413" t="str">
            <v>EA</v>
          </cell>
          <cell r="AM1413">
            <v>1</v>
          </cell>
          <cell r="AN1413">
            <v>3.4329999999999998</v>
          </cell>
          <cell r="AO1413" t="str">
            <v>EUR</v>
          </cell>
          <cell r="AP1413" t="str">
            <v>5873</v>
          </cell>
          <cell r="AQ1413" t="str">
            <v>9130</v>
          </cell>
          <cell r="AR1413" t="str">
            <v>H000005850</v>
          </cell>
          <cell r="AS1413" t="str">
            <v>58739130H000005850</v>
          </cell>
          <cell r="AT1413" t="str">
            <v>ALPRAZOLAM USP MILLED (CENTAUR)</v>
          </cell>
          <cell r="AU1413" t="str">
            <v>KG</v>
          </cell>
          <cell r="AV1413">
            <v>5.1914499999999999E-5</v>
          </cell>
          <cell r="AW1413">
            <v>3579.13</v>
          </cell>
          <cell r="AX1413" t="str">
            <v>USD</v>
          </cell>
          <cell r="AY1413" t="str">
            <v/>
          </cell>
          <cell r="AZ1413" t="str">
            <v/>
          </cell>
          <cell r="BA1413" t="str">
            <v/>
          </cell>
          <cell r="BB1413" t="str">
            <v/>
          </cell>
          <cell r="BC1413" t="str">
            <v/>
          </cell>
          <cell r="BD1413" t="str">
            <v/>
          </cell>
          <cell r="BE1413">
            <v>0</v>
          </cell>
          <cell r="BF1413">
            <v>0</v>
          </cell>
          <cell r="BG1413" t="str">
            <v/>
          </cell>
          <cell r="BH1413" t="str">
            <v/>
          </cell>
          <cell r="BI1413" t="str">
            <v>PGS</v>
          </cell>
          <cell r="BJ1413" t="str">
            <v/>
          </cell>
          <cell r="BK1413" t="str">
            <v>YES</v>
          </cell>
          <cell r="BL1413" t="str">
            <v>YES</v>
          </cell>
          <cell r="BM1413">
            <v>4.3305259999999999</v>
          </cell>
          <cell r="BN1413">
            <v>4.3305259999999999</v>
          </cell>
        </row>
        <row r="1414">
          <cell r="C1414" t="str">
            <v>F000101101</v>
          </cell>
          <cell r="D1414" t="str">
            <v>58739130F000101101</v>
          </cell>
          <cell r="E1414" t="str">
            <v>5873</v>
          </cell>
          <cell r="F1414" t="str">
            <v>9130</v>
          </cell>
          <cell r="G1414" t="str">
            <v>F000101101</v>
          </cell>
          <cell r="H1414" t="str">
            <v>010</v>
          </cell>
          <cell r="I1414" t="str">
            <v>K4</v>
          </cell>
          <cell r="J1414" t="str">
            <v>2019</v>
          </cell>
          <cell r="K1414">
            <v>43592</v>
          </cell>
          <cell r="L1414" t="str">
            <v>XANOR DPT 1MG TAB 10X10 BLST SE</v>
          </cell>
          <cell r="M1414" t="str">
            <v>O</v>
          </cell>
          <cell r="N1414" t="str">
            <v>EA</v>
          </cell>
          <cell r="O1414" t="str">
            <v>F</v>
          </cell>
          <cell r="P1414" t="str">
            <v>0</v>
          </cell>
          <cell r="Q1414" t="str">
            <v>0</v>
          </cell>
          <cell r="R1414" t="str">
            <v>USD</v>
          </cell>
          <cell r="S1414">
            <v>4.3690030000000002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 t="str">
            <v>4515</v>
          </cell>
          <cell r="AH1414" t="str">
            <v>IT10</v>
          </cell>
          <cell r="AI1414" t="str">
            <v>F000101101</v>
          </cell>
          <cell r="AJ1414" t="str">
            <v>4515IT10F000101101</v>
          </cell>
          <cell r="AK1414" t="str">
            <v>XANOR DPT 1MG TAB 10X10 BLST SE</v>
          </cell>
          <cell r="AL1414" t="str">
            <v>EA</v>
          </cell>
          <cell r="AM1414">
            <v>1</v>
          </cell>
          <cell r="AN1414">
            <v>3.4329999999999998</v>
          </cell>
          <cell r="AO1414" t="str">
            <v>EUR</v>
          </cell>
          <cell r="AP1414" t="str">
            <v>5873</v>
          </cell>
          <cell r="AQ1414" t="str">
            <v>9130</v>
          </cell>
          <cell r="AR1414" t="str">
            <v>H000005850</v>
          </cell>
          <cell r="AS1414" t="str">
            <v>58739130H000005850</v>
          </cell>
          <cell r="AT1414" t="str">
            <v>ALPRAZOLAM USP MILLED (CENTAUR)</v>
          </cell>
          <cell r="AU1414" t="str">
            <v>KG</v>
          </cell>
          <cell r="AV1414">
            <v>1.0382910000000001E-4</v>
          </cell>
          <cell r="AW1414">
            <v>3579.13</v>
          </cell>
          <cell r="AX1414" t="str">
            <v>USD</v>
          </cell>
          <cell r="AY1414" t="str">
            <v/>
          </cell>
          <cell r="AZ1414" t="str">
            <v/>
          </cell>
          <cell r="BA1414" t="str">
            <v/>
          </cell>
          <cell r="BB1414" t="str">
            <v/>
          </cell>
          <cell r="BC1414" t="str">
            <v/>
          </cell>
          <cell r="BD1414" t="str">
            <v/>
          </cell>
          <cell r="BE1414">
            <v>0</v>
          </cell>
          <cell r="BF1414">
            <v>0</v>
          </cell>
          <cell r="BG1414" t="str">
            <v/>
          </cell>
          <cell r="BH1414" t="str">
            <v/>
          </cell>
          <cell r="BI1414" t="str">
            <v>PGS</v>
          </cell>
          <cell r="BJ1414" t="str">
            <v/>
          </cell>
          <cell r="BK1414" t="str">
            <v>YES</v>
          </cell>
          <cell r="BL1414" t="str">
            <v>YES</v>
          </cell>
          <cell r="BM1414">
            <v>4.4961890000000002</v>
          </cell>
          <cell r="BN1414">
            <v>4.4961890000000002</v>
          </cell>
        </row>
        <row r="1415">
          <cell r="C1415" t="str">
            <v>F000101105</v>
          </cell>
          <cell r="D1415" t="str">
            <v>58739130F000101105</v>
          </cell>
          <cell r="E1415" t="str">
            <v>5873</v>
          </cell>
          <cell r="F1415" t="str">
            <v>9130</v>
          </cell>
          <cell r="G1415" t="str">
            <v>F000101105</v>
          </cell>
          <cell r="H1415" t="str">
            <v>010</v>
          </cell>
          <cell r="I1415" t="str">
            <v>K4</v>
          </cell>
          <cell r="J1415" t="str">
            <v>2019</v>
          </cell>
          <cell r="K1415">
            <v>43592</v>
          </cell>
          <cell r="L1415" t="str">
            <v>XANOR DPT 2MG TAB 10X10 BLST SE</v>
          </cell>
          <cell r="M1415" t="str">
            <v>O</v>
          </cell>
          <cell r="N1415" t="str">
            <v>EA</v>
          </cell>
          <cell r="O1415" t="str">
            <v>F</v>
          </cell>
          <cell r="P1415" t="str">
            <v>0</v>
          </cell>
          <cell r="Q1415" t="str">
            <v>0</v>
          </cell>
          <cell r="R1415" t="str">
            <v>USD</v>
          </cell>
          <cell r="S1415">
            <v>6.202534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 t="str">
            <v>4515</v>
          </cell>
          <cell r="AH1415" t="str">
            <v>IT10</v>
          </cell>
          <cell r="AI1415" t="str">
            <v>F000101105</v>
          </cell>
          <cell r="AJ1415" t="str">
            <v>4515IT10F000101105</v>
          </cell>
          <cell r="AK1415" t="str">
            <v>XANOR DPT 2MG TAB 10X10 BLST SE</v>
          </cell>
          <cell r="AL1415" t="str">
            <v>EA</v>
          </cell>
          <cell r="AM1415">
            <v>1</v>
          </cell>
          <cell r="AN1415">
            <v>4.7039999999999997</v>
          </cell>
          <cell r="AO1415" t="str">
            <v>EUR</v>
          </cell>
          <cell r="AP1415" t="str">
            <v>5873</v>
          </cell>
          <cell r="AQ1415" t="str">
            <v>9130</v>
          </cell>
          <cell r="AR1415" t="str">
            <v>H000005850</v>
          </cell>
          <cell r="AS1415" t="str">
            <v>58739130H000005850</v>
          </cell>
          <cell r="AT1415" t="str">
            <v>ALPRAZOLAM USP MILLED (CENTAUR)</v>
          </cell>
          <cell r="AU1415" t="str">
            <v>KG</v>
          </cell>
          <cell r="AV1415">
            <v>2.026179E-4</v>
          </cell>
          <cell r="AW1415">
            <v>3579.13</v>
          </cell>
          <cell r="AX1415" t="str">
            <v>USD</v>
          </cell>
          <cell r="AY1415" t="str">
            <v/>
          </cell>
          <cell r="AZ1415" t="str">
            <v/>
          </cell>
          <cell r="BA1415" t="str">
            <v/>
          </cell>
          <cell r="BB1415" t="str">
            <v/>
          </cell>
          <cell r="BC1415" t="str">
            <v/>
          </cell>
          <cell r="BD1415" t="str">
            <v/>
          </cell>
          <cell r="BE1415">
            <v>0</v>
          </cell>
          <cell r="BF1415">
            <v>0</v>
          </cell>
          <cell r="BG1415" t="str">
            <v/>
          </cell>
          <cell r="BH1415" t="str">
            <v/>
          </cell>
          <cell r="BI1415" t="str">
            <v>PGS</v>
          </cell>
          <cell r="BJ1415" t="str">
            <v/>
          </cell>
          <cell r="BK1415" t="str">
            <v>YES</v>
          </cell>
          <cell r="BL1415" t="str">
            <v>YES</v>
          </cell>
          <cell r="BM1415">
            <v>6.4141859999999999</v>
          </cell>
          <cell r="BN1415">
            <v>6.4141859999999999</v>
          </cell>
        </row>
        <row r="1416">
          <cell r="C1416" t="str">
            <v>F000101109</v>
          </cell>
          <cell r="D1416" t="str">
            <v>58739130F000101109</v>
          </cell>
          <cell r="E1416" t="str">
            <v>5873</v>
          </cell>
          <cell r="F1416" t="str">
            <v>9130</v>
          </cell>
          <cell r="G1416" t="str">
            <v>F000101109</v>
          </cell>
          <cell r="H1416" t="str">
            <v>010</v>
          </cell>
          <cell r="I1416" t="str">
            <v>K4</v>
          </cell>
          <cell r="J1416" t="str">
            <v>2019</v>
          </cell>
          <cell r="K1416">
            <v>43592</v>
          </cell>
          <cell r="L1416" t="str">
            <v>XANOR DPT 3MG TAB 10X10 BLST SE</v>
          </cell>
          <cell r="M1416" t="str">
            <v>O</v>
          </cell>
          <cell r="N1416" t="str">
            <v>EA</v>
          </cell>
          <cell r="O1416" t="str">
            <v>F</v>
          </cell>
          <cell r="P1416" t="str">
            <v>0</v>
          </cell>
          <cell r="Q1416" t="str">
            <v>0</v>
          </cell>
          <cell r="R1416" t="str">
            <v>USD</v>
          </cell>
          <cell r="S1416">
            <v>16.743617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 t="str">
            <v>4515</v>
          </cell>
          <cell r="AH1416" t="str">
            <v>IT10</v>
          </cell>
          <cell r="AI1416" t="str">
            <v>F000101109</v>
          </cell>
          <cell r="AJ1416" t="str">
            <v>4515IT10F000101109</v>
          </cell>
          <cell r="AK1416" t="str">
            <v>XANOR DPT 3MG TAB 10X10 BLST SE</v>
          </cell>
          <cell r="AL1416" t="str">
            <v>EA</v>
          </cell>
          <cell r="AM1416">
            <v>1</v>
          </cell>
          <cell r="AN1416">
            <v>11.698</v>
          </cell>
          <cell r="AO1416" t="str">
            <v>EUR</v>
          </cell>
          <cell r="AP1416" t="str">
            <v>5873</v>
          </cell>
          <cell r="AQ1416" t="str">
            <v>9130</v>
          </cell>
          <cell r="AR1416" t="str">
            <v>H000202441</v>
          </cell>
          <cell r="AS1416" t="str">
            <v>58739130H000202441</v>
          </cell>
          <cell r="AT1416" t="str">
            <v>XANAX BULK XR 3MG TAB</v>
          </cell>
          <cell r="AU1416" t="str">
            <v>M</v>
          </cell>
          <cell r="AV1416">
            <v>0.1004016064</v>
          </cell>
          <cell r="AW1416">
            <v>31.099764</v>
          </cell>
          <cell r="AX1416" t="str">
            <v>USD</v>
          </cell>
          <cell r="AY1416" t="str">
            <v/>
          </cell>
          <cell r="AZ1416" t="str">
            <v/>
          </cell>
          <cell r="BA1416" t="str">
            <v/>
          </cell>
          <cell r="BB1416" t="str">
            <v/>
          </cell>
          <cell r="BC1416" t="str">
            <v/>
          </cell>
          <cell r="BD1416" t="str">
            <v/>
          </cell>
          <cell r="BE1416">
            <v>0</v>
          </cell>
          <cell r="BF1416">
            <v>0</v>
          </cell>
          <cell r="BG1416" t="str">
            <v/>
          </cell>
          <cell r="BH1416" t="str">
            <v/>
          </cell>
          <cell r="BI1416" t="str">
            <v>PGS</v>
          </cell>
          <cell r="BJ1416" t="str">
            <v/>
          </cell>
          <cell r="BK1416" t="str">
            <v>YES</v>
          </cell>
          <cell r="BL1416" t="str">
            <v>YES</v>
          </cell>
          <cell r="BM1416">
            <v>17.587617000000002</v>
          </cell>
          <cell r="BN1416">
            <v>17.587617000000002</v>
          </cell>
        </row>
        <row r="1417">
          <cell r="C1417" t="str">
            <v>F000101368</v>
          </cell>
          <cell r="D1417" t="str">
            <v>58739130F000101368</v>
          </cell>
          <cell r="E1417" t="str">
            <v>5873</v>
          </cell>
          <cell r="F1417" t="str">
            <v>9130</v>
          </cell>
          <cell r="G1417" t="str">
            <v>F000101368</v>
          </cell>
          <cell r="H1417" t="str">
            <v>010</v>
          </cell>
          <cell r="I1417" t="str">
            <v>K4</v>
          </cell>
          <cell r="J1417" t="str">
            <v>2019</v>
          </cell>
          <cell r="K1417">
            <v>43602</v>
          </cell>
          <cell r="L1417" t="str">
            <v>LYRICA 75MG CAP 4X14 BLS UD PH</v>
          </cell>
          <cell r="M1417" t="str">
            <v>O</v>
          </cell>
          <cell r="N1417" t="str">
            <v>EA</v>
          </cell>
          <cell r="O1417" t="str">
            <v>F</v>
          </cell>
          <cell r="P1417" t="str">
            <v>0</v>
          </cell>
          <cell r="Q1417" t="str">
            <v>0</v>
          </cell>
          <cell r="R1417" t="str">
            <v>USD</v>
          </cell>
          <cell r="S1417">
            <v>38.547167000000002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 t="str">
            <v>3530</v>
          </cell>
          <cell r="AH1417" t="str">
            <v>DE22</v>
          </cell>
          <cell r="AI1417" t="str">
            <v>F000101368</v>
          </cell>
          <cell r="AJ1417" t="str">
            <v>3530DE22F000101368</v>
          </cell>
          <cell r="AK1417" t="str">
            <v>LYRICA 75MG CAP 4X14 BLS UD PH</v>
          </cell>
          <cell r="AL1417" t="str">
            <v>EA</v>
          </cell>
          <cell r="AM1417">
            <v>1</v>
          </cell>
          <cell r="AN1417">
            <v>0.64400000000000002</v>
          </cell>
          <cell r="AO1417" t="str">
            <v>EUR</v>
          </cell>
          <cell r="AP1417" t="str">
            <v>5873</v>
          </cell>
          <cell r="AQ1417" t="str">
            <v>9130</v>
          </cell>
          <cell r="AR1417" t="str">
            <v>H000137558</v>
          </cell>
          <cell r="AS1417" t="str">
            <v>58739130H000137558</v>
          </cell>
          <cell r="AT1417" t="str">
            <v>PREGABALIN 2 (CNDE R.)</v>
          </cell>
          <cell r="AU1417" t="str">
            <v>KG</v>
          </cell>
          <cell r="AV1417">
            <v>4.3681900000000001E-3</v>
          </cell>
          <cell r="AW1417">
            <v>8652.85</v>
          </cell>
          <cell r="AX1417" t="str">
            <v>USD</v>
          </cell>
          <cell r="AY1417" t="str">
            <v/>
          </cell>
          <cell r="AZ1417" t="str">
            <v/>
          </cell>
          <cell r="BA1417" t="str">
            <v/>
          </cell>
          <cell r="BB1417" t="str">
            <v/>
          </cell>
          <cell r="BC1417" t="str">
            <v/>
          </cell>
          <cell r="BD1417" t="str">
            <v/>
          </cell>
          <cell r="BE1417">
            <v>0</v>
          </cell>
          <cell r="BF1417">
            <v>0</v>
          </cell>
          <cell r="BG1417" t="str">
            <v/>
          </cell>
          <cell r="BH1417" t="str">
            <v/>
          </cell>
          <cell r="BI1417" t="str">
            <v>PGS</v>
          </cell>
          <cell r="BJ1417" t="str">
            <v/>
          </cell>
          <cell r="BK1417" t="str">
            <v>YES</v>
          </cell>
          <cell r="BL1417" t="str">
            <v>YES</v>
          </cell>
          <cell r="BM1417">
            <v>1.428585</v>
          </cell>
          <cell r="BN1417">
            <v>1.428585</v>
          </cell>
        </row>
        <row r="1418">
          <cell r="C1418" t="str">
            <v>F000101370</v>
          </cell>
          <cell r="D1418" t="str">
            <v>58739130F000101370</v>
          </cell>
          <cell r="E1418" t="str">
            <v>5873</v>
          </cell>
          <cell r="F1418" t="str">
            <v>9130</v>
          </cell>
          <cell r="G1418" t="str">
            <v>F000101370</v>
          </cell>
          <cell r="H1418" t="str">
            <v>010</v>
          </cell>
          <cell r="I1418" t="str">
            <v>K4</v>
          </cell>
          <cell r="J1418" t="str">
            <v>2019</v>
          </cell>
          <cell r="K1418">
            <v>43602</v>
          </cell>
          <cell r="L1418" t="str">
            <v>LYRICA 150MG CAP 4X14 BLS UD PH</v>
          </cell>
          <cell r="M1418" t="str">
            <v>O</v>
          </cell>
          <cell r="N1418" t="str">
            <v>EA</v>
          </cell>
          <cell r="O1418" t="str">
            <v>F</v>
          </cell>
          <cell r="P1418" t="str">
            <v>0</v>
          </cell>
          <cell r="Q1418" t="str">
            <v>0</v>
          </cell>
          <cell r="R1418" t="str">
            <v>USD</v>
          </cell>
          <cell r="S1418">
            <v>76.174032999999994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 t="str">
            <v>3530</v>
          </cell>
          <cell r="AH1418" t="str">
            <v>DE22</v>
          </cell>
          <cell r="AI1418" t="str">
            <v>F000101370</v>
          </cell>
          <cell r="AJ1418" t="str">
            <v>3530DE22F000101370</v>
          </cell>
          <cell r="AK1418" t="str">
            <v>LYRICA 150MG CAP 4X14 BLS UD PH</v>
          </cell>
          <cell r="AL1418" t="str">
            <v>EA</v>
          </cell>
          <cell r="AM1418">
            <v>1</v>
          </cell>
          <cell r="AN1418">
            <v>1.0169999999999999</v>
          </cell>
          <cell r="AO1418" t="str">
            <v>EUR</v>
          </cell>
          <cell r="AP1418" t="str">
            <v>5873</v>
          </cell>
          <cell r="AQ1418" t="str">
            <v>9130</v>
          </cell>
          <cell r="AR1418" t="str">
            <v>H000137558</v>
          </cell>
          <cell r="AS1418" t="str">
            <v>58739130H000137558</v>
          </cell>
          <cell r="AT1418" t="str">
            <v>PREGABALIN 2 (CNDE R.)</v>
          </cell>
          <cell r="AU1418" t="str">
            <v>KG</v>
          </cell>
          <cell r="AV1418">
            <v>8.6664900000000007E-3</v>
          </cell>
          <cell r="AW1418">
            <v>8652.85</v>
          </cell>
          <cell r="AX1418" t="str">
            <v>USD</v>
          </cell>
          <cell r="AY1418" t="str">
            <v/>
          </cell>
          <cell r="AZ1418" t="str">
            <v/>
          </cell>
          <cell r="BA1418" t="str">
            <v/>
          </cell>
          <cell r="BB1418" t="str">
            <v/>
          </cell>
          <cell r="BC1418" t="str">
            <v/>
          </cell>
          <cell r="BD1418" t="str">
            <v/>
          </cell>
          <cell r="BE1418">
            <v>0</v>
          </cell>
          <cell r="BF1418">
            <v>0</v>
          </cell>
          <cell r="BG1418" t="str">
            <v/>
          </cell>
          <cell r="BH1418" t="str">
            <v/>
          </cell>
          <cell r="BI1418" t="str">
            <v>PGS</v>
          </cell>
          <cell r="BJ1418" t="str">
            <v/>
          </cell>
          <cell r="BK1418" t="str">
            <v>YES</v>
          </cell>
          <cell r="BL1418" t="str">
            <v>YES</v>
          </cell>
          <cell r="BM1418">
            <v>2.575081</v>
          </cell>
          <cell r="BN1418">
            <v>2.575081</v>
          </cell>
        </row>
        <row r="1419">
          <cell r="C1419" t="str">
            <v>F000101372</v>
          </cell>
          <cell r="D1419" t="str">
            <v>58739130F000101372</v>
          </cell>
          <cell r="E1419" t="str">
            <v>5873</v>
          </cell>
          <cell r="F1419" t="str">
            <v>9130</v>
          </cell>
          <cell r="G1419" t="str">
            <v>F000101372</v>
          </cell>
          <cell r="H1419" t="str">
            <v>010</v>
          </cell>
          <cell r="I1419" t="str">
            <v>K4</v>
          </cell>
          <cell r="J1419" t="str">
            <v>2019</v>
          </cell>
          <cell r="K1419">
            <v>43592</v>
          </cell>
          <cell r="L1419" t="str">
            <v>NEURONTIN 600MG FCT 10X10 BLS PH</v>
          </cell>
          <cell r="M1419" t="str">
            <v>O</v>
          </cell>
          <cell r="N1419" t="str">
            <v>EA</v>
          </cell>
          <cell r="O1419" t="str">
            <v>F</v>
          </cell>
          <cell r="P1419" t="str">
            <v>0</v>
          </cell>
          <cell r="Q1419" t="str">
            <v>0</v>
          </cell>
          <cell r="R1419" t="str">
            <v>USD</v>
          </cell>
          <cell r="S1419">
            <v>26.713570000000001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 t="str">
            <v>3530</v>
          </cell>
          <cell r="AH1419" t="str">
            <v>DE22</v>
          </cell>
          <cell r="AI1419" t="str">
            <v>F000101372</v>
          </cell>
          <cell r="AJ1419" t="str">
            <v>3530DE22F000101372</v>
          </cell>
          <cell r="AK1419" t="str">
            <v>NEURONTIN 600MG FCT 10X10 BLS PH</v>
          </cell>
          <cell r="AL1419" t="str">
            <v>EA</v>
          </cell>
          <cell r="AM1419">
            <v>1</v>
          </cell>
          <cell r="AN1419">
            <v>2.1240000000000001</v>
          </cell>
          <cell r="AO1419" t="str">
            <v>EUR</v>
          </cell>
          <cell r="AP1419" t="str">
            <v>5873</v>
          </cell>
          <cell r="AQ1419" t="str">
            <v>9130</v>
          </cell>
          <cell r="AR1419" t="str">
            <v>H000165112</v>
          </cell>
          <cell r="AS1419" t="str">
            <v>58739130H000165112</v>
          </cell>
          <cell r="AT1419" t="str">
            <v>NEURONTIN 600MG TABS BULK-RS-EP</v>
          </cell>
          <cell r="AU1419" t="str">
            <v>EA</v>
          </cell>
          <cell r="AV1419">
            <v>101.0016</v>
          </cell>
          <cell r="AW1419">
            <v>0.24</v>
          </cell>
          <cell r="AX1419" t="str">
            <v>USD</v>
          </cell>
          <cell r="AY1419" t="str">
            <v/>
          </cell>
          <cell r="AZ1419" t="str">
            <v/>
          </cell>
          <cell r="BA1419" t="str">
            <v/>
          </cell>
          <cell r="BB1419" t="str">
            <v/>
          </cell>
          <cell r="BC1419" t="str">
            <v/>
          </cell>
          <cell r="BD1419" t="str">
            <v/>
          </cell>
          <cell r="BE1419">
            <v>0</v>
          </cell>
          <cell r="BF1419">
            <v>0</v>
          </cell>
          <cell r="BG1419" t="str">
            <v/>
          </cell>
          <cell r="BH1419" t="str">
            <v/>
          </cell>
          <cell r="BI1419" t="str">
            <v>PGS</v>
          </cell>
          <cell r="BJ1419" t="str">
            <v/>
          </cell>
          <cell r="BK1419" t="str">
            <v>YES</v>
          </cell>
          <cell r="BL1419" t="str">
            <v>YES</v>
          </cell>
          <cell r="BM1419">
            <v>11.038411</v>
          </cell>
          <cell r="BN1419">
            <v>11.038411</v>
          </cell>
        </row>
        <row r="1420">
          <cell r="C1420" t="str">
            <v>F000101373</v>
          </cell>
          <cell r="D1420" t="str">
            <v>58739130F000101373</v>
          </cell>
          <cell r="E1420" t="str">
            <v>5873</v>
          </cell>
          <cell r="F1420" t="str">
            <v>9130</v>
          </cell>
          <cell r="G1420" t="str">
            <v>F000101373</v>
          </cell>
          <cell r="H1420" t="str">
            <v>010</v>
          </cell>
          <cell r="I1420" t="str">
            <v>K4</v>
          </cell>
          <cell r="J1420" t="str">
            <v>2019</v>
          </cell>
          <cell r="K1420">
            <v>43592</v>
          </cell>
          <cell r="L1420" t="str">
            <v>DETRUSITOL SR 2MG HFC 1X100 BTL SE</v>
          </cell>
          <cell r="M1420" t="str">
            <v>O</v>
          </cell>
          <cell r="N1420" t="str">
            <v>EA</v>
          </cell>
          <cell r="O1420" t="str">
            <v>F</v>
          </cell>
          <cell r="P1420" t="str">
            <v>0</v>
          </cell>
          <cell r="Q1420" t="str">
            <v>0</v>
          </cell>
          <cell r="R1420" t="str">
            <v>USD</v>
          </cell>
          <cell r="S1420">
            <v>85.876042999999996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 t="str">
            <v>4515</v>
          </cell>
          <cell r="AH1420" t="str">
            <v>IT10</v>
          </cell>
          <cell r="AI1420" t="str">
            <v>F000101373</v>
          </cell>
          <cell r="AJ1420" t="str">
            <v>4515IT10F000101373</v>
          </cell>
          <cell r="AK1420" t="str">
            <v>DETRUSITOL SR 2MG HFC 1X100 BTL SE</v>
          </cell>
          <cell r="AL1420" t="str">
            <v>EA</v>
          </cell>
          <cell r="AM1420">
            <v>1</v>
          </cell>
          <cell r="AN1420">
            <v>20.512</v>
          </cell>
          <cell r="AO1420" t="str">
            <v>EUR</v>
          </cell>
          <cell r="AP1420" t="str">
            <v>5873</v>
          </cell>
          <cell r="AQ1420" t="str">
            <v>9130</v>
          </cell>
          <cell r="AR1420" t="str">
            <v>F000200496</v>
          </cell>
          <cell r="AS1420" t="str">
            <v>58739130F000200496</v>
          </cell>
          <cell r="AT1420" t="str">
            <v>DETROL 2MG BOVINE CAPSULES BULK</v>
          </cell>
          <cell r="AU1420" t="str">
            <v>EA</v>
          </cell>
          <cell r="AV1420">
            <v>101.6260162602</v>
          </cell>
          <cell r="AW1420">
            <v>0.61</v>
          </cell>
          <cell r="AX1420" t="str">
            <v>USD</v>
          </cell>
          <cell r="AY1420" t="str">
            <v/>
          </cell>
          <cell r="AZ1420" t="str">
            <v/>
          </cell>
          <cell r="BA1420" t="str">
            <v/>
          </cell>
          <cell r="BB1420" t="str">
            <v/>
          </cell>
          <cell r="BC1420" t="str">
            <v/>
          </cell>
          <cell r="BD1420" t="str">
            <v/>
          </cell>
          <cell r="BE1420">
            <v>0</v>
          </cell>
          <cell r="BF1420">
            <v>0</v>
          </cell>
          <cell r="BG1420" t="str">
            <v/>
          </cell>
          <cell r="BH1420" t="str">
            <v/>
          </cell>
          <cell r="BI1420" t="str">
            <v>PGS</v>
          </cell>
          <cell r="BJ1420" t="str">
            <v/>
          </cell>
          <cell r="BK1420" t="str">
            <v>YES</v>
          </cell>
          <cell r="BL1420" t="str">
            <v>YES</v>
          </cell>
          <cell r="BM1420">
            <v>33.476861999999997</v>
          </cell>
          <cell r="BN1420">
            <v>33.476861999999997</v>
          </cell>
        </row>
        <row r="1421">
          <cell r="C1421" t="str">
            <v>F000101375</v>
          </cell>
          <cell r="D1421" t="str">
            <v>58739130F000101375</v>
          </cell>
          <cell r="E1421" t="str">
            <v>5873</v>
          </cell>
          <cell r="F1421" t="str">
            <v>9130</v>
          </cell>
          <cell r="G1421" t="str">
            <v>F000101375</v>
          </cell>
          <cell r="H1421" t="str">
            <v>010</v>
          </cell>
          <cell r="I1421" t="str">
            <v>K4</v>
          </cell>
          <cell r="J1421" t="str">
            <v>2019</v>
          </cell>
          <cell r="K1421">
            <v>43592</v>
          </cell>
          <cell r="L1421" t="str">
            <v>DETRUSITOL SR 2MG HFC 1X30 BTL SE</v>
          </cell>
          <cell r="M1421" t="str">
            <v>O</v>
          </cell>
          <cell r="N1421" t="str">
            <v>EA</v>
          </cell>
          <cell r="O1421" t="str">
            <v>F</v>
          </cell>
          <cell r="P1421" t="str">
            <v>0</v>
          </cell>
          <cell r="Q1421" t="str">
            <v>0</v>
          </cell>
          <cell r="R1421" t="str">
            <v>USD</v>
          </cell>
          <cell r="S1421">
            <v>42.428466999999998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 t="str">
            <v>4515</v>
          </cell>
          <cell r="AH1421" t="str">
            <v>IT10</v>
          </cell>
          <cell r="AI1421" t="str">
            <v>F000101375</v>
          </cell>
          <cell r="AJ1421" t="str">
            <v>4515IT10F000101375</v>
          </cell>
          <cell r="AK1421" t="str">
            <v>DETRUSITOL SR 2MG HFC 1X30 BTL SE</v>
          </cell>
          <cell r="AL1421" t="str">
            <v>EA</v>
          </cell>
          <cell r="AM1421">
            <v>1</v>
          </cell>
          <cell r="AN1421">
            <v>20.396999999999998</v>
          </cell>
          <cell r="AO1421" t="str">
            <v>EUR</v>
          </cell>
          <cell r="AP1421" t="str">
            <v>5873</v>
          </cell>
          <cell r="AQ1421" t="str">
            <v>9130</v>
          </cell>
          <cell r="AR1421" t="str">
            <v>F000200496</v>
          </cell>
          <cell r="AS1421" t="str">
            <v>58739130F000200496</v>
          </cell>
          <cell r="AT1421" t="str">
            <v>DETROL 2MG BOVINE CAPSULES BULK</v>
          </cell>
          <cell r="AU1421" t="str">
            <v>EA</v>
          </cell>
          <cell r="AV1421">
            <v>30.62</v>
          </cell>
          <cell r="AW1421">
            <v>0.61</v>
          </cell>
          <cell r="AX1421" t="str">
            <v>USD</v>
          </cell>
          <cell r="AY1421" t="str">
            <v/>
          </cell>
          <cell r="AZ1421" t="str">
            <v/>
          </cell>
          <cell r="BA1421" t="str">
            <v/>
          </cell>
          <cell r="BB1421" t="str">
            <v/>
          </cell>
          <cell r="BC1421" t="str">
            <v/>
          </cell>
          <cell r="BD1421" t="str">
            <v/>
          </cell>
          <cell r="BE1421">
            <v>0</v>
          </cell>
          <cell r="BF1421">
            <v>0</v>
          </cell>
          <cell r="BG1421" t="str">
            <v/>
          </cell>
          <cell r="BH1421" t="str">
            <v/>
          </cell>
          <cell r="BI1421" t="str">
            <v>PGS</v>
          </cell>
          <cell r="BJ1421" t="str">
            <v/>
          </cell>
          <cell r="BK1421" t="str">
            <v>YES</v>
          </cell>
          <cell r="BL1421" t="str">
            <v>YES</v>
          </cell>
          <cell r="BM1421">
            <v>27.983654000000001</v>
          </cell>
          <cell r="BN1421">
            <v>27.983654000000001</v>
          </cell>
        </row>
        <row r="1422">
          <cell r="C1422" t="str">
            <v>F000101377</v>
          </cell>
          <cell r="D1422" t="str">
            <v>58739130F000101377</v>
          </cell>
          <cell r="E1422" t="str">
            <v>5873</v>
          </cell>
          <cell r="F1422" t="str">
            <v>9130</v>
          </cell>
          <cell r="G1422" t="str">
            <v>F000101377</v>
          </cell>
          <cell r="H1422" t="str">
            <v>010</v>
          </cell>
          <cell r="I1422" t="str">
            <v>K4</v>
          </cell>
          <cell r="J1422" t="str">
            <v>2019</v>
          </cell>
          <cell r="K1422">
            <v>43592</v>
          </cell>
          <cell r="L1422" t="str">
            <v>DETRUSITOL SR 4MG HFC 1X100 BTL SE/FI</v>
          </cell>
          <cell r="M1422" t="str">
            <v>O</v>
          </cell>
          <cell r="N1422" t="str">
            <v>EA</v>
          </cell>
          <cell r="O1422" t="str">
            <v>F</v>
          </cell>
          <cell r="P1422" t="str">
            <v>0</v>
          </cell>
          <cell r="Q1422" t="str">
            <v>0</v>
          </cell>
          <cell r="R1422" t="str">
            <v>USD</v>
          </cell>
          <cell r="S1422">
            <v>52.633595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 t="str">
            <v>4515</v>
          </cell>
          <cell r="AH1422" t="str">
            <v>IT10</v>
          </cell>
          <cell r="AI1422" t="str">
            <v>F000101377</v>
          </cell>
          <cell r="AJ1422" t="str">
            <v>4515IT10F000101377</v>
          </cell>
          <cell r="AK1422" t="str">
            <v>DETRUSITOL SR 4MG HFC 1X100 BTL SE/FI</v>
          </cell>
          <cell r="AL1422" t="str">
            <v>EA</v>
          </cell>
          <cell r="AM1422">
            <v>1</v>
          </cell>
          <cell r="AN1422">
            <v>8.1690000000000005</v>
          </cell>
          <cell r="AO1422" t="str">
            <v>EUR</v>
          </cell>
          <cell r="AP1422" t="str">
            <v>5873</v>
          </cell>
          <cell r="AQ1422" t="str">
            <v>9130</v>
          </cell>
          <cell r="AR1422" t="str">
            <v>H000202211</v>
          </cell>
          <cell r="AS1422" t="str">
            <v>58739130H000202211</v>
          </cell>
          <cell r="AT1422" t="str">
            <v>DETRUSITOL 4MG BULK CAPSULES</v>
          </cell>
          <cell r="AU1422" t="str">
            <v>EA</v>
          </cell>
          <cell r="AV1422">
            <v>101.9367991845</v>
          </cell>
          <cell r="AW1422">
            <v>0.42302299999999998</v>
          </cell>
          <cell r="AX1422" t="str">
            <v>USD</v>
          </cell>
          <cell r="AY1422" t="str">
            <v/>
          </cell>
          <cell r="AZ1422" t="str">
            <v/>
          </cell>
          <cell r="BA1422" t="str">
            <v/>
          </cell>
          <cell r="BB1422" t="str">
            <v/>
          </cell>
          <cell r="BC1422" t="str">
            <v/>
          </cell>
          <cell r="BD1422" t="str">
            <v/>
          </cell>
          <cell r="BE1422">
            <v>0</v>
          </cell>
          <cell r="BF1422">
            <v>0</v>
          </cell>
          <cell r="BG1422" t="str">
            <v/>
          </cell>
          <cell r="BH1422" t="str">
            <v/>
          </cell>
          <cell r="BI1422" t="str">
            <v>PGS</v>
          </cell>
          <cell r="BJ1422" t="str">
            <v/>
          </cell>
          <cell r="BK1422" t="str">
            <v>YES</v>
          </cell>
          <cell r="BL1422" t="str">
            <v>YES</v>
          </cell>
          <cell r="BM1422">
            <v>16.870668999999999</v>
          </cell>
          <cell r="BN1422">
            <v>16.870668999999999</v>
          </cell>
        </row>
        <row r="1423">
          <cell r="C1423" t="str">
            <v>F000101380</v>
          </cell>
          <cell r="D1423" t="str">
            <v>58739130F000101380</v>
          </cell>
          <cell r="E1423" t="str">
            <v>5873</v>
          </cell>
          <cell r="F1423" t="str">
            <v>9130</v>
          </cell>
          <cell r="G1423" t="str">
            <v>F000101380</v>
          </cell>
          <cell r="H1423" t="str">
            <v>010</v>
          </cell>
          <cell r="I1423" t="str">
            <v>K4</v>
          </cell>
          <cell r="J1423" t="str">
            <v>2019</v>
          </cell>
          <cell r="K1423">
            <v>43592</v>
          </cell>
          <cell r="L1423" t="str">
            <v>NORVASC PROTECT 5/10MG FCT 3X10BLS UD PH</v>
          </cell>
          <cell r="M1423" t="str">
            <v>O</v>
          </cell>
          <cell r="N1423" t="str">
            <v>EA</v>
          </cell>
          <cell r="O1423" t="str">
            <v>F</v>
          </cell>
          <cell r="P1423" t="str">
            <v>0</v>
          </cell>
          <cell r="Q1423" t="str">
            <v>0</v>
          </cell>
          <cell r="R1423" t="str">
            <v>USD</v>
          </cell>
          <cell r="S1423">
            <v>8.4248569999999994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 t="str">
            <v>3530</v>
          </cell>
          <cell r="AH1423" t="str">
            <v>DE22</v>
          </cell>
          <cell r="AI1423" t="str">
            <v>F000101380</v>
          </cell>
          <cell r="AJ1423" t="str">
            <v>3530DE22F000101380</v>
          </cell>
          <cell r="AK1423" t="str">
            <v>NORVASC PROTECT 5/10MG FCT 3X10BLS UD PH</v>
          </cell>
          <cell r="AL1423" t="str">
            <v>EA</v>
          </cell>
          <cell r="AM1423">
            <v>1</v>
          </cell>
          <cell r="AN1423">
            <v>0.82499999999999996</v>
          </cell>
          <cell r="AO1423" t="str">
            <v>EUR</v>
          </cell>
          <cell r="AP1423" t="str">
            <v>5873</v>
          </cell>
          <cell r="AQ1423" t="str">
            <v>9130</v>
          </cell>
          <cell r="AR1423" t="str">
            <v>H000003626</v>
          </cell>
          <cell r="AS1423" t="str">
            <v>58739130H000003626</v>
          </cell>
          <cell r="AT1423" t="str">
            <v>ATORVASTATIN CA F-PROZ EP/USP</v>
          </cell>
          <cell r="AU1423" t="str">
            <v>KG</v>
          </cell>
          <cell r="AV1423">
            <v>3.5207000000000001E-4</v>
          </cell>
          <cell r="AW1423">
            <v>11417.34</v>
          </cell>
          <cell r="AX1423" t="str">
            <v>USD</v>
          </cell>
          <cell r="AY1423" t="str">
            <v>5873</v>
          </cell>
          <cell r="AZ1423" t="str">
            <v>9130</v>
          </cell>
          <cell r="BA1423" t="str">
            <v>H000200641</v>
          </cell>
          <cell r="BB1423" t="str">
            <v>58739130H000200641</v>
          </cell>
          <cell r="BC1423" t="str">
            <v>AMLODIPINE BESY. INTL 21KGW</v>
          </cell>
          <cell r="BD1423" t="str">
            <v>KG</v>
          </cell>
          <cell r="BE1423">
            <v>2.252E-4</v>
          </cell>
          <cell r="BF1423">
            <v>15295.4</v>
          </cell>
          <cell r="BG1423" t="str">
            <v>USD</v>
          </cell>
          <cell r="BH1423" t="str">
            <v/>
          </cell>
          <cell r="BI1423" t="str">
            <v>PGS</v>
          </cell>
          <cell r="BJ1423" t="str">
            <v/>
          </cell>
          <cell r="BK1423" t="str">
            <v>YES</v>
          </cell>
          <cell r="BL1423" t="str">
            <v>YES</v>
          </cell>
          <cell r="BM1423">
            <v>1.5545580000000001</v>
          </cell>
          <cell r="BN1423">
            <v>1.5545580000000001</v>
          </cell>
        </row>
        <row r="1424">
          <cell r="C1424" t="str">
            <v>F000101381</v>
          </cell>
          <cell r="D1424" t="str">
            <v>58739130F000101381</v>
          </cell>
          <cell r="E1424" t="str">
            <v>5873</v>
          </cell>
          <cell r="F1424" t="str">
            <v>9130</v>
          </cell>
          <cell r="G1424" t="str">
            <v>F000101381</v>
          </cell>
          <cell r="H1424" t="str">
            <v>010</v>
          </cell>
          <cell r="I1424" t="str">
            <v>K4</v>
          </cell>
          <cell r="J1424" t="str">
            <v>2019</v>
          </cell>
          <cell r="K1424">
            <v>43592</v>
          </cell>
          <cell r="L1424" t="str">
            <v>DETRUSITOL 4MG HFC 1X30 BTL SE/FI</v>
          </cell>
          <cell r="M1424" t="str">
            <v>O</v>
          </cell>
          <cell r="N1424" t="str">
            <v>EA</v>
          </cell>
          <cell r="O1424" t="str">
            <v>F</v>
          </cell>
          <cell r="P1424" t="str">
            <v>0</v>
          </cell>
          <cell r="Q1424" t="str">
            <v>0</v>
          </cell>
          <cell r="R1424" t="str">
            <v>USD</v>
          </cell>
          <cell r="S1424">
            <v>19.849675000000001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 t="str">
            <v>4515</v>
          </cell>
          <cell r="AH1424" t="str">
            <v>IT10</v>
          </cell>
          <cell r="AI1424" t="str">
            <v>F000101381</v>
          </cell>
          <cell r="AJ1424" t="str">
            <v>4515IT10F000101381</v>
          </cell>
          <cell r="AK1424" t="str">
            <v>DETRUSITOL 4MG HFC 1X30 BTL SE/FI</v>
          </cell>
          <cell r="AL1424" t="str">
            <v>EA</v>
          </cell>
          <cell r="AM1424">
            <v>1</v>
          </cell>
          <cell r="AN1424">
            <v>5.9710000000000001</v>
          </cell>
          <cell r="AO1424" t="str">
            <v>EUR</v>
          </cell>
          <cell r="AP1424" t="str">
            <v>5873</v>
          </cell>
          <cell r="AQ1424" t="str">
            <v>9130</v>
          </cell>
          <cell r="AR1424" t="str">
            <v>H000202211</v>
          </cell>
          <cell r="AS1424" t="str">
            <v>58739130H000202211</v>
          </cell>
          <cell r="AT1424" t="str">
            <v>DETRUSITOL 4MG BULK CAPSULES</v>
          </cell>
          <cell r="AU1424" t="str">
            <v>EA</v>
          </cell>
          <cell r="AV1424">
            <v>30.487804877999999</v>
          </cell>
          <cell r="AW1424">
            <v>0.42302299999999998</v>
          </cell>
          <cell r="AX1424" t="str">
            <v>USD</v>
          </cell>
          <cell r="AY1424" t="str">
            <v/>
          </cell>
          <cell r="AZ1424" t="str">
            <v/>
          </cell>
          <cell r="BA1424" t="str">
            <v/>
          </cell>
          <cell r="BB1424" t="str">
            <v/>
          </cell>
          <cell r="BC1424" t="str">
            <v/>
          </cell>
          <cell r="BD1424" t="str">
            <v/>
          </cell>
          <cell r="BE1424">
            <v>0</v>
          </cell>
          <cell r="BF1424">
            <v>0</v>
          </cell>
          <cell r="BG1424" t="str">
            <v/>
          </cell>
          <cell r="BH1424" t="str">
            <v/>
          </cell>
          <cell r="BI1424" t="str">
            <v>PGS</v>
          </cell>
          <cell r="BJ1424" t="str">
            <v/>
          </cell>
          <cell r="BK1424" t="str">
            <v>YES</v>
          </cell>
          <cell r="BL1424" t="str">
            <v>YES</v>
          </cell>
          <cell r="BM1424">
            <v>9.4921589999999991</v>
          </cell>
          <cell r="BN1424">
            <v>9.4921589999999991</v>
          </cell>
        </row>
        <row r="1425">
          <cell r="C1425" t="str">
            <v>F000101389</v>
          </cell>
          <cell r="D1425" t="str">
            <v>58739130F000101389</v>
          </cell>
          <cell r="E1425" t="str">
            <v>5873</v>
          </cell>
          <cell r="F1425" t="str">
            <v>9130</v>
          </cell>
          <cell r="G1425" t="str">
            <v>F000101389</v>
          </cell>
          <cell r="H1425" t="str">
            <v>010</v>
          </cell>
          <cell r="I1425" t="str">
            <v>K4</v>
          </cell>
          <cell r="J1425" t="str">
            <v>2019</v>
          </cell>
          <cell r="K1425">
            <v>43592</v>
          </cell>
          <cell r="L1425" t="str">
            <v>DETRUSITOL 1MG FCT 1X60 BTL FI</v>
          </cell>
          <cell r="M1425" t="str">
            <v>O</v>
          </cell>
          <cell r="N1425" t="str">
            <v>EA</v>
          </cell>
          <cell r="O1425" t="str">
            <v>F</v>
          </cell>
          <cell r="P1425" t="str">
            <v>0</v>
          </cell>
          <cell r="Q1425" t="str">
            <v>0</v>
          </cell>
          <cell r="R1425" t="str">
            <v>USD</v>
          </cell>
          <cell r="S1425">
            <v>10.025700000000001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 t="str">
            <v>4515</v>
          </cell>
          <cell r="AH1425" t="str">
            <v>IT10</v>
          </cell>
          <cell r="AI1425" t="str">
            <v>F000101389</v>
          </cell>
          <cell r="AJ1425" t="str">
            <v>4515IT10F000101389</v>
          </cell>
          <cell r="AK1425" t="str">
            <v>DETRUSITOL 1MG FCT 1X60 BTL FI</v>
          </cell>
          <cell r="AL1425" t="str">
            <v>EA</v>
          </cell>
          <cell r="AM1425">
            <v>1</v>
          </cell>
          <cell r="AN1425">
            <v>3.9910000000000001</v>
          </cell>
          <cell r="AO1425" t="str">
            <v>EUR</v>
          </cell>
          <cell r="AP1425" t="str">
            <v>5873</v>
          </cell>
          <cell r="AQ1425" t="str">
            <v>9130</v>
          </cell>
          <cell r="AR1425" t="str">
            <v>H000162838</v>
          </cell>
          <cell r="AS1425" t="str">
            <v>58739130H000162838</v>
          </cell>
          <cell r="AT1425" t="str">
            <v>TOLTERODINE MILLED BULK</v>
          </cell>
          <cell r="AU1425" t="str">
            <v>KG</v>
          </cell>
          <cell r="AV1425">
            <v>6.2222899999999997E-5</v>
          </cell>
          <cell r="AW1425">
            <v>86440.53</v>
          </cell>
          <cell r="AX1425" t="str">
            <v>USD</v>
          </cell>
          <cell r="AY1425" t="str">
            <v/>
          </cell>
          <cell r="AZ1425" t="str">
            <v/>
          </cell>
          <cell r="BA1425" t="str">
            <v/>
          </cell>
          <cell r="BB1425" t="str">
            <v/>
          </cell>
          <cell r="BC1425" t="str">
            <v/>
          </cell>
          <cell r="BD1425" t="str">
            <v/>
          </cell>
          <cell r="BE1425">
            <v>0</v>
          </cell>
          <cell r="BF1425">
            <v>0</v>
          </cell>
          <cell r="BG1425" t="str">
            <v/>
          </cell>
          <cell r="BH1425" t="str">
            <v/>
          </cell>
          <cell r="BI1425" t="str">
            <v>PGS</v>
          </cell>
          <cell r="BJ1425" t="str">
            <v/>
          </cell>
          <cell r="BK1425" t="str">
            <v>YES</v>
          </cell>
          <cell r="BL1425" t="str">
            <v>YES</v>
          </cell>
          <cell r="BM1425">
            <v>5.1303809999999999</v>
          </cell>
          <cell r="BN1425">
            <v>5.1303809999999999</v>
          </cell>
        </row>
        <row r="1426">
          <cell r="C1426" t="str">
            <v>F000101391</v>
          </cell>
          <cell r="D1426" t="str">
            <v>58739130F000101391</v>
          </cell>
          <cell r="E1426" t="str">
            <v>5873</v>
          </cell>
          <cell r="F1426" t="str">
            <v>9130</v>
          </cell>
          <cell r="G1426" t="str">
            <v>F000101391</v>
          </cell>
          <cell r="H1426" t="str">
            <v>010</v>
          </cell>
          <cell r="I1426" t="str">
            <v>K4</v>
          </cell>
          <cell r="J1426" t="str">
            <v>2019</v>
          </cell>
          <cell r="K1426">
            <v>43592</v>
          </cell>
          <cell r="L1426" t="str">
            <v>DETRUSITOL 2MG FCT 1X60 BTL SE</v>
          </cell>
          <cell r="M1426" t="str">
            <v>O</v>
          </cell>
          <cell r="N1426" t="str">
            <v>EA</v>
          </cell>
          <cell r="O1426" t="str">
            <v>F</v>
          </cell>
          <cell r="P1426" t="str">
            <v>0</v>
          </cell>
          <cell r="Q1426" t="str">
            <v>0</v>
          </cell>
          <cell r="R1426" t="str">
            <v>USD</v>
          </cell>
          <cell r="S1426">
            <v>12.26483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 t="str">
            <v>4515</v>
          </cell>
          <cell r="AH1426" t="str">
            <v>IT10</v>
          </cell>
          <cell r="AI1426" t="str">
            <v>F000101391</v>
          </cell>
          <cell r="AJ1426" t="str">
            <v>4515IT10F000101391</v>
          </cell>
          <cell r="AK1426" t="str">
            <v>DETRUSITOL 2MG FCT 1X60 BTL SE</v>
          </cell>
          <cell r="AL1426" t="str">
            <v>EA</v>
          </cell>
          <cell r="AM1426">
            <v>1</v>
          </cell>
          <cell r="AN1426">
            <v>1.39</v>
          </cell>
          <cell r="AO1426" t="str">
            <v>EUR</v>
          </cell>
          <cell r="AP1426" t="str">
            <v>5873</v>
          </cell>
          <cell r="AQ1426" t="str">
            <v>9130</v>
          </cell>
          <cell r="AR1426" t="str">
            <v>H000162838</v>
          </cell>
          <cell r="AS1426" t="str">
            <v>58739130H000162838</v>
          </cell>
          <cell r="AT1426" t="str">
            <v>TOLTERODINE MILLED BULK</v>
          </cell>
          <cell r="AU1426" t="str">
            <v>KG</v>
          </cell>
          <cell r="AV1426">
            <v>1.2316350000000001E-4</v>
          </cell>
          <cell r="AW1426">
            <v>86440.53</v>
          </cell>
          <cell r="AX1426" t="str">
            <v>USD</v>
          </cell>
          <cell r="AY1426" t="str">
            <v/>
          </cell>
          <cell r="AZ1426" t="str">
            <v/>
          </cell>
          <cell r="BA1426" t="str">
            <v/>
          </cell>
          <cell r="BB1426" t="str">
            <v/>
          </cell>
          <cell r="BC1426" t="str">
            <v/>
          </cell>
          <cell r="BD1426" t="str">
            <v/>
          </cell>
          <cell r="BE1426">
            <v>0</v>
          </cell>
          <cell r="BF1426">
            <v>0</v>
          </cell>
          <cell r="BG1426" t="str">
            <v/>
          </cell>
          <cell r="BH1426" t="str">
            <v/>
          </cell>
          <cell r="BI1426" t="str">
            <v>PGS</v>
          </cell>
          <cell r="BJ1426" t="str">
            <v/>
          </cell>
          <cell r="BK1426" t="str">
            <v>YES</v>
          </cell>
          <cell r="BL1426" t="str">
            <v>YES</v>
          </cell>
          <cell r="BM1426">
            <v>2.1544669999999999</v>
          </cell>
          <cell r="BN1426">
            <v>2.1544669999999999</v>
          </cell>
        </row>
        <row r="1427">
          <cell r="C1427" t="str">
            <v>F000101497</v>
          </cell>
          <cell r="D1427" t="str">
            <v>58739130F000101497</v>
          </cell>
          <cell r="E1427" t="str">
            <v>5873</v>
          </cell>
          <cell r="F1427" t="str">
            <v>9130</v>
          </cell>
          <cell r="G1427" t="str">
            <v>F000101497</v>
          </cell>
          <cell r="H1427" t="str">
            <v>010</v>
          </cell>
          <cell r="I1427" t="str">
            <v>K4</v>
          </cell>
          <cell r="J1427" t="str">
            <v>2019</v>
          </cell>
          <cell r="K1427">
            <v>43592</v>
          </cell>
          <cell r="L1427" t="str">
            <v>DETRUSITOL 2MG FCT 2X14 BLST CL</v>
          </cell>
          <cell r="M1427" t="str">
            <v>O</v>
          </cell>
          <cell r="N1427" t="str">
            <v>EA</v>
          </cell>
          <cell r="O1427" t="str">
            <v>F</v>
          </cell>
          <cell r="P1427" t="str">
            <v>0</v>
          </cell>
          <cell r="Q1427" t="str">
            <v>0</v>
          </cell>
          <cell r="R1427" t="str">
            <v>USD</v>
          </cell>
          <cell r="S1427">
            <v>7.4431149999999997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 t="str">
            <v>4515</v>
          </cell>
          <cell r="AH1427" t="str">
            <v>IT10</v>
          </cell>
          <cell r="AI1427" t="str">
            <v>F000101497</v>
          </cell>
          <cell r="AJ1427" t="str">
            <v>4515IT10F000101497</v>
          </cell>
          <cell r="AK1427" t="str">
            <v>DETRUSITOL 2MG FCT 2X14 BLST CL</v>
          </cell>
          <cell r="AL1427" t="str">
            <v>EA</v>
          </cell>
          <cell r="AM1427">
            <v>1</v>
          </cell>
          <cell r="AN1427">
            <v>2.0950000000000002</v>
          </cell>
          <cell r="AO1427" t="str">
            <v>EUR</v>
          </cell>
          <cell r="AP1427" t="str">
            <v>5873</v>
          </cell>
          <cell r="AQ1427" t="str">
            <v>9130</v>
          </cell>
          <cell r="AR1427" t="str">
            <v>H000162838</v>
          </cell>
          <cell r="AS1427" t="str">
            <v>58739130H000162838</v>
          </cell>
          <cell r="AT1427" t="str">
            <v>TOLTERODINE MILLED BULK</v>
          </cell>
          <cell r="AU1427" t="str">
            <v>KG</v>
          </cell>
          <cell r="AV1427">
            <v>5.7886000000000001E-5</v>
          </cell>
          <cell r="AW1427">
            <v>86440.53</v>
          </cell>
          <cell r="AX1427" t="str">
            <v>USD</v>
          </cell>
          <cell r="AY1427" t="str">
            <v/>
          </cell>
          <cell r="AZ1427" t="str">
            <v/>
          </cell>
          <cell r="BA1427" t="str">
            <v/>
          </cell>
          <cell r="BB1427" t="str">
            <v/>
          </cell>
          <cell r="BC1427" t="str">
            <v/>
          </cell>
          <cell r="BD1427" t="str">
            <v/>
          </cell>
          <cell r="BE1427">
            <v>0</v>
          </cell>
          <cell r="BF1427">
            <v>0</v>
          </cell>
          <cell r="BG1427" t="str">
            <v/>
          </cell>
          <cell r="BH1427" t="str">
            <v/>
          </cell>
          <cell r="BI1427" t="str">
            <v>PGS</v>
          </cell>
          <cell r="BJ1427" t="str">
            <v/>
          </cell>
          <cell r="BK1427" t="str">
            <v>YES</v>
          </cell>
          <cell r="BL1427" t="str">
            <v>YES</v>
          </cell>
          <cell r="BM1427">
            <v>2.8234569999999999</v>
          </cell>
          <cell r="BN1427">
            <v>2.8234569999999999</v>
          </cell>
        </row>
        <row r="1428">
          <cell r="C1428" t="str">
            <v>F000101522</v>
          </cell>
          <cell r="D1428" t="str">
            <v>58739130F000101522</v>
          </cell>
          <cell r="E1428" t="str">
            <v>5873</v>
          </cell>
          <cell r="F1428" t="str">
            <v>9130</v>
          </cell>
          <cell r="G1428" t="str">
            <v>F000101522</v>
          </cell>
          <cell r="H1428" t="str">
            <v>010</v>
          </cell>
          <cell r="I1428" t="str">
            <v>K4</v>
          </cell>
          <cell r="J1428" t="str">
            <v>2019</v>
          </cell>
          <cell r="K1428">
            <v>43592</v>
          </cell>
          <cell r="L1428" t="str">
            <v>NORVASC PROTECT 5/20MG FCT 3X10BLS UD PH</v>
          </cell>
          <cell r="M1428" t="str">
            <v>O</v>
          </cell>
          <cell r="N1428" t="str">
            <v>EA</v>
          </cell>
          <cell r="O1428" t="str">
            <v>F</v>
          </cell>
          <cell r="P1428" t="str">
            <v>0</v>
          </cell>
          <cell r="Q1428" t="str">
            <v>0</v>
          </cell>
          <cell r="R1428" t="str">
            <v>USD</v>
          </cell>
          <cell r="S1428">
            <v>12.697587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 t="str">
            <v>3530</v>
          </cell>
          <cell r="AH1428" t="str">
            <v>DE22</v>
          </cell>
          <cell r="AI1428" t="str">
            <v>F000101522</v>
          </cell>
          <cell r="AJ1428" t="str">
            <v>3530DE22F000101522</v>
          </cell>
          <cell r="AK1428" t="str">
            <v>NORVASC PROTECT 5/20MG FCT 3X10BLS UD PH</v>
          </cell>
          <cell r="AL1428" t="str">
            <v>EA</v>
          </cell>
          <cell r="AM1428">
            <v>1</v>
          </cell>
          <cell r="AN1428">
            <v>1.2669999999999999</v>
          </cell>
          <cell r="AO1428" t="str">
            <v>EUR</v>
          </cell>
          <cell r="AP1428" t="str">
            <v>5873</v>
          </cell>
          <cell r="AQ1428" t="str">
            <v>9130</v>
          </cell>
          <cell r="AR1428" t="str">
            <v>H000003626</v>
          </cell>
          <cell r="AS1428" t="str">
            <v>58739130H000003626</v>
          </cell>
          <cell r="AT1428" t="str">
            <v>ATORVASTATIN CA F-PROZ EP/USP</v>
          </cell>
          <cell r="AU1428" t="str">
            <v>KG</v>
          </cell>
          <cell r="AV1428">
            <v>6.8811000000000002E-4</v>
          </cell>
          <cell r="AW1428">
            <v>11417.34</v>
          </cell>
          <cell r="AX1428" t="str">
            <v>USD</v>
          </cell>
          <cell r="AY1428" t="str">
            <v>5873</v>
          </cell>
          <cell r="AZ1428" t="str">
            <v>9130</v>
          </cell>
          <cell r="BA1428" t="str">
            <v>H000200641</v>
          </cell>
          <cell r="BB1428" t="str">
            <v>58739130H000200641</v>
          </cell>
          <cell r="BC1428" t="str">
            <v>AMLODIPINE BESY. INTL 21KGW</v>
          </cell>
          <cell r="BD1428" t="str">
            <v>KG</v>
          </cell>
          <cell r="BE1428">
            <v>2.2006E-4</v>
          </cell>
          <cell r="BF1428">
            <v>15295.4</v>
          </cell>
          <cell r="BG1428" t="str">
            <v>USD</v>
          </cell>
          <cell r="BH1428" t="str">
            <v/>
          </cell>
          <cell r="BI1428" t="str">
            <v>PGS</v>
          </cell>
          <cell r="BJ1428" t="str">
            <v/>
          </cell>
          <cell r="BK1428" t="str">
            <v>YES</v>
          </cell>
          <cell r="BL1428" t="str">
            <v>YES</v>
          </cell>
          <cell r="BM1428">
            <v>2.4464890000000001</v>
          </cell>
          <cell r="BN1428">
            <v>2.4464890000000001</v>
          </cell>
        </row>
        <row r="1429">
          <cell r="C1429" t="str">
            <v>F000101528</v>
          </cell>
          <cell r="D1429" t="str">
            <v>58739130F000101528</v>
          </cell>
          <cell r="E1429" t="str">
            <v>5873</v>
          </cell>
          <cell r="F1429" t="str">
            <v>9130</v>
          </cell>
          <cell r="G1429" t="str">
            <v>F000101528</v>
          </cell>
          <cell r="H1429" t="str">
            <v>010</v>
          </cell>
          <cell r="I1429" t="str">
            <v>K4</v>
          </cell>
          <cell r="J1429" t="str">
            <v>2019</v>
          </cell>
          <cell r="K1429">
            <v>43592</v>
          </cell>
          <cell r="L1429" t="str">
            <v>NORVASC PROTECT10/10MG FCT 3X10BLS UD PH</v>
          </cell>
          <cell r="M1429" t="str">
            <v>O</v>
          </cell>
          <cell r="N1429" t="str">
            <v>EA</v>
          </cell>
          <cell r="O1429" t="str">
            <v>F</v>
          </cell>
          <cell r="P1429" t="str">
            <v>0</v>
          </cell>
          <cell r="Q1429" t="str">
            <v>0</v>
          </cell>
          <cell r="R1429" t="str">
            <v>USD</v>
          </cell>
          <cell r="S1429">
            <v>11.97789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 t="str">
            <v>3530</v>
          </cell>
          <cell r="AH1429" t="str">
            <v>DE22</v>
          </cell>
          <cell r="AI1429" t="str">
            <v>F000101528</v>
          </cell>
          <cell r="AJ1429" t="str">
            <v>3530DE22F000101528</v>
          </cell>
          <cell r="AK1429" t="str">
            <v>NORVASC PROTECT10/10MG FCT 3X10BLS UD PH</v>
          </cell>
          <cell r="AL1429" t="str">
            <v>EA</v>
          </cell>
          <cell r="AM1429">
            <v>1</v>
          </cell>
          <cell r="AN1429">
            <v>0.96199999999999997</v>
          </cell>
          <cell r="AO1429" t="str">
            <v>EUR</v>
          </cell>
          <cell r="AP1429" t="str">
            <v>5873</v>
          </cell>
          <cell r="AQ1429" t="str">
            <v>9130</v>
          </cell>
          <cell r="AR1429" t="str">
            <v>H000003626</v>
          </cell>
          <cell r="AS1429" t="str">
            <v>58739130H000003626</v>
          </cell>
          <cell r="AT1429" t="str">
            <v>ATORVASTATIN CA F-PROZ EP/USP</v>
          </cell>
          <cell r="AU1429" t="str">
            <v>KG</v>
          </cell>
          <cell r="AV1429">
            <v>3.5059000000000002E-4</v>
          </cell>
          <cell r="AW1429">
            <v>11417.34</v>
          </cell>
          <cell r="AX1429" t="str">
            <v>USD</v>
          </cell>
          <cell r="AY1429" t="str">
            <v>5873</v>
          </cell>
          <cell r="AZ1429" t="str">
            <v>9130</v>
          </cell>
          <cell r="BA1429" t="str">
            <v>H000200641</v>
          </cell>
          <cell r="BB1429" t="str">
            <v>58739130H000200641</v>
          </cell>
          <cell r="BC1429" t="str">
            <v>AMLODIPINE BESY. INTL 21KGW</v>
          </cell>
          <cell r="BD1429" t="str">
            <v>KG</v>
          </cell>
          <cell r="BE1429">
            <v>4.4817000000000001E-4</v>
          </cell>
          <cell r="BF1429">
            <v>15295.4</v>
          </cell>
          <cell r="BG1429" t="str">
            <v>USD</v>
          </cell>
          <cell r="BH1429" t="str">
            <v/>
          </cell>
          <cell r="BI1429" t="str">
            <v>PGS</v>
          </cell>
          <cell r="BJ1429" t="str">
            <v/>
          </cell>
          <cell r="BK1429" t="str">
            <v>YES</v>
          </cell>
          <cell r="BL1429" t="str">
            <v>YES</v>
          </cell>
          <cell r="BM1429">
            <v>1.835655</v>
          </cell>
          <cell r="BN1429">
            <v>1.835655</v>
          </cell>
        </row>
        <row r="1430">
          <cell r="C1430" t="str">
            <v>F000101530</v>
          </cell>
          <cell r="D1430" t="str">
            <v>58739130F000101530</v>
          </cell>
          <cell r="E1430" t="str">
            <v>5873</v>
          </cell>
          <cell r="F1430" t="str">
            <v>9130</v>
          </cell>
          <cell r="G1430" t="str">
            <v>F000101530</v>
          </cell>
          <cell r="H1430" t="str">
            <v>010</v>
          </cell>
          <cell r="I1430" t="str">
            <v>K4</v>
          </cell>
          <cell r="J1430" t="str">
            <v>2019</v>
          </cell>
          <cell r="K1430">
            <v>43592</v>
          </cell>
          <cell r="L1430" t="str">
            <v>NORVASC PROTECT 10/20MGFCT 3X10BLS UD PH</v>
          </cell>
          <cell r="M1430" t="str">
            <v>O</v>
          </cell>
          <cell r="N1430" t="str">
            <v>EA</v>
          </cell>
          <cell r="O1430" t="str">
            <v>F</v>
          </cell>
          <cell r="P1430" t="str">
            <v>0</v>
          </cell>
          <cell r="Q1430" t="str">
            <v>0</v>
          </cell>
          <cell r="R1430" t="str">
            <v>USD</v>
          </cell>
          <cell r="S1430">
            <v>16.158086000000001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 t="str">
            <v>3530</v>
          </cell>
          <cell r="AH1430" t="str">
            <v>DE22</v>
          </cell>
          <cell r="AI1430" t="str">
            <v>F000101530</v>
          </cell>
          <cell r="AJ1430" t="str">
            <v>3530DE22F000101530</v>
          </cell>
          <cell r="AK1430" t="str">
            <v>NORVASC PROTECT 10/20MGFCT 3X10BLS UD PH</v>
          </cell>
          <cell r="AL1430" t="str">
            <v>EA</v>
          </cell>
          <cell r="AM1430">
            <v>1</v>
          </cell>
          <cell r="AN1430">
            <v>1.3220000000000001</v>
          </cell>
          <cell r="AO1430" t="str">
            <v>EUR</v>
          </cell>
          <cell r="AP1430" t="str">
            <v>5873</v>
          </cell>
          <cell r="AQ1430" t="str">
            <v>9130</v>
          </cell>
          <cell r="AR1430" t="str">
            <v>H000003626</v>
          </cell>
          <cell r="AS1430" t="str">
            <v>58739130H000003626</v>
          </cell>
          <cell r="AT1430" t="str">
            <v>ATORVASTATIN CA F-PROZ EP/USP</v>
          </cell>
          <cell r="AU1430" t="str">
            <v>KG</v>
          </cell>
          <cell r="AV1430">
            <v>6.8953999999999999E-4</v>
          </cell>
          <cell r="AW1430">
            <v>11417.34</v>
          </cell>
          <cell r="AX1430" t="str">
            <v>USD</v>
          </cell>
          <cell r="AY1430" t="str">
            <v>5873</v>
          </cell>
          <cell r="AZ1430" t="str">
            <v>9130</v>
          </cell>
          <cell r="BA1430" t="str">
            <v>H000200641</v>
          </cell>
          <cell r="BB1430" t="str">
            <v>58739130H000200641</v>
          </cell>
          <cell r="BC1430" t="str">
            <v>AMLODIPINE BESY. INTL 21KGW</v>
          </cell>
          <cell r="BD1430" t="str">
            <v>KG</v>
          </cell>
          <cell r="BE1430">
            <v>4.4105000000000001E-4</v>
          </cell>
          <cell r="BF1430">
            <v>15295.4</v>
          </cell>
          <cell r="BG1430" t="str">
            <v>USD</v>
          </cell>
          <cell r="BH1430" t="str">
            <v/>
          </cell>
          <cell r="BI1430" t="str">
            <v>PGS</v>
          </cell>
          <cell r="BJ1430" t="str">
            <v/>
          </cell>
          <cell r="BK1430" t="str">
            <v>YES</v>
          </cell>
          <cell r="BL1430" t="str">
            <v>YES</v>
          </cell>
          <cell r="BM1430">
            <v>2.623742</v>
          </cell>
          <cell r="BN1430">
            <v>2.623742</v>
          </cell>
        </row>
        <row r="1431">
          <cell r="C1431" t="str">
            <v>F000101558</v>
          </cell>
          <cell r="D1431" t="str">
            <v>58739130F000101558</v>
          </cell>
          <cell r="E1431" t="str">
            <v>5873</v>
          </cell>
          <cell r="F1431" t="str">
            <v>9130</v>
          </cell>
          <cell r="G1431" t="str">
            <v>F000101558</v>
          </cell>
          <cell r="H1431" t="str">
            <v>010</v>
          </cell>
          <cell r="I1431" t="str">
            <v>K4</v>
          </cell>
          <cell r="J1431" t="str">
            <v>2019</v>
          </cell>
          <cell r="K1431">
            <v>43592</v>
          </cell>
          <cell r="L1431" t="str">
            <v>CADUET 10/20MG FCT 3X10 BLS ZA</v>
          </cell>
          <cell r="M1431" t="str">
            <v>O</v>
          </cell>
          <cell r="N1431" t="str">
            <v>EA</v>
          </cell>
          <cell r="O1431" t="str">
            <v>F</v>
          </cell>
          <cell r="P1431" t="str">
            <v>0</v>
          </cell>
          <cell r="Q1431" t="str">
            <v>0</v>
          </cell>
          <cell r="R1431" t="str">
            <v>USD</v>
          </cell>
          <cell r="S1431">
            <v>16.671451000000001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 t="str">
            <v>3530</v>
          </cell>
          <cell r="AH1431" t="str">
            <v>DE22</v>
          </cell>
          <cell r="AI1431" t="str">
            <v>F000101558</v>
          </cell>
          <cell r="AJ1431" t="str">
            <v>3530DE22F000101558</v>
          </cell>
          <cell r="AK1431" t="str">
            <v>CADUET 10/20MG FCT 3X10 BLS ZA</v>
          </cell>
          <cell r="AL1431" t="str">
            <v>EA</v>
          </cell>
          <cell r="AM1431">
            <v>1</v>
          </cell>
          <cell r="AN1431">
            <v>1.762</v>
          </cell>
          <cell r="AO1431" t="str">
            <v>EUR</v>
          </cell>
          <cell r="AP1431" t="str">
            <v>5873</v>
          </cell>
          <cell r="AQ1431" t="str">
            <v>9130</v>
          </cell>
          <cell r="AR1431" t="str">
            <v>H000003626</v>
          </cell>
          <cell r="AS1431" t="str">
            <v>58739130H000003626</v>
          </cell>
          <cell r="AT1431" t="str">
            <v>ATORVASTATIN CA F-PROZ EP/USP</v>
          </cell>
          <cell r="AU1431" t="str">
            <v>KG</v>
          </cell>
          <cell r="AV1431">
            <v>6.8959000000000002E-4</v>
          </cell>
          <cell r="AW1431">
            <v>11417.34</v>
          </cell>
          <cell r="AX1431" t="str">
            <v>USD</v>
          </cell>
          <cell r="AY1431" t="str">
            <v>5873</v>
          </cell>
          <cell r="AZ1431" t="str">
            <v>9130</v>
          </cell>
          <cell r="BA1431" t="str">
            <v>H000200641</v>
          </cell>
          <cell r="BB1431" t="str">
            <v>58739130H000200641</v>
          </cell>
          <cell r="BC1431" t="str">
            <v>AMLODIPINE BESY. INTL 21KGW</v>
          </cell>
          <cell r="BD1431" t="str">
            <v>KG</v>
          </cell>
          <cell r="BE1431">
            <v>4.4108E-4</v>
          </cell>
          <cell r="BF1431">
            <v>15295.4</v>
          </cell>
          <cell r="BG1431" t="str">
            <v>USD</v>
          </cell>
          <cell r="BH1431" t="str">
            <v/>
          </cell>
          <cell r="BI1431" t="str">
            <v>PGS</v>
          </cell>
          <cell r="BJ1431" t="str">
            <v/>
          </cell>
          <cell r="BK1431" t="str">
            <v>YES</v>
          </cell>
          <cell r="BL1431" t="str">
            <v>YES</v>
          </cell>
          <cell r="BM1431">
            <v>3.1966610000000002</v>
          </cell>
          <cell r="BN1431">
            <v>3.1966610000000002</v>
          </cell>
        </row>
        <row r="1432">
          <cell r="C1432" t="str">
            <v>F000101783</v>
          </cell>
          <cell r="D1432" t="str">
            <v>58739130F000101783</v>
          </cell>
          <cell r="E1432" t="str">
            <v>5873</v>
          </cell>
          <cell r="F1432" t="str">
            <v>9130</v>
          </cell>
          <cell r="G1432" t="str">
            <v>F000101783</v>
          </cell>
          <cell r="H1432" t="str">
            <v>010</v>
          </cell>
          <cell r="I1432" t="str">
            <v>K4</v>
          </cell>
          <cell r="J1432" t="str">
            <v>2019</v>
          </cell>
          <cell r="K1432">
            <v>43592</v>
          </cell>
          <cell r="L1432" t="str">
            <v>XALACOM 50MCG/ML OPSOL 1X2.5ML PBTL CL</v>
          </cell>
          <cell r="M1432" t="str">
            <v>O</v>
          </cell>
          <cell r="N1432" t="str">
            <v>EA</v>
          </cell>
          <cell r="O1432" t="str">
            <v>F</v>
          </cell>
          <cell r="P1432" t="str">
            <v>0</v>
          </cell>
          <cell r="Q1432" t="str">
            <v>0</v>
          </cell>
          <cell r="R1432" t="str">
            <v>USD</v>
          </cell>
          <cell r="S1432">
            <v>4.6061170000000002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 t="str">
            <v>3151</v>
          </cell>
          <cell r="AH1432" t="str">
            <v>BE37</v>
          </cell>
          <cell r="AI1432" t="str">
            <v>F000101783</v>
          </cell>
          <cell r="AJ1432" t="str">
            <v>3151BE37F000101783</v>
          </cell>
          <cell r="AK1432" t="str">
            <v>XALACOM 50MCG/ML OPSOL 1X2.5ML PBTL CL</v>
          </cell>
          <cell r="AL1432" t="str">
            <v>EA</v>
          </cell>
          <cell r="AM1432">
            <v>1</v>
          </cell>
          <cell r="AN1432">
            <v>1.0980000000000001</v>
          </cell>
          <cell r="AO1432" t="str">
            <v>EUR</v>
          </cell>
          <cell r="AP1432" t="str">
            <v>5873</v>
          </cell>
          <cell r="AQ1432" t="str">
            <v>9130</v>
          </cell>
          <cell r="AR1432" t="str">
            <v>H000010353</v>
          </cell>
          <cell r="AS1432" t="str">
            <v>58739130H000010353</v>
          </cell>
          <cell r="AT1432" t="str">
            <v>LATANOPROST API BULK (580 GRAMS)</v>
          </cell>
          <cell r="AU1432" t="str">
            <v>GM</v>
          </cell>
          <cell r="AV1432">
            <v>1.5572245999999999E-4</v>
          </cell>
          <cell r="AW1432">
            <v>20887</v>
          </cell>
          <cell r="AX1432" t="str">
            <v>USD</v>
          </cell>
          <cell r="AY1432" t="str">
            <v>5873</v>
          </cell>
          <cell r="AZ1432" t="str">
            <v>9130</v>
          </cell>
          <cell r="BA1432" t="str">
            <v>H000202276</v>
          </cell>
          <cell r="BB1432" t="str">
            <v>58739130H000202276</v>
          </cell>
          <cell r="BC1432" t="str">
            <v>TIMOLOL MALEATE       (FIN)EXP</v>
          </cell>
          <cell r="BD1432" t="str">
            <v>GM</v>
          </cell>
          <cell r="BE1432">
            <v>2.0444520000000001E-2</v>
          </cell>
          <cell r="BF1432">
            <v>3.67</v>
          </cell>
          <cell r="BG1432" t="str">
            <v>USD</v>
          </cell>
          <cell r="BH1432" t="str">
            <v/>
          </cell>
          <cell r="BI1432" t="str">
            <v>PGS</v>
          </cell>
          <cell r="BJ1432" t="str">
            <v/>
          </cell>
          <cell r="BK1432" t="str">
            <v>YES</v>
          </cell>
          <cell r="BL1432" t="str">
            <v>YES</v>
          </cell>
          <cell r="BM1432">
            <v>1.574757</v>
          </cell>
          <cell r="BN1432">
            <v>1.574757</v>
          </cell>
        </row>
        <row r="1433">
          <cell r="C1433" t="str">
            <v>F000102100</v>
          </cell>
          <cell r="D1433" t="str">
            <v>58739130F000102100</v>
          </cell>
          <cell r="E1433" t="str">
            <v>5873</v>
          </cell>
          <cell r="F1433" t="str">
            <v>9130</v>
          </cell>
          <cell r="G1433" t="str">
            <v>F000102100</v>
          </cell>
          <cell r="H1433" t="str">
            <v>010</v>
          </cell>
          <cell r="I1433" t="str">
            <v>K4</v>
          </cell>
          <cell r="J1433" t="str">
            <v>2019</v>
          </cell>
          <cell r="K1433">
            <v>43592</v>
          </cell>
          <cell r="L1433" t="str">
            <v>CADUET 5/10MG FCT 3X10 BLS HU</v>
          </cell>
          <cell r="M1433" t="str">
            <v>O</v>
          </cell>
          <cell r="N1433" t="str">
            <v>EA</v>
          </cell>
          <cell r="O1433" t="str">
            <v>F</v>
          </cell>
          <cell r="P1433" t="str">
            <v>0</v>
          </cell>
          <cell r="Q1433" t="str">
            <v>0</v>
          </cell>
          <cell r="R1433" t="str">
            <v>USD</v>
          </cell>
          <cell r="S1433">
            <v>8.5136179999999992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 t="str">
            <v>3530</v>
          </cell>
          <cell r="AH1433" t="str">
            <v>DE22</v>
          </cell>
          <cell r="AI1433" t="str">
            <v>F000102100</v>
          </cell>
          <cell r="AJ1433" t="str">
            <v>3530DE22F000102100</v>
          </cell>
          <cell r="AK1433" t="str">
            <v>CADUET 5/10MG FCT 3X10 BLS HU</v>
          </cell>
          <cell r="AL1433" t="str">
            <v>EA</v>
          </cell>
          <cell r="AM1433">
            <v>1</v>
          </cell>
          <cell r="AN1433">
            <v>0.90100000000000002</v>
          </cell>
          <cell r="AO1433" t="str">
            <v>EUR</v>
          </cell>
          <cell r="AP1433" t="str">
            <v>5873</v>
          </cell>
          <cell r="AQ1433" t="str">
            <v>9130</v>
          </cell>
          <cell r="AR1433" t="str">
            <v>H000003626</v>
          </cell>
          <cell r="AS1433" t="str">
            <v>58739130H000003626</v>
          </cell>
          <cell r="AT1433" t="str">
            <v>ATORVASTATIN CA F-PROZ EP/USP</v>
          </cell>
          <cell r="AU1433" t="str">
            <v>KG</v>
          </cell>
          <cell r="AV1433">
            <v>3.5208E-4</v>
          </cell>
          <cell r="AW1433">
            <v>11417.34</v>
          </cell>
          <cell r="AX1433" t="str">
            <v>USD</v>
          </cell>
          <cell r="AY1433" t="str">
            <v>5873</v>
          </cell>
          <cell r="AZ1433" t="str">
            <v>9130</v>
          </cell>
          <cell r="BA1433" t="str">
            <v>H000200641</v>
          </cell>
          <cell r="BB1433" t="str">
            <v>58739130H000200641</v>
          </cell>
          <cell r="BC1433" t="str">
            <v>AMLODIPINE BESY. INTL 21KGW</v>
          </cell>
          <cell r="BD1433" t="str">
            <v>KG</v>
          </cell>
          <cell r="BE1433">
            <v>2.2520999999999999E-4</v>
          </cell>
          <cell r="BF1433">
            <v>15295.4</v>
          </cell>
          <cell r="BG1433" t="str">
            <v>USD</v>
          </cell>
          <cell r="BH1433" t="str">
            <v/>
          </cell>
          <cell r="BI1433" t="str">
            <v>PGS</v>
          </cell>
          <cell r="BJ1433" t="str">
            <v/>
          </cell>
          <cell r="BK1433" t="str">
            <v>YES</v>
          </cell>
          <cell r="BL1433" t="str">
            <v>YES</v>
          </cell>
          <cell r="BM1433">
            <v>1.6575489999999999</v>
          </cell>
          <cell r="BN1433">
            <v>1.6575489999999999</v>
          </cell>
        </row>
        <row r="1434">
          <cell r="C1434" t="str">
            <v>F000102102</v>
          </cell>
          <cell r="D1434" t="str">
            <v>58739130F000102102</v>
          </cell>
          <cell r="E1434" t="str">
            <v>5873</v>
          </cell>
          <cell r="F1434" t="str">
            <v>9130</v>
          </cell>
          <cell r="G1434" t="str">
            <v>F000102102</v>
          </cell>
          <cell r="H1434" t="str">
            <v>010</v>
          </cell>
          <cell r="I1434" t="str">
            <v>K4</v>
          </cell>
          <cell r="J1434" t="str">
            <v>2019</v>
          </cell>
          <cell r="K1434">
            <v>43592</v>
          </cell>
          <cell r="L1434" t="str">
            <v>DETRUSITOL SR 4MG CAP 2X14 BLST TW</v>
          </cell>
          <cell r="M1434" t="str">
            <v>O</v>
          </cell>
          <cell r="N1434" t="str">
            <v>EA</v>
          </cell>
          <cell r="O1434" t="str">
            <v>F</v>
          </cell>
          <cell r="P1434" t="str">
            <v>0</v>
          </cell>
          <cell r="Q1434" t="str">
            <v>0</v>
          </cell>
          <cell r="R1434" t="str">
            <v>USD</v>
          </cell>
          <cell r="S1434">
            <v>12.483307999999999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 t="str">
            <v>4515</v>
          </cell>
          <cell r="AH1434" t="str">
            <v>IT10</v>
          </cell>
          <cell r="AI1434" t="str">
            <v>F000102102</v>
          </cell>
          <cell r="AJ1434" t="str">
            <v>4515IT10F000102102</v>
          </cell>
          <cell r="AK1434" t="str">
            <v>DETRUSITOL SR 4MG CAP 2X14 BLST TW</v>
          </cell>
          <cell r="AL1434" t="str">
            <v>EA</v>
          </cell>
          <cell r="AM1434">
            <v>1</v>
          </cell>
          <cell r="AN1434">
            <v>0.48399999999999999</v>
          </cell>
          <cell r="AO1434" t="str">
            <v>EUR</v>
          </cell>
          <cell r="AP1434" t="str">
            <v>5873</v>
          </cell>
          <cell r="AQ1434" t="str">
            <v>9130</v>
          </cell>
          <cell r="AR1434" t="str">
            <v>H000202211</v>
          </cell>
          <cell r="AS1434" t="str">
            <v>58739130H000202211</v>
          </cell>
          <cell r="AT1434" t="str">
            <v>DETRUSITOL 4MG BULK CAPSULES</v>
          </cell>
          <cell r="AU1434" t="str">
            <v>EA</v>
          </cell>
          <cell r="AV1434">
            <v>28.177518365699999</v>
          </cell>
          <cell r="AW1434">
            <v>0.42302299999999998</v>
          </cell>
          <cell r="AX1434" t="str">
            <v>USD</v>
          </cell>
          <cell r="AY1434" t="str">
            <v/>
          </cell>
          <cell r="AZ1434" t="str">
            <v/>
          </cell>
          <cell r="BA1434" t="str">
            <v/>
          </cell>
          <cell r="BB1434" t="str">
            <v/>
          </cell>
          <cell r="BC1434" t="str">
            <v/>
          </cell>
          <cell r="BD1434" t="str">
            <v/>
          </cell>
          <cell r="BE1434">
            <v>0</v>
          </cell>
          <cell r="BF1434">
            <v>0</v>
          </cell>
          <cell r="BG1434" t="str">
            <v/>
          </cell>
          <cell r="BH1434" t="str">
            <v/>
          </cell>
          <cell r="BI1434" t="str">
            <v>PGS</v>
          </cell>
          <cell r="BJ1434" t="str">
            <v/>
          </cell>
          <cell r="BK1434" t="str">
            <v>YES</v>
          </cell>
          <cell r="BL1434" t="str">
            <v>YES</v>
          </cell>
          <cell r="BM1434">
            <v>2.4642110000000002</v>
          </cell>
          <cell r="BN1434">
            <v>2.4642110000000002</v>
          </cell>
        </row>
        <row r="1435">
          <cell r="C1435" t="str">
            <v>F000102104</v>
          </cell>
          <cell r="D1435" t="str">
            <v>58739130F000102104</v>
          </cell>
          <cell r="E1435" t="str">
            <v>5873</v>
          </cell>
          <cell r="F1435" t="str">
            <v>9130</v>
          </cell>
          <cell r="G1435" t="str">
            <v>F000102104</v>
          </cell>
          <cell r="H1435" t="str">
            <v>010</v>
          </cell>
          <cell r="I1435" t="str">
            <v>K4</v>
          </cell>
          <cell r="J1435" t="str">
            <v>2019</v>
          </cell>
          <cell r="K1435">
            <v>43592</v>
          </cell>
          <cell r="L1435" t="str">
            <v>CADUET 10/10MG FCT 3X10 BLS HU</v>
          </cell>
          <cell r="M1435" t="str">
            <v>O</v>
          </cell>
          <cell r="N1435" t="str">
            <v>EA</v>
          </cell>
          <cell r="O1435" t="str">
            <v>F</v>
          </cell>
          <cell r="P1435" t="str">
            <v>0</v>
          </cell>
          <cell r="Q1435" t="str">
            <v>0</v>
          </cell>
          <cell r="R1435" t="str">
            <v>USD</v>
          </cell>
          <cell r="S1435">
            <v>12.604343999999999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 t="str">
            <v>3530</v>
          </cell>
          <cell r="AH1435" t="str">
            <v>DE22</v>
          </cell>
          <cell r="AI1435" t="str">
            <v>F000102104</v>
          </cell>
          <cell r="AJ1435" t="str">
            <v>3530DE22F000102104</v>
          </cell>
          <cell r="AK1435" t="str">
            <v>CADUET 10/10MG FCT 3X10 BLS HU</v>
          </cell>
          <cell r="AL1435" t="str">
            <v>EA</v>
          </cell>
          <cell r="AM1435">
            <v>1</v>
          </cell>
          <cell r="AN1435">
            <v>1.498</v>
          </cell>
          <cell r="AO1435" t="str">
            <v>EUR</v>
          </cell>
          <cell r="AP1435" t="str">
            <v>5873</v>
          </cell>
          <cell r="AQ1435" t="str">
            <v>9130</v>
          </cell>
          <cell r="AR1435" t="str">
            <v>H000003626</v>
          </cell>
          <cell r="AS1435" t="str">
            <v>58739130H000003626</v>
          </cell>
          <cell r="AT1435" t="str">
            <v>ATORVASTATIN CA F-PROZ EP/USP</v>
          </cell>
          <cell r="AU1435" t="str">
            <v>KG</v>
          </cell>
          <cell r="AV1435">
            <v>3.5065999999999998E-4</v>
          </cell>
          <cell r="AW1435">
            <v>11417.34</v>
          </cell>
          <cell r="AX1435" t="str">
            <v>USD</v>
          </cell>
          <cell r="AY1435" t="str">
            <v>5873</v>
          </cell>
          <cell r="AZ1435" t="str">
            <v>9130</v>
          </cell>
          <cell r="BA1435" t="str">
            <v>H000200641</v>
          </cell>
          <cell r="BB1435" t="str">
            <v>58739130H000200641</v>
          </cell>
          <cell r="BC1435" t="str">
            <v>AMLODIPINE BESY. INTL 21KGW</v>
          </cell>
          <cell r="BD1435" t="str">
            <v>KG</v>
          </cell>
          <cell r="BE1435">
            <v>4.4827000000000002E-4</v>
          </cell>
          <cell r="BF1435">
            <v>15295.4</v>
          </cell>
          <cell r="BG1435" t="str">
            <v>USD</v>
          </cell>
          <cell r="BH1435" t="str">
            <v/>
          </cell>
          <cell r="BI1435" t="str">
            <v>PGS</v>
          </cell>
          <cell r="BJ1435" t="str">
            <v/>
          </cell>
          <cell r="BK1435" t="str">
            <v>YES</v>
          </cell>
          <cell r="BL1435" t="str">
            <v>YES</v>
          </cell>
          <cell r="BM1435">
            <v>2.5611739999999998</v>
          </cell>
          <cell r="BN1435">
            <v>2.5611739999999998</v>
          </cell>
        </row>
        <row r="1436">
          <cell r="C1436" t="str">
            <v>F000102286</v>
          </cell>
          <cell r="D1436" t="str">
            <v>58739130F000102286</v>
          </cell>
          <cell r="E1436" t="str">
            <v>5873</v>
          </cell>
          <cell r="F1436" t="str">
            <v>9130</v>
          </cell>
          <cell r="G1436" t="str">
            <v>F000102286</v>
          </cell>
          <cell r="H1436" t="str">
            <v>010</v>
          </cell>
          <cell r="I1436" t="str">
            <v>K4</v>
          </cell>
          <cell r="J1436" t="str">
            <v>2019</v>
          </cell>
          <cell r="K1436">
            <v>43592</v>
          </cell>
          <cell r="L1436" t="str">
            <v>XALACOM 50MCG/ML OPSOL 1X2.5ML PBTL MA</v>
          </cell>
          <cell r="M1436" t="str">
            <v>O</v>
          </cell>
          <cell r="N1436" t="str">
            <v>EA</v>
          </cell>
          <cell r="O1436" t="str">
            <v>F</v>
          </cell>
          <cell r="P1436" t="str">
            <v>0</v>
          </cell>
          <cell r="Q1436" t="str">
            <v>0</v>
          </cell>
          <cell r="R1436" t="str">
            <v>USD</v>
          </cell>
          <cell r="S1436">
            <v>4.65152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 t="str">
            <v>3151</v>
          </cell>
          <cell r="AH1436" t="str">
            <v>BE37</v>
          </cell>
          <cell r="AI1436" t="str">
            <v>F000102286</v>
          </cell>
          <cell r="AJ1436" t="str">
            <v>3151BE37F000102286</v>
          </cell>
          <cell r="AK1436" t="str">
            <v>XALACOM 50MCG/ML OPSOL 1X2.5ML PBTL MA</v>
          </cell>
          <cell r="AL1436" t="str">
            <v>EA</v>
          </cell>
          <cell r="AM1436">
            <v>1</v>
          </cell>
          <cell r="AN1436">
            <v>1.137</v>
          </cell>
          <cell r="AO1436" t="str">
            <v>EUR</v>
          </cell>
          <cell r="AP1436" t="str">
            <v>5873</v>
          </cell>
          <cell r="AQ1436" t="str">
            <v>9130</v>
          </cell>
          <cell r="AR1436" t="str">
            <v>H000010353</v>
          </cell>
          <cell r="AS1436" t="str">
            <v>58739130H000010353</v>
          </cell>
          <cell r="AT1436" t="str">
            <v>LATANOPROST API BULK (580 GRAMS)</v>
          </cell>
          <cell r="AU1436" t="str">
            <v>GM</v>
          </cell>
          <cell r="AV1436">
            <v>1.5572245999999999E-4</v>
          </cell>
          <cell r="AW1436">
            <v>20887</v>
          </cell>
          <cell r="AX1436" t="str">
            <v>USD</v>
          </cell>
          <cell r="AY1436" t="str">
            <v>5873</v>
          </cell>
          <cell r="AZ1436" t="str">
            <v>9130</v>
          </cell>
          <cell r="BA1436" t="str">
            <v>H000202276</v>
          </cell>
          <cell r="BB1436" t="str">
            <v>58739130H000202276</v>
          </cell>
          <cell r="BC1436" t="str">
            <v>TIMOLOL MALEATE       (FIN)EXP</v>
          </cell>
          <cell r="BD1436" t="str">
            <v>GM</v>
          </cell>
          <cell r="BE1436">
            <v>2.0444520000000001E-2</v>
          </cell>
          <cell r="BF1436">
            <v>3.67</v>
          </cell>
          <cell r="BG1436" t="str">
            <v>USD</v>
          </cell>
          <cell r="BH1436" t="str">
            <v/>
          </cell>
          <cell r="BI1436" t="str">
            <v>PGS</v>
          </cell>
          <cell r="BJ1436" t="str">
            <v/>
          </cell>
          <cell r="BK1436" t="str">
            <v>YES</v>
          </cell>
          <cell r="BL1436" t="str">
            <v>YES</v>
          </cell>
          <cell r="BM1436">
            <v>1.6236489999999999</v>
          </cell>
          <cell r="BN1436">
            <v>1.6236489999999999</v>
          </cell>
        </row>
        <row r="1437">
          <cell r="C1437" t="str">
            <v>F000102311</v>
          </cell>
          <cell r="D1437" t="str">
            <v>58739130F000102311</v>
          </cell>
          <cell r="E1437" t="str">
            <v>5873</v>
          </cell>
          <cell r="F1437" t="str">
            <v>9130</v>
          </cell>
          <cell r="G1437" t="str">
            <v>F000102311</v>
          </cell>
          <cell r="H1437" t="str">
            <v>010</v>
          </cell>
          <cell r="I1437" t="str">
            <v>K4</v>
          </cell>
          <cell r="J1437" t="str">
            <v>2019</v>
          </cell>
          <cell r="K1437">
            <v>43592</v>
          </cell>
          <cell r="L1437" t="str">
            <v>ZOLOFT 100MG FCT 7X14 BLS SE</v>
          </cell>
          <cell r="M1437" t="str">
            <v>O</v>
          </cell>
          <cell r="N1437" t="str">
            <v>EA</v>
          </cell>
          <cell r="O1437" t="str">
            <v>F</v>
          </cell>
          <cell r="P1437" t="str">
            <v>0</v>
          </cell>
          <cell r="Q1437" t="str">
            <v>0</v>
          </cell>
          <cell r="R1437" t="str">
            <v>USD</v>
          </cell>
          <cell r="S1437">
            <v>41.254404999999998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 t="str">
            <v>3530</v>
          </cell>
          <cell r="AH1437" t="str">
            <v>DE22</v>
          </cell>
          <cell r="AI1437" t="str">
            <v>F000102311</v>
          </cell>
          <cell r="AJ1437" t="str">
            <v>3530DE22F000102311</v>
          </cell>
          <cell r="AK1437" t="str">
            <v>ZOLOFT 100MG FCT 7X14 BLS SE</v>
          </cell>
          <cell r="AL1437" t="str">
            <v>EA</v>
          </cell>
          <cell r="AM1437">
            <v>1</v>
          </cell>
          <cell r="AN1437">
            <v>2.641</v>
          </cell>
          <cell r="AO1437" t="str">
            <v>EUR</v>
          </cell>
          <cell r="AP1437" t="str">
            <v>5873</v>
          </cell>
          <cell r="AQ1437" t="str">
            <v>9130</v>
          </cell>
          <cell r="AR1437" t="str">
            <v>H000119508</v>
          </cell>
          <cell r="AS1437" t="str">
            <v>58739130H000119508</v>
          </cell>
          <cell r="AT1437" t="str">
            <v>SERTRALINE HCL BULK INT 25KG (22.34KGA)</v>
          </cell>
          <cell r="AU1437" t="str">
            <v>KG</v>
          </cell>
          <cell r="AV1437">
            <v>1.1626289999999999E-2</v>
          </cell>
          <cell r="AW1437">
            <v>3283.87</v>
          </cell>
          <cell r="AX1437" t="str">
            <v>USD</v>
          </cell>
          <cell r="AY1437" t="str">
            <v/>
          </cell>
          <cell r="AZ1437" t="str">
            <v/>
          </cell>
          <cell r="BA1437" t="str">
            <v/>
          </cell>
          <cell r="BB1437" t="str">
            <v/>
          </cell>
          <cell r="BC1437" t="str">
            <v/>
          </cell>
          <cell r="BD1437" t="str">
            <v/>
          </cell>
          <cell r="BE1437">
            <v>0</v>
          </cell>
          <cell r="BF1437">
            <v>0</v>
          </cell>
          <cell r="BG1437" t="str">
            <v/>
          </cell>
          <cell r="BH1437" t="str">
            <v/>
          </cell>
          <cell r="BI1437" t="str">
            <v>PGS</v>
          </cell>
          <cell r="BJ1437" t="str">
            <v/>
          </cell>
          <cell r="BK1437" t="str">
            <v>YES</v>
          </cell>
          <cell r="BL1437" t="str">
            <v>YES</v>
          </cell>
          <cell r="BM1437">
            <v>8.6047220000000006</v>
          </cell>
          <cell r="BN1437">
            <v>8.6047220000000006</v>
          </cell>
        </row>
        <row r="1438">
          <cell r="C1438" t="str">
            <v>F000102313</v>
          </cell>
          <cell r="D1438" t="str">
            <v>58739130F000102313</v>
          </cell>
          <cell r="E1438" t="str">
            <v>5873</v>
          </cell>
          <cell r="F1438" t="str">
            <v>9130</v>
          </cell>
          <cell r="G1438" t="str">
            <v>F000102313</v>
          </cell>
          <cell r="H1438" t="str">
            <v>010</v>
          </cell>
          <cell r="I1438" t="str">
            <v>K4</v>
          </cell>
          <cell r="J1438" t="str">
            <v>2019</v>
          </cell>
          <cell r="K1438">
            <v>43592</v>
          </cell>
          <cell r="L1438" t="str">
            <v>ZOLOFT 25MG FCT 2X14 BLST SE</v>
          </cell>
          <cell r="M1438" t="str">
            <v>O</v>
          </cell>
          <cell r="N1438" t="str">
            <v>EA</v>
          </cell>
          <cell r="O1438" t="str">
            <v>F</v>
          </cell>
          <cell r="P1438" t="str">
            <v>0</v>
          </cell>
          <cell r="Q1438" t="str">
            <v>0</v>
          </cell>
          <cell r="R1438" t="str">
            <v>USD</v>
          </cell>
          <cell r="S1438">
            <v>5.4033420000000003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 t="str">
            <v>3530</v>
          </cell>
          <cell r="AH1438" t="str">
            <v>DE22</v>
          </cell>
          <cell r="AI1438" t="str">
            <v>F000102313</v>
          </cell>
          <cell r="AJ1438" t="str">
            <v>3530DE22F000102313</v>
          </cell>
          <cell r="AK1438" t="str">
            <v>ZOLOFT 25MG FCT 2X14 BLST SE</v>
          </cell>
          <cell r="AL1438" t="str">
            <v>EA</v>
          </cell>
          <cell r="AM1438">
            <v>1</v>
          </cell>
          <cell r="AN1438">
            <v>2.2610000000000001</v>
          </cell>
          <cell r="AO1438" t="str">
            <v>EUR</v>
          </cell>
          <cell r="AP1438" t="str">
            <v>5873</v>
          </cell>
          <cell r="AQ1438" t="str">
            <v>9130</v>
          </cell>
          <cell r="AR1438" t="str">
            <v>H000119508</v>
          </cell>
          <cell r="AS1438" t="str">
            <v>58739130H000119508</v>
          </cell>
          <cell r="AT1438" t="str">
            <v>SERTRALINE HCL BULK INT 25KG (22.34KGA)</v>
          </cell>
          <cell r="AU1438" t="str">
            <v>KG</v>
          </cell>
          <cell r="AV1438">
            <v>8.4371000000000001E-4</v>
          </cell>
          <cell r="AW1438">
            <v>3283.87</v>
          </cell>
          <cell r="AX1438" t="str">
            <v>USD</v>
          </cell>
          <cell r="AY1438" t="str">
            <v/>
          </cell>
          <cell r="AZ1438" t="str">
            <v/>
          </cell>
          <cell r="BA1438" t="str">
            <v/>
          </cell>
          <cell r="BB1438" t="str">
            <v/>
          </cell>
          <cell r="BC1438" t="str">
            <v/>
          </cell>
          <cell r="BD1438" t="str">
            <v/>
          </cell>
          <cell r="BE1438">
            <v>0</v>
          </cell>
          <cell r="BF1438">
            <v>0</v>
          </cell>
          <cell r="BG1438" t="str">
            <v/>
          </cell>
          <cell r="BH1438" t="str">
            <v/>
          </cell>
          <cell r="BI1438" t="str">
            <v>PGS</v>
          </cell>
          <cell r="BJ1438" t="str">
            <v/>
          </cell>
          <cell r="BK1438" t="str">
            <v>YES</v>
          </cell>
          <cell r="BL1438" t="str">
            <v>YES</v>
          </cell>
          <cell r="BM1438">
            <v>3.191001</v>
          </cell>
          <cell r="BN1438">
            <v>3.191001</v>
          </cell>
        </row>
        <row r="1439">
          <cell r="C1439" t="str">
            <v>F000102315</v>
          </cell>
          <cell r="D1439" t="str">
            <v>58739130F000102315</v>
          </cell>
          <cell r="E1439" t="str">
            <v>5873</v>
          </cell>
          <cell r="F1439" t="str">
            <v>9130</v>
          </cell>
          <cell r="G1439" t="str">
            <v>F000102315</v>
          </cell>
          <cell r="H1439" t="str">
            <v>010</v>
          </cell>
          <cell r="I1439" t="str">
            <v>K4</v>
          </cell>
          <cell r="J1439" t="str">
            <v>2019</v>
          </cell>
          <cell r="K1439">
            <v>43592</v>
          </cell>
          <cell r="L1439" t="str">
            <v>ZOLOFT 25MG FCT 7X14 BLST SE</v>
          </cell>
          <cell r="M1439" t="str">
            <v>O</v>
          </cell>
          <cell r="N1439" t="str">
            <v>EA</v>
          </cell>
          <cell r="O1439" t="str">
            <v>F</v>
          </cell>
          <cell r="P1439" t="str">
            <v>0</v>
          </cell>
          <cell r="Q1439" t="str">
            <v>0</v>
          </cell>
          <cell r="R1439" t="str">
            <v>USD</v>
          </cell>
          <cell r="S1439">
            <v>12.863711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 t="str">
            <v>3530</v>
          </cell>
          <cell r="AH1439" t="str">
            <v>DE22</v>
          </cell>
          <cell r="AI1439" t="str">
            <v>F000102315</v>
          </cell>
          <cell r="AJ1439" t="str">
            <v>3530DE22F000102315</v>
          </cell>
          <cell r="AK1439" t="str">
            <v>ZOLOFT 25MG FCT 7X14 BLST SE</v>
          </cell>
          <cell r="AL1439" t="str">
            <v>EA</v>
          </cell>
          <cell r="AM1439">
            <v>1</v>
          </cell>
          <cell r="AN1439">
            <v>2.722</v>
          </cell>
          <cell r="AO1439" t="str">
            <v>EUR</v>
          </cell>
          <cell r="AP1439" t="str">
            <v>5873</v>
          </cell>
          <cell r="AQ1439" t="str">
            <v>9130</v>
          </cell>
          <cell r="AR1439" t="str">
            <v>H000119508</v>
          </cell>
          <cell r="AS1439" t="str">
            <v>58739130H000119508</v>
          </cell>
          <cell r="AT1439" t="str">
            <v>SERTRALINE HCL BULK INT 25KG (22.34KGA)</v>
          </cell>
          <cell r="AU1439" t="str">
            <v>KG</v>
          </cell>
          <cell r="AV1439">
            <v>2.9520700000000002E-3</v>
          </cell>
          <cell r="AW1439">
            <v>3283.87</v>
          </cell>
          <cell r="AX1439" t="str">
            <v>USD</v>
          </cell>
          <cell r="AY1439" t="str">
            <v/>
          </cell>
          <cell r="AZ1439" t="str">
            <v/>
          </cell>
          <cell r="BA1439" t="str">
            <v/>
          </cell>
          <cell r="BB1439" t="str">
            <v/>
          </cell>
          <cell r="BC1439" t="str">
            <v/>
          </cell>
          <cell r="BD1439" t="str">
            <v/>
          </cell>
          <cell r="BE1439">
            <v>0</v>
          </cell>
          <cell r="BF1439">
            <v>0</v>
          </cell>
          <cell r="BG1439" t="str">
            <v/>
          </cell>
          <cell r="BH1439" t="str">
            <v/>
          </cell>
          <cell r="BI1439" t="str">
            <v>PGS</v>
          </cell>
          <cell r="BJ1439" t="str">
            <v/>
          </cell>
          <cell r="BK1439" t="str">
            <v>YES</v>
          </cell>
          <cell r="BL1439" t="str">
            <v>YES</v>
          </cell>
          <cell r="BM1439">
            <v>4.8393319999999997</v>
          </cell>
          <cell r="BN1439">
            <v>4.8393319999999997</v>
          </cell>
        </row>
        <row r="1440">
          <cell r="C1440" t="str">
            <v>F000102323</v>
          </cell>
          <cell r="D1440" t="str">
            <v>58739130F000102323</v>
          </cell>
          <cell r="E1440" t="str">
            <v>5873</v>
          </cell>
          <cell r="F1440" t="str">
            <v>9130</v>
          </cell>
          <cell r="G1440" t="str">
            <v>F000102323</v>
          </cell>
          <cell r="H1440" t="str">
            <v>010</v>
          </cell>
          <cell r="I1440" t="str">
            <v>K4</v>
          </cell>
          <cell r="J1440" t="str">
            <v>2019</v>
          </cell>
          <cell r="K1440">
            <v>43592</v>
          </cell>
          <cell r="L1440" t="str">
            <v>ZOLOFT 50MG FCT 7X14 BLS SE</v>
          </cell>
          <cell r="M1440" t="str">
            <v>O</v>
          </cell>
          <cell r="N1440" t="str">
            <v>EA</v>
          </cell>
          <cell r="O1440" t="str">
            <v>F</v>
          </cell>
          <cell r="P1440" t="str">
            <v>0</v>
          </cell>
          <cell r="Q1440" t="str">
            <v>0</v>
          </cell>
          <cell r="R1440" t="str">
            <v>USD</v>
          </cell>
          <cell r="S1440">
            <v>20.917670999999999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 t="str">
            <v>3530</v>
          </cell>
          <cell r="AH1440" t="str">
            <v>DE22</v>
          </cell>
          <cell r="AI1440" t="str">
            <v>F000102323</v>
          </cell>
          <cell r="AJ1440" t="str">
            <v>3530DE22F000102323</v>
          </cell>
          <cell r="AK1440" t="str">
            <v>ZOLOFT 50MG FCT 7X14 BLS SE</v>
          </cell>
          <cell r="AL1440" t="str">
            <v>EA</v>
          </cell>
          <cell r="AM1440">
            <v>1</v>
          </cell>
          <cell r="AN1440">
            <v>1.57</v>
          </cell>
          <cell r="AO1440" t="str">
            <v>EUR</v>
          </cell>
          <cell r="AP1440" t="str">
            <v>5873</v>
          </cell>
          <cell r="AQ1440" t="str">
            <v>9130</v>
          </cell>
          <cell r="AR1440" t="str">
            <v>H000119508</v>
          </cell>
          <cell r="AS1440" t="str">
            <v>58739130H000119508</v>
          </cell>
          <cell r="AT1440" t="str">
            <v>SERTRALINE HCL BULK INT 25KG (22.34KGA)</v>
          </cell>
          <cell r="AU1440" t="str">
            <v>KG</v>
          </cell>
          <cell r="AV1440">
            <v>5.8131299999999997E-3</v>
          </cell>
          <cell r="AW1440">
            <v>3283.87</v>
          </cell>
          <cell r="AX1440" t="str">
            <v>USD</v>
          </cell>
          <cell r="AY1440" t="str">
            <v/>
          </cell>
          <cell r="AZ1440" t="str">
            <v/>
          </cell>
          <cell r="BA1440" t="str">
            <v/>
          </cell>
          <cell r="BB1440" t="str">
            <v/>
          </cell>
          <cell r="BC1440" t="str">
            <v/>
          </cell>
          <cell r="BD1440" t="str">
            <v/>
          </cell>
          <cell r="BE1440">
            <v>0</v>
          </cell>
          <cell r="BF1440">
            <v>0</v>
          </cell>
          <cell r="BG1440" t="str">
            <v/>
          </cell>
          <cell r="BH1440" t="str">
            <v/>
          </cell>
          <cell r="BI1440" t="str">
            <v>PGS</v>
          </cell>
          <cell r="BJ1440" t="str">
            <v/>
          </cell>
          <cell r="BK1440" t="str">
            <v>YES</v>
          </cell>
          <cell r="BL1440" t="str">
            <v>YES</v>
          </cell>
          <cell r="BM1440">
            <v>4.6078950000000001</v>
          </cell>
          <cell r="BN1440">
            <v>4.6078950000000001</v>
          </cell>
        </row>
        <row r="1441">
          <cell r="C1441" t="str">
            <v>F000102327</v>
          </cell>
          <cell r="D1441" t="str">
            <v>58739130F000102327</v>
          </cell>
          <cell r="E1441" t="str">
            <v>5873</v>
          </cell>
          <cell r="F1441" t="str">
            <v>9130</v>
          </cell>
          <cell r="G1441" t="str">
            <v>F000102327</v>
          </cell>
          <cell r="H1441" t="str">
            <v>010</v>
          </cell>
          <cell r="I1441" t="str">
            <v>K4</v>
          </cell>
          <cell r="J1441" t="str">
            <v>2019</v>
          </cell>
          <cell r="K1441">
            <v>43592</v>
          </cell>
          <cell r="L1441" t="str">
            <v>NEURONTIN 100MG CAP 10X10 BLS SE</v>
          </cell>
          <cell r="M1441" t="str">
            <v>O</v>
          </cell>
          <cell r="N1441" t="str">
            <v>EA</v>
          </cell>
          <cell r="O1441" t="str">
            <v>F</v>
          </cell>
          <cell r="P1441" t="str">
            <v>0</v>
          </cell>
          <cell r="Q1441" t="str">
            <v>0</v>
          </cell>
          <cell r="R1441" t="str">
            <v>USD</v>
          </cell>
          <cell r="S1441">
            <v>8.0621100000000006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 t="str">
            <v>3530</v>
          </cell>
          <cell r="AH1441" t="str">
            <v>DE22</v>
          </cell>
          <cell r="AI1441" t="str">
            <v>F000102327</v>
          </cell>
          <cell r="AJ1441" t="str">
            <v>3530DE22F000102327</v>
          </cell>
          <cell r="AK1441" t="str">
            <v>NEURONTIN 100MG CAP 10X10 BLS SE</v>
          </cell>
          <cell r="AL1441" t="str">
            <v>EA</v>
          </cell>
          <cell r="AM1441">
            <v>1</v>
          </cell>
          <cell r="AN1441">
            <v>0.85199999999999998</v>
          </cell>
          <cell r="AO1441" t="str">
            <v>EUR</v>
          </cell>
          <cell r="AP1441" t="str">
            <v>5873</v>
          </cell>
          <cell r="AQ1441" t="str">
            <v>9130</v>
          </cell>
          <cell r="AR1441" t="str">
            <v>H000163818</v>
          </cell>
          <cell r="AS1441" t="str">
            <v>58739130H000163818</v>
          </cell>
          <cell r="AT1441" t="str">
            <v>NEURONTIN 100MG CAPS HIKAL RS-EP</v>
          </cell>
          <cell r="AU1441" t="str">
            <v>EA</v>
          </cell>
          <cell r="AV1441">
            <v>101.000581</v>
          </cell>
          <cell r="AW1441">
            <v>7.0000000000000007E-2</v>
          </cell>
          <cell r="AX1441" t="str">
            <v>USD</v>
          </cell>
          <cell r="AY1441" t="str">
            <v/>
          </cell>
          <cell r="AZ1441" t="str">
            <v/>
          </cell>
          <cell r="BA1441" t="str">
            <v/>
          </cell>
          <cell r="BB1441" t="str">
            <v/>
          </cell>
          <cell r="BC1441" t="str">
            <v/>
          </cell>
          <cell r="BD1441" t="str">
            <v/>
          </cell>
          <cell r="BE1441">
            <v>0</v>
          </cell>
          <cell r="BF1441">
            <v>0</v>
          </cell>
          <cell r="BG1441" t="str">
            <v/>
          </cell>
          <cell r="BH1441" t="str">
            <v/>
          </cell>
          <cell r="BI1441" t="str">
            <v>PGS</v>
          </cell>
          <cell r="BJ1441" t="str">
            <v/>
          </cell>
          <cell r="BK1441" t="str">
            <v>YES</v>
          </cell>
          <cell r="BL1441" t="str">
            <v>YES</v>
          </cell>
          <cell r="BM1441">
            <v>3.5491239999999999</v>
          </cell>
          <cell r="BN1441">
            <v>3.5491239999999999</v>
          </cell>
        </row>
        <row r="1442">
          <cell r="C1442" t="str">
            <v>F000102329</v>
          </cell>
          <cell r="D1442" t="str">
            <v>58739130F000102329</v>
          </cell>
          <cell r="E1442" t="str">
            <v>5873</v>
          </cell>
          <cell r="F1442" t="str">
            <v>9130</v>
          </cell>
          <cell r="G1442" t="str">
            <v>F000102329</v>
          </cell>
          <cell r="H1442" t="str">
            <v>010</v>
          </cell>
          <cell r="I1442" t="str">
            <v>K4</v>
          </cell>
          <cell r="J1442" t="str">
            <v>2019</v>
          </cell>
          <cell r="K1442">
            <v>43592</v>
          </cell>
          <cell r="L1442" t="str">
            <v>NEURONTIN 300MG CAP 10X10 BLS SE</v>
          </cell>
          <cell r="M1442" t="str">
            <v>O</v>
          </cell>
          <cell r="N1442" t="str">
            <v>EA</v>
          </cell>
          <cell r="O1442" t="str">
            <v>F</v>
          </cell>
          <cell r="P1442" t="str">
            <v>0</v>
          </cell>
          <cell r="Q1442" t="str">
            <v>0</v>
          </cell>
          <cell r="R1442" t="str">
            <v>USD</v>
          </cell>
          <cell r="S1442">
            <v>17.358338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 t="str">
            <v>3530</v>
          </cell>
          <cell r="AH1442" t="str">
            <v>DE22</v>
          </cell>
          <cell r="AI1442" t="str">
            <v>F000102329</v>
          </cell>
          <cell r="AJ1442" t="str">
            <v>3530DE22F000102329</v>
          </cell>
          <cell r="AK1442" t="str">
            <v>NEURONTIN 300MG CAP 10X10 BLS SE</v>
          </cell>
          <cell r="AL1442" t="str">
            <v>EA</v>
          </cell>
          <cell r="AM1442">
            <v>1</v>
          </cell>
          <cell r="AN1442">
            <v>1.0289999999999999</v>
          </cell>
          <cell r="AO1442" t="str">
            <v>EUR</v>
          </cell>
          <cell r="AP1442" t="str">
            <v>5873</v>
          </cell>
          <cell r="AQ1442" t="str">
            <v>9130</v>
          </cell>
          <cell r="AR1442" t="str">
            <v>H000163820</v>
          </cell>
          <cell r="AS1442" t="str">
            <v>58739130H000163820</v>
          </cell>
          <cell r="AT1442" t="str">
            <v>NEURONTIN 300MG CAPS BULK-RS-EP</v>
          </cell>
          <cell r="AU1442" t="str">
            <v>EA</v>
          </cell>
          <cell r="AV1442">
            <v>101.00106100000001</v>
          </cell>
          <cell r="AW1442">
            <v>0.16</v>
          </cell>
          <cell r="AX1442" t="str">
            <v>USD</v>
          </cell>
          <cell r="AY1442" t="str">
            <v/>
          </cell>
          <cell r="AZ1442" t="str">
            <v/>
          </cell>
          <cell r="BA1442" t="str">
            <v/>
          </cell>
          <cell r="BB1442" t="str">
            <v/>
          </cell>
          <cell r="BC1442" t="str">
            <v/>
          </cell>
          <cell r="BD1442" t="str">
            <v/>
          </cell>
          <cell r="BE1442">
            <v>0</v>
          </cell>
          <cell r="BF1442">
            <v>0</v>
          </cell>
          <cell r="BG1442" t="str">
            <v/>
          </cell>
          <cell r="BH1442" t="str">
            <v/>
          </cell>
          <cell r="BI1442" t="str">
            <v>PGS</v>
          </cell>
          <cell r="BJ1442" t="str">
            <v/>
          </cell>
          <cell r="BK1442" t="str">
            <v>YES</v>
          </cell>
          <cell r="BL1442" t="str">
            <v>YES</v>
          </cell>
          <cell r="BM1442">
            <v>5.0368919999999999</v>
          </cell>
          <cell r="BN1442">
            <v>5.0368919999999999</v>
          </cell>
        </row>
        <row r="1443">
          <cell r="C1443" t="str">
            <v>F000102333</v>
          </cell>
          <cell r="D1443" t="str">
            <v>58739130F000102333</v>
          </cell>
          <cell r="E1443" t="str">
            <v>5873</v>
          </cell>
          <cell r="F1443" t="str">
            <v>9130</v>
          </cell>
          <cell r="G1443" t="str">
            <v>F000102333</v>
          </cell>
          <cell r="H1443" t="str">
            <v>010</v>
          </cell>
          <cell r="I1443" t="str">
            <v>K4</v>
          </cell>
          <cell r="J1443" t="str">
            <v>2019</v>
          </cell>
          <cell r="K1443">
            <v>43592</v>
          </cell>
          <cell r="L1443" t="str">
            <v>NEURONTIN 400MG CAP 10X10 BLS SE</v>
          </cell>
          <cell r="M1443" t="str">
            <v>O</v>
          </cell>
          <cell r="N1443" t="str">
            <v>EA</v>
          </cell>
          <cell r="O1443" t="str">
            <v>F</v>
          </cell>
          <cell r="P1443" t="str">
            <v>0</v>
          </cell>
          <cell r="Q1443" t="str">
            <v>0</v>
          </cell>
          <cell r="R1443" t="str">
            <v>USD</v>
          </cell>
          <cell r="S1443">
            <v>35.873393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 t="str">
            <v>3530</v>
          </cell>
          <cell r="AH1443" t="str">
            <v>DE22</v>
          </cell>
          <cell r="AI1443" t="str">
            <v>F000102333</v>
          </cell>
          <cell r="AJ1443" t="str">
            <v>3530DE22F000102333</v>
          </cell>
          <cell r="AK1443" t="str">
            <v>NEURONTIN 400MG CAP 10X10 BLS SE</v>
          </cell>
          <cell r="AL1443" t="str">
            <v>EA</v>
          </cell>
          <cell r="AM1443">
            <v>1</v>
          </cell>
          <cell r="AN1443">
            <v>2.5019999999999998</v>
          </cell>
          <cell r="AO1443" t="str">
            <v>EUR</v>
          </cell>
          <cell r="AP1443" t="str">
            <v>5873</v>
          </cell>
          <cell r="AQ1443" t="str">
            <v>9130</v>
          </cell>
          <cell r="AR1443" t="str">
            <v>H000163822</v>
          </cell>
          <cell r="AS1443" t="str">
            <v>58739130H000163822</v>
          </cell>
          <cell r="AT1443" t="str">
            <v>NEURONTIN 400MG CAPHIKAL RS-EP</v>
          </cell>
          <cell r="AU1443" t="str">
            <v>EA</v>
          </cell>
          <cell r="AV1443">
            <v>103.00020000000001</v>
          </cell>
          <cell r="AW1443">
            <v>0.32</v>
          </cell>
          <cell r="AX1443" t="str">
            <v>USD</v>
          </cell>
          <cell r="AY1443" t="str">
            <v/>
          </cell>
          <cell r="AZ1443" t="str">
            <v/>
          </cell>
          <cell r="BA1443" t="str">
            <v/>
          </cell>
          <cell r="BB1443" t="str">
            <v/>
          </cell>
          <cell r="BC1443" t="str">
            <v/>
          </cell>
          <cell r="BD1443" t="str">
            <v/>
          </cell>
          <cell r="BE1443">
            <v>0</v>
          </cell>
          <cell r="BF1443">
            <v>0</v>
          </cell>
          <cell r="BG1443" t="str">
            <v/>
          </cell>
          <cell r="BH1443" t="str">
            <v/>
          </cell>
          <cell r="BI1443" t="str">
            <v>PGS</v>
          </cell>
          <cell r="BJ1443" t="str">
            <v/>
          </cell>
          <cell r="BK1443" t="str">
            <v>YES</v>
          </cell>
          <cell r="BL1443" t="str">
            <v>YES</v>
          </cell>
          <cell r="BM1443">
            <v>8.2090080000000007</v>
          </cell>
          <cell r="BN1443">
            <v>8.2090080000000007</v>
          </cell>
        </row>
        <row r="1444">
          <cell r="C1444" t="str">
            <v>F000102337</v>
          </cell>
          <cell r="D1444" t="str">
            <v>58739130F000102337</v>
          </cell>
          <cell r="E1444" t="str">
            <v>5873</v>
          </cell>
          <cell r="F1444" t="str">
            <v>9130</v>
          </cell>
          <cell r="G1444" t="str">
            <v>F000102337</v>
          </cell>
          <cell r="H1444" t="str">
            <v>010</v>
          </cell>
          <cell r="I1444" t="str">
            <v>K4</v>
          </cell>
          <cell r="J1444" t="str">
            <v>2019</v>
          </cell>
          <cell r="K1444">
            <v>43592</v>
          </cell>
          <cell r="L1444" t="str">
            <v>NEURONTIN 600MG FCT 10X10 BLS SE</v>
          </cell>
          <cell r="M1444" t="str">
            <v>O</v>
          </cell>
          <cell r="N1444" t="str">
            <v>EA</v>
          </cell>
          <cell r="O1444" t="str">
            <v>F</v>
          </cell>
          <cell r="P1444" t="str">
            <v>0</v>
          </cell>
          <cell r="Q1444" t="str">
            <v>0</v>
          </cell>
          <cell r="R1444" t="str">
            <v>USD</v>
          </cell>
          <cell r="S1444">
            <v>26.514295000000001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 t="str">
            <v>3530</v>
          </cell>
          <cell r="AH1444" t="str">
            <v>DE22</v>
          </cell>
          <cell r="AI1444" t="str">
            <v>F000102337</v>
          </cell>
          <cell r="AJ1444" t="str">
            <v>3530DE22F000102337</v>
          </cell>
          <cell r="AK1444" t="str">
            <v>NEURONTIN 600MG FCT 10X10 BLS SE</v>
          </cell>
          <cell r="AL1444" t="str">
            <v>EA</v>
          </cell>
          <cell r="AM1444">
            <v>1</v>
          </cell>
          <cell r="AN1444">
            <v>1.9530000000000001</v>
          </cell>
          <cell r="AO1444" t="str">
            <v>EUR</v>
          </cell>
          <cell r="AP1444" t="str">
            <v>5873</v>
          </cell>
          <cell r="AQ1444" t="str">
            <v>9130</v>
          </cell>
          <cell r="AR1444" t="str">
            <v>H000165112</v>
          </cell>
          <cell r="AS1444" t="str">
            <v>58739130H000165112</v>
          </cell>
          <cell r="AT1444" t="str">
            <v>NEURONTIN 600MG TABS BULK-RS-EP</v>
          </cell>
          <cell r="AU1444" t="str">
            <v>EA</v>
          </cell>
          <cell r="AV1444">
            <v>101.000925</v>
          </cell>
          <cell r="AW1444">
            <v>0.24</v>
          </cell>
          <cell r="AX1444" t="str">
            <v>USD</v>
          </cell>
          <cell r="AY1444" t="str">
            <v/>
          </cell>
          <cell r="AZ1444" t="str">
            <v/>
          </cell>
          <cell r="BA1444" t="str">
            <v/>
          </cell>
          <cell r="BB1444" t="str">
            <v/>
          </cell>
          <cell r="BC1444" t="str">
            <v/>
          </cell>
          <cell r="BD1444" t="str">
            <v/>
          </cell>
          <cell r="BE1444">
            <v>0</v>
          </cell>
          <cell r="BF1444">
            <v>0</v>
          </cell>
          <cell r="BG1444" t="str">
            <v/>
          </cell>
          <cell r="BH1444" t="str">
            <v/>
          </cell>
          <cell r="BI1444" t="str">
            <v>PGS</v>
          </cell>
          <cell r="BJ1444" t="str">
            <v/>
          </cell>
          <cell r="BK1444" t="str">
            <v>YES</v>
          </cell>
          <cell r="BL1444" t="str">
            <v>YES</v>
          </cell>
          <cell r="BM1444">
            <v>10.813124</v>
          </cell>
          <cell r="BN1444">
            <v>10.813124</v>
          </cell>
        </row>
        <row r="1445">
          <cell r="C1445" t="str">
            <v>F000102339</v>
          </cell>
          <cell r="D1445" t="str">
            <v>58739130F000102339</v>
          </cell>
          <cell r="E1445" t="str">
            <v>5873</v>
          </cell>
          <cell r="F1445" t="str">
            <v>9130</v>
          </cell>
          <cell r="G1445" t="str">
            <v>F000102339</v>
          </cell>
          <cell r="H1445" t="str">
            <v>010</v>
          </cell>
          <cell r="I1445" t="str">
            <v>K4</v>
          </cell>
          <cell r="J1445" t="str">
            <v>2019</v>
          </cell>
          <cell r="K1445">
            <v>43592</v>
          </cell>
          <cell r="L1445" t="str">
            <v>NEURONTIN 800MG FCT 10X10 BLS SE</v>
          </cell>
          <cell r="M1445" t="str">
            <v>O</v>
          </cell>
          <cell r="N1445" t="str">
            <v>EA</v>
          </cell>
          <cell r="O1445" t="str">
            <v>F</v>
          </cell>
          <cell r="P1445" t="str">
            <v>0</v>
          </cell>
          <cell r="Q1445" t="str">
            <v>0</v>
          </cell>
          <cell r="R1445" t="str">
            <v>USD</v>
          </cell>
          <cell r="S1445">
            <v>34.873159999999999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 t="str">
            <v>3530</v>
          </cell>
          <cell r="AH1445" t="str">
            <v>DE22</v>
          </cell>
          <cell r="AI1445" t="str">
            <v>F000102339</v>
          </cell>
          <cell r="AJ1445" t="str">
            <v>3530DE22F000102339</v>
          </cell>
          <cell r="AK1445" t="str">
            <v>NEURONTIN 800MG FCT 10X10 BLS SE</v>
          </cell>
          <cell r="AL1445" t="str">
            <v>EA</v>
          </cell>
          <cell r="AM1445">
            <v>1</v>
          </cell>
          <cell r="AN1445">
            <v>4.0469999999999997</v>
          </cell>
          <cell r="AO1445" t="str">
            <v>EUR</v>
          </cell>
          <cell r="AP1445" t="str">
            <v>5873</v>
          </cell>
          <cell r="AQ1445" t="str">
            <v>9130</v>
          </cell>
          <cell r="AR1445" t="str">
            <v>H000165114</v>
          </cell>
          <cell r="AS1445" t="str">
            <v>58739130H000165114</v>
          </cell>
          <cell r="AT1445" t="str">
            <v>NEURONTIN 800MG TABS BULK-RS-EP</v>
          </cell>
          <cell r="AU1445" t="str">
            <v>EA</v>
          </cell>
          <cell r="AV1445">
            <v>104.00287299999999</v>
          </cell>
          <cell r="AW1445">
            <v>0.28999999999999998</v>
          </cell>
          <cell r="AX1445" t="str">
            <v>USD</v>
          </cell>
          <cell r="AY1445" t="str">
            <v/>
          </cell>
          <cell r="AZ1445" t="str">
            <v/>
          </cell>
          <cell r="BA1445" t="str">
            <v/>
          </cell>
          <cell r="BB1445" t="str">
            <v/>
          </cell>
          <cell r="BC1445" t="str">
            <v/>
          </cell>
          <cell r="BD1445" t="str">
            <v/>
          </cell>
          <cell r="BE1445">
            <v>0</v>
          </cell>
          <cell r="BF1445">
            <v>0</v>
          </cell>
          <cell r="BG1445" t="str">
            <v/>
          </cell>
          <cell r="BH1445" t="str">
            <v/>
          </cell>
          <cell r="BI1445" t="str">
            <v>PGS</v>
          </cell>
          <cell r="BJ1445" t="str">
            <v/>
          </cell>
          <cell r="BK1445" t="str">
            <v>YES</v>
          </cell>
          <cell r="BL1445" t="str">
            <v>YES</v>
          </cell>
          <cell r="BM1445">
            <v>17.266199</v>
          </cell>
          <cell r="BN1445">
            <v>17.266199</v>
          </cell>
        </row>
        <row r="1446">
          <cell r="C1446" t="str">
            <v>F000102425</v>
          </cell>
          <cell r="D1446" t="str">
            <v>58739130F000102425</v>
          </cell>
          <cell r="E1446" t="str">
            <v>5873</v>
          </cell>
          <cell r="F1446" t="str">
            <v>9130</v>
          </cell>
          <cell r="G1446" t="str">
            <v>F000102425</v>
          </cell>
          <cell r="H1446" t="str">
            <v>010</v>
          </cell>
          <cell r="I1446" t="str">
            <v>K4</v>
          </cell>
          <cell r="J1446" t="str">
            <v>2019</v>
          </cell>
          <cell r="K1446">
            <v>43592</v>
          </cell>
          <cell r="L1446" t="str">
            <v>XANOR 1MG TAB 10X10 BLST NO</v>
          </cell>
          <cell r="M1446" t="str">
            <v>O</v>
          </cell>
          <cell r="N1446" t="str">
            <v>EA</v>
          </cell>
          <cell r="O1446" t="str">
            <v>F</v>
          </cell>
          <cell r="P1446" t="str">
            <v>0</v>
          </cell>
          <cell r="Q1446" t="str">
            <v>0</v>
          </cell>
          <cell r="R1446" t="str">
            <v>USD</v>
          </cell>
          <cell r="S1446">
            <v>2.9985279999999999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 t="str">
            <v>4515</v>
          </cell>
          <cell r="AH1446" t="str">
            <v>IT10</v>
          </cell>
          <cell r="AI1446" t="str">
            <v>F000102425</v>
          </cell>
          <cell r="AJ1446" t="str">
            <v>4515IT10F000102425</v>
          </cell>
          <cell r="AK1446" t="str">
            <v>XANOR 1MG TAB 10X10 BLST NO</v>
          </cell>
          <cell r="AL1446" t="str">
            <v>EA</v>
          </cell>
          <cell r="AM1446">
            <v>1</v>
          </cell>
          <cell r="AN1446">
            <v>2.2509999999999999</v>
          </cell>
          <cell r="AO1446" t="str">
            <v>EUR</v>
          </cell>
          <cell r="AP1446" t="str">
            <v>5873</v>
          </cell>
          <cell r="AQ1446" t="str">
            <v>9130</v>
          </cell>
          <cell r="AR1446" t="str">
            <v>H000005850</v>
          </cell>
          <cell r="AS1446" t="str">
            <v>58739130H000005850</v>
          </cell>
          <cell r="AT1446" t="str">
            <v>ALPRAZOLAM USP MILLED (CENTAUR)</v>
          </cell>
          <cell r="AU1446" t="str">
            <v>KG</v>
          </cell>
          <cell r="AV1446">
            <v>1.054626E-4</v>
          </cell>
          <cell r="AW1446">
            <v>3579.13</v>
          </cell>
          <cell r="AX1446" t="str">
            <v>USD</v>
          </cell>
          <cell r="AY1446" t="str">
            <v/>
          </cell>
          <cell r="AZ1446" t="str">
            <v/>
          </cell>
          <cell r="BA1446" t="str">
            <v/>
          </cell>
          <cell r="BB1446" t="str">
            <v/>
          </cell>
          <cell r="BC1446" t="str">
            <v/>
          </cell>
          <cell r="BD1446" t="str">
            <v/>
          </cell>
          <cell r="BE1446">
            <v>0</v>
          </cell>
          <cell r="BF1446">
            <v>0</v>
          </cell>
          <cell r="BG1446" t="str">
            <v/>
          </cell>
          <cell r="BH1446" t="str">
            <v/>
          </cell>
          <cell r="BI1446" t="str">
            <v>PGS</v>
          </cell>
          <cell r="BJ1446" t="str">
            <v/>
          </cell>
          <cell r="BK1446" t="str">
            <v>YES</v>
          </cell>
          <cell r="BL1446" t="str">
            <v>YES</v>
          </cell>
          <cell r="BM1446">
            <v>3.1605020000000001</v>
          </cell>
          <cell r="BN1446">
            <v>3.1605020000000001</v>
          </cell>
        </row>
        <row r="1447">
          <cell r="C1447" t="str">
            <v>F000102429</v>
          </cell>
          <cell r="D1447" t="str">
            <v>58739130F000102429</v>
          </cell>
          <cell r="E1447" t="str">
            <v>5873</v>
          </cell>
          <cell r="F1447" t="str">
            <v>9130</v>
          </cell>
          <cell r="G1447" t="str">
            <v>F000102429</v>
          </cell>
          <cell r="H1447" t="str">
            <v>010</v>
          </cell>
          <cell r="I1447" t="str">
            <v>K4</v>
          </cell>
          <cell r="J1447" t="str">
            <v>2019</v>
          </cell>
          <cell r="K1447">
            <v>43592</v>
          </cell>
          <cell r="L1447" t="str">
            <v>XANOR 2MG TAB 1X20 BTL NO</v>
          </cell>
          <cell r="M1447" t="str">
            <v>O</v>
          </cell>
          <cell r="N1447" t="str">
            <v>EA</v>
          </cell>
          <cell r="O1447" t="str">
            <v>F</v>
          </cell>
          <cell r="P1447" t="str">
            <v>0</v>
          </cell>
          <cell r="Q1447" t="str">
            <v>0</v>
          </cell>
          <cell r="R1447" t="str">
            <v>USD</v>
          </cell>
          <cell r="S1447">
            <v>3.22014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 t="str">
            <v>4515</v>
          </cell>
          <cell r="AH1447" t="str">
            <v>IT10</v>
          </cell>
          <cell r="AI1447" t="str">
            <v>F000102429</v>
          </cell>
          <cell r="AJ1447" t="str">
            <v>4515IT10F000102429</v>
          </cell>
          <cell r="AK1447" t="str">
            <v>XANOR 2MG TAB 1X20 BTL NO</v>
          </cell>
          <cell r="AL1447" t="str">
            <v>EA</v>
          </cell>
          <cell r="AM1447">
            <v>1</v>
          </cell>
          <cell r="AN1447">
            <v>2.6349999999999998</v>
          </cell>
          <cell r="AO1447" t="str">
            <v>EUR</v>
          </cell>
          <cell r="AP1447" t="str">
            <v>5873</v>
          </cell>
          <cell r="AQ1447" t="str">
            <v>9130</v>
          </cell>
          <cell r="AR1447" t="str">
            <v>H000005850</v>
          </cell>
          <cell r="AS1447" t="str">
            <v>58739130H000005850</v>
          </cell>
          <cell r="AT1447" t="str">
            <v>ALPRAZOLAM USP MILLED (CENTAUR)</v>
          </cell>
          <cell r="AU1447" t="str">
            <v>KG</v>
          </cell>
          <cell r="AV1447">
            <v>4.2454599999999998E-5</v>
          </cell>
          <cell r="AW1447">
            <v>3579.13</v>
          </cell>
          <cell r="AX1447" t="str">
            <v>USD</v>
          </cell>
          <cell r="AY1447" t="str">
            <v/>
          </cell>
          <cell r="AZ1447" t="str">
            <v/>
          </cell>
          <cell r="BA1447" t="str">
            <v/>
          </cell>
          <cell r="BB1447" t="str">
            <v/>
          </cell>
          <cell r="BC1447" t="str">
            <v/>
          </cell>
          <cell r="BD1447" t="str">
            <v/>
          </cell>
          <cell r="BE1447">
            <v>0</v>
          </cell>
          <cell r="BF1447">
            <v>0</v>
          </cell>
          <cell r="BG1447" t="str">
            <v/>
          </cell>
          <cell r="BH1447" t="str">
            <v/>
          </cell>
          <cell r="BI1447" t="str">
            <v>PGS</v>
          </cell>
          <cell r="BJ1447" t="str">
            <v/>
          </cell>
          <cell r="BK1447" t="str">
            <v>YES</v>
          </cell>
          <cell r="BL1447" t="str">
            <v>YES</v>
          </cell>
          <cell r="BM1447">
            <v>3.3876599999999999</v>
          </cell>
          <cell r="BN1447">
            <v>3.3876599999999999</v>
          </cell>
        </row>
        <row r="1448">
          <cell r="C1448" t="str">
            <v>F000102443</v>
          </cell>
          <cell r="D1448" t="str">
            <v>58739130F000102443</v>
          </cell>
          <cell r="E1448" t="str">
            <v>5873</v>
          </cell>
          <cell r="F1448" t="str">
            <v>9130</v>
          </cell>
          <cell r="G1448" t="str">
            <v>F000102443</v>
          </cell>
          <cell r="H1448" t="str">
            <v>010</v>
          </cell>
          <cell r="I1448" t="str">
            <v>K4</v>
          </cell>
          <cell r="J1448" t="str">
            <v>2019</v>
          </cell>
          <cell r="K1448">
            <v>43592</v>
          </cell>
          <cell r="L1448" t="str">
            <v>ZOLOFT 100MG FCT 7X14 BLS NO</v>
          </cell>
          <cell r="M1448" t="str">
            <v>O</v>
          </cell>
          <cell r="N1448" t="str">
            <v>EA</v>
          </cell>
          <cell r="O1448" t="str">
            <v>F</v>
          </cell>
          <cell r="P1448" t="str">
            <v>0</v>
          </cell>
          <cell r="Q1448" t="str">
            <v>0</v>
          </cell>
          <cell r="R1448" t="str">
            <v>USD</v>
          </cell>
          <cell r="S1448">
            <v>40.087249999999997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 t="str">
            <v>3530</v>
          </cell>
          <cell r="AH1448" t="str">
            <v>DE22</v>
          </cell>
          <cell r="AI1448" t="str">
            <v>F000102443</v>
          </cell>
          <cell r="AJ1448" t="str">
            <v>3530DE22F000102443</v>
          </cell>
          <cell r="AK1448" t="str">
            <v>ZOLOFT 100MG FCT 7X14 BLS NO</v>
          </cell>
          <cell r="AL1448" t="str">
            <v>EA</v>
          </cell>
          <cell r="AM1448">
            <v>1</v>
          </cell>
          <cell r="AN1448">
            <v>1.639</v>
          </cell>
          <cell r="AO1448" t="str">
            <v>EUR</v>
          </cell>
          <cell r="AP1448" t="str">
            <v>5873</v>
          </cell>
          <cell r="AQ1448" t="str">
            <v>9130</v>
          </cell>
          <cell r="AR1448" t="str">
            <v>H000119508</v>
          </cell>
          <cell r="AS1448" t="str">
            <v>58739130H000119508</v>
          </cell>
          <cell r="AT1448" t="str">
            <v>SERTRALINE HCL BULK INT 25KG (22.34KGA)</v>
          </cell>
          <cell r="AU1448" t="str">
            <v>KG</v>
          </cell>
          <cell r="AV1448">
            <v>1.162616E-2</v>
          </cell>
          <cell r="AW1448">
            <v>3283.87</v>
          </cell>
          <cell r="AX1448" t="str">
            <v>USD</v>
          </cell>
          <cell r="AY1448" t="str">
            <v/>
          </cell>
          <cell r="AZ1448" t="str">
            <v/>
          </cell>
          <cell r="BA1448" t="str">
            <v/>
          </cell>
          <cell r="BB1448" t="str">
            <v/>
          </cell>
          <cell r="BC1448" t="str">
            <v/>
          </cell>
          <cell r="BD1448" t="str">
            <v/>
          </cell>
          <cell r="BE1448">
            <v>0</v>
          </cell>
          <cell r="BF1448">
            <v>0</v>
          </cell>
          <cell r="BG1448" t="str">
            <v/>
          </cell>
          <cell r="BH1448" t="str">
            <v/>
          </cell>
          <cell r="BI1448" t="str">
            <v>PGS</v>
          </cell>
          <cell r="BJ1448" t="str">
            <v/>
          </cell>
          <cell r="BK1448" t="str">
            <v>YES</v>
          </cell>
          <cell r="BL1448" t="str">
            <v>YES</v>
          </cell>
          <cell r="BM1448">
            <v>7.2495880000000001</v>
          </cell>
          <cell r="BN1448">
            <v>7.2495880000000001</v>
          </cell>
        </row>
        <row r="1449">
          <cell r="C1449" t="str">
            <v>F000102451</v>
          </cell>
          <cell r="D1449" t="str">
            <v>58739130F000102451</v>
          </cell>
          <cell r="E1449" t="str">
            <v>5873</v>
          </cell>
          <cell r="F1449" t="str">
            <v>9130</v>
          </cell>
          <cell r="G1449" t="str">
            <v>F000102451</v>
          </cell>
          <cell r="H1449" t="str">
            <v>010</v>
          </cell>
          <cell r="I1449" t="str">
            <v>K4</v>
          </cell>
          <cell r="J1449" t="str">
            <v>2019</v>
          </cell>
          <cell r="K1449">
            <v>43592</v>
          </cell>
          <cell r="L1449" t="str">
            <v>ZOLOFT 50MG FCT 5X10 BLS UD NO</v>
          </cell>
          <cell r="M1449" t="str">
            <v>O</v>
          </cell>
          <cell r="N1449" t="str">
            <v>EA</v>
          </cell>
          <cell r="O1449" t="str">
            <v>F</v>
          </cell>
          <cell r="P1449" t="str">
            <v>0</v>
          </cell>
          <cell r="Q1449" t="str">
            <v>0</v>
          </cell>
          <cell r="R1449" t="str">
            <v>USD</v>
          </cell>
          <cell r="S1449">
            <v>15.4297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 t="str">
            <v>3530</v>
          </cell>
          <cell r="AH1449" t="str">
            <v>DE22</v>
          </cell>
          <cell r="AI1449" t="str">
            <v>F000102451</v>
          </cell>
          <cell r="AJ1449" t="str">
            <v>3530DE22F000102451</v>
          </cell>
          <cell r="AK1449" t="str">
            <v>ZOLOFT 50MG FCT 5X10 BLS UD NO</v>
          </cell>
          <cell r="AL1449" t="str">
            <v>EA</v>
          </cell>
          <cell r="AM1449">
            <v>1</v>
          </cell>
          <cell r="AN1449">
            <v>4.7210000000000001</v>
          </cell>
          <cell r="AO1449" t="str">
            <v>EUR</v>
          </cell>
          <cell r="AP1449" t="str">
            <v>5873</v>
          </cell>
          <cell r="AQ1449" t="str">
            <v>9130</v>
          </cell>
          <cell r="AR1449" t="str">
            <v>H000119508</v>
          </cell>
          <cell r="AS1449" t="str">
            <v>58739130H000119508</v>
          </cell>
          <cell r="AT1449" t="str">
            <v>SERTRALINE HCL BULK INT 25KG (22.34KGA)</v>
          </cell>
          <cell r="AU1449" t="str">
            <v>KG</v>
          </cell>
          <cell r="AV1449">
            <v>3.0246800000000001E-3</v>
          </cell>
          <cell r="AW1449">
            <v>3283.87</v>
          </cell>
          <cell r="AX1449" t="str">
            <v>USD</v>
          </cell>
          <cell r="AY1449" t="str">
            <v/>
          </cell>
          <cell r="AZ1449" t="str">
            <v/>
          </cell>
          <cell r="BA1449" t="str">
            <v/>
          </cell>
          <cell r="BB1449" t="str">
            <v/>
          </cell>
          <cell r="BC1449" t="str">
            <v/>
          </cell>
          <cell r="BD1449" t="str">
            <v/>
          </cell>
          <cell r="BE1449">
            <v>0</v>
          </cell>
          <cell r="BF1449">
            <v>0</v>
          </cell>
          <cell r="BG1449" t="str">
            <v/>
          </cell>
          <cell r="BH1449" t="str">
            <v/>
          </cell>
          <cell r="BI1449" t="str">
            <v>PGS</v>
          </cell>
          <cell r="BJ1449" t="str">
            <v/>
          </cell>
          <cell r="BK1449" t="str">
            <v>YES</v>
          </cell>
          <cell r="BL1449" t="str">
            <v>YES</v>
          </cell>
          <cell r="BM1449">
            <v>7.0772040000000001</v>
          </cell>
          <cell r="BN1449">
            <v>7.0772040000000001</v>
          </cell>
        </row>
        <row r="1450">
          <cell r="C1450" t="str">
            <v>F000102758</v>
          </cell>
          <cell r="D1450" t="str">
            <v>58739130F000102758</v>
          </cell>
          <cell r="E1450" t="str">
            <v>5873</v>
          </cell>
          <cell r="F1450" t="str">
            <v>9130</v>
          </cell>
          <cell r="G1450" t="str">
            <v>F000102758</v>
          </cell>
          <cell r="H1450" t="str">
            <v>010</v>
          </cell>
          <cell r="I1450" t="str">
            <v>K4</v>
          </cell>
          <cell r="J1450" t="str">
            <v>2019</v>
          </cell>
          <cell r="K1450">
            <v>43592</v>
          </cell>
          <cell r="L1450" t="str">
            <v>CELEBREX 200MG CAP 1X10 BLS GR</v>
          </cell>
          <cell r="M1450" t="str">
            <v>O</v>
          </cell>
          <cell r="N1450" t="str">
            <v>EA</v>
          </cell>
          <cell r="O1450" t="str">
            <v>F</v>
          </cell>
          <cell r="P1450" t="str">
            <v>0</v>
          </cell>
          <cell r="Q1450" t="str">
            <v>0</v>
          </cell>
          <cell r="R1450" t="str">
            <v>USD</v>
          </cell>
          <cell r="S1450">
            <v>5.7878080000000001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 t="str">
            <v>3530</v>
          </cell>
          <cell r="AH1450" t="str">
            <v>DE22</v>
          </cell>
          <cell r="AI1450" t="str">
            <v>F000102758</v>
          </cell>
          <cell r="AJ1450" t="str">
            <v>3530DE22F000102758</v>
          </cell>
          <cell r="AK1450" t="str">
            <v>CELEBREX 200MG CAP 1X10 BLS GR</v>
          </cell>
          <cell r="AL1450" t="str">
            <v>EA</v>
          </cell>
          <cell r="AM1450">
            <v>1</v>
          </cell>
          <cell r="AN1450">
            <v>0.221</v>
          </cell>
          <cell r="AO1450" t="str">
            <v>EUR</v>
          </cell>
          <cell r="AP1450" t="str">
            <v>5873</v>
          </cell>
          <cell r="AQ1450" t="str">
            <v>9130</v>
          </cell>
          <cell r="AR1450" t="str">
            <v>H000156834</v>
          </cell>
          <cell r="AS1450" t="str">
            <v>58739130H000156834</v>
          </cell>
          <cell r="AT1450" t="str">
            <v>CELEBREX 200MG BULK TOLL M-BAG</v>
          </cell>
          <cell r="AU1450" t="str">
            <v>EA</v>
          </cell>
          <cell r="AV1450">
            <v>10.299835</v>
          </cell>
          <cell r="AW1450">
            <v>0.53694799999999998</v>
          </cell>
          <cell r="AX1450" t="str">
            <v>USD</v>
          </cell>
          <cell r="AY1450" t="str">
            <v/>
          </cell>
          <cell r="AZ1450" t="str">
            <v/>
          </cell>
          <cell r="BA1450" t="str">
            <v/>
          </cell>
          <cell r="BB1450" t="str">
            <v/>
          </cell>
          <cell r="BC1450" t="str">
            <v/>
          </cell>
          <cell r="BD1450" t="str">
            <v/>
          </cell>
          <cell r="BE1450">
            <v>0</v>
          </cell>
          <cell r="BF1450">
            <v>0</v>
          </cell>
          <cell r="BG1450" t="str">
            <v/>
          </cell>
          <cell r="BH1450" t="str">
            <v/>
          </cell>
          <cell r="BI1450" t="str">
            <v>PGS</v>
          </cell>
          <cell r="BJ1450" t="str">
            <v/>
          </cell>
          <cell r="BK1450" t="str">
            <v>YES</v>
          </cell>
          <cell r="BL1450" t="str">
            <v>YES</v>
          </cell>
          <cell r="BM1450">
            <v>0.64094499999999999</v>
          </cell>
          <cell r="BN1450">
            <v>0.64094499999999999</v>
          </cell>
        </row>
        <row r="1451">
          <cell r="C1451" t="str">
            <v>F000102826</v>
          </cell>
          <cell r="D1451" t="str">
            <v>58739130F000102826</v>
          </cell>
          <cell r="E1451" t="str">
            <v>5873</v>
          </cell>
          <cell r="F1451" t="str">
            <v>9130</v>
          </cell>
          <cell r="G1451" t="str">
            <v>F000102826</v>
          </cell>
          <cell r="H1451" t="str">
            <v>010</v>
          </cell>
          <cell r="I1451" t="str">
            <v>K4</v>
          </cell>
          <cell r="J1451" t="str">
            <v>2019</v>
          </cell>
          <cell r="K1451">
            <v>43592</v>
          </cell>
          <cell r="L1451" t="str">
            <v>LYRICA 75MG CAP 10X10 BLS DE</v>
          </cell>
          <cell r="M1451" t="str">
            <v>O</v>
          </cell>
          <cell r="N1451" t="str">
            <v>EA</v>
          </cell>
          <cell r="O1451" t="str">
            <v>F</v>
          </cell>
          <cell r="P1451" t="str">
            <v>0</v>
          </cell>
          <cell r="Q1451" t="str">
            <v>0</v>
          </cell>
          <cell r="R1451" t="str">
            <v>USD</v>
          </cell>
          <cell r="S1451">
            <v>69.202197999999996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 t="str">
            <v>3530</v>
          </cell>
          <cell r="AH1451" t="str">
            <v>DE22</v>
          </cell>
          <cell r="AI1451" t="str">
            <v>F000102826</v>
          </cell>
          <cell r="AJ1451" t="str">
            <v>3530DE22F000102826</v>
          </cell>
          <cell r="AK1451" t="str">
            <v>LYRICA 75MG CAP 10X10 BLS DE</v>
          </cell>
          <cell r="AL1451" t="str">
            <v>EA</v>
          </cell>
          <cell r="AM1451">
            <v>1</v>
          </cell>
          <cell r="AN1451">
            <v>1.462</v>
          </cell>
          <cell r="AO1451" t="str">
            <v>EUR</v>
          </cell>
          <cell r="AP1451" t="str">
            <v>5873</v>
          </cell>
          <cell r="AQ1451" t="str">
            <v>9130</v>
          </cell>
          <cell r="AR1451" t="str">
            <v>H000137558</v>
          </cell>
          <cell r="AS1451" t="str">
            <v>58739130H000137558</v>
          </cell>
          <cell r="AT1451" t="str">
            <v>PREGABALIN 2 (CNDE R.)</v>
          </cell>
          <cell r="AU1451" t="str">
            <v>KG</v>
          </cell>
          <cell r="AV1451">
            <v>7.8008799999999996E-3</v>
          </cell>
          <cell r="AW1451">
            <v>8652.85</v>
          </cell>
          <cell r="AX1451" t="str">
            <v>USD</v>
          </cell>
          <cell r="AY1451" t="str">
            <v/>
          </cell>
          <cell r="AZ1451" t="str">
            <v/>
          </cell>
          <cell r="BA1451" t="str">
            <v/>
          </cell>
          <cell r="BB1451" t="str">
            <v/>
          </cell>
          <cell r="BC1451" t="str">
            <v/>
          </cell>
          <cell r="BD1451" t="str">
            <v/>
          </cell>
          <cell r="BE1451">
            <v>0</v>
          </cell>
          <cell r="BF1451">
            <v>0</v>
          </cell>
          <cell r="BG1451" t="str">
            <v/>
          </cell>
          <cell r="BH1451" t="str">
            <v/>
          </cell>
          <cell r="BI1451" t="str">
            <v>PGS</v>
          </cell>
          <cell r="BJ1451" t="str">
            <v/>
          </cell>
          <cell r="BK1451" t="str">
            <v>YES</v>
          </cell>
          <cell r="BL1451" t="str">
            <v>YES</v>
          </cell>
          <cell r="BM1451">
            <v>2.9854989999999999</v>
          </cell>
          <cell r="BN1451">
            <v>2.9854989999999999</v>
          </cell>
        </row>
        <row r="1452">
          <cell r="C1452" t="str">
            <v>F000102866</v>
          </cell>
          <cell r="D1452" t="str">
            <v>58739130F000102866</v>
          </cell>
          <cell r="E1452" t="str">
            <v>5873</v>
          </cell>
          <cell r="F1452" t="str">
            <v>9130</v>
          </cell>
          <cell r="G1452" t="str">
            <v>F000102866</v>
          </cell>
          <cell r="H1452" t="str">
            <v>010</v>
          </cell>
          <cell r="I1452" t="str">
            <v>K4</v>
          </cell>
          <cell r="J1452" t="str">
            <v>2019</v>
          </cell>
          <cell r="K1452">
            <v>43592</v>
          </cell>
          <cell r="L1452" t="str">
            <v>CADUET 10/10MG FCT 3X10 BLS CL</v>
          </cell>
          <cell r="M1452" t="str">
            <v>O</v>
          </cell>
          <cell r="N1452" t="str">
            <v>EA</v>
          </cell>
          <cell r="O1452" t="str">
            <v>F</v>
          </cell>
          <cell r="P1452" t="str">
            <v>0</v>
          </cell>
          <cell r="Q1452" t="str">
            <v>0</v>
          </cell>
          <cell r="R1452" t="str">
            <v>USD</v>
          </cell>
          <cell r="S1452">
            <v>12.714962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 t="str">
            <v>3530</v>
          </cell>
          <cell r="AH1452" t="str">
            <v>DE22</v>
          </cell>
          <cell r="AI1452" t="str">
            <v>F000102866</v>
          </cell>
          <cell r="AJ1452" t="str">
            <v>3530DE22F000102866</v>
          </cell>
          <cell r="AK1452" t="str">
            <v>CADUET 10/10MG FCT 3X10 BLS CL</v>
          </cell>
          <cell r="AL1452" t="str">
            <v>EA</v>
          </cell>
          <cell r="AM1452">
            <v>1</v>
          </cell>
          <cell r="AN1452">
            <v>1.593</v>
          </cell>
          <cell r="AO1452" t="str">
            <v>EUR</v>
          </cell>
          <cell r="AP1452" t="str">
            <v>5873</v>
          </cell>
          <cell r="AQ1452" t="str">
            <v>9130</v>
          </cell>
          <cell r="AR1452" t="str">
            <v>H000003626</v>
          </cell>
          <cell r="AS1452" t="str">
            <v>58739130H000003626</v>
          </cell>
          <cell r="AT1452" t="str">
            <v>ATORVASTATIN CA F-PROZ EP/USP</v>
          </cell>
          <cell r="AU1452" t="str">
            <v>KG</v>
          </cell>
          <cell r="AV1452">
            <v>3.5065999999999998E-4</v>
          </cell>
          <cell r="AW1452">
            <v>11417.34</v>
          </cell>
          <cell r="AX1452" t="str">
            <v>USD</v>
          </cell>
          <cell r="AY1452" t="str">
            <v>5873</v>
          </cell>
          <cell r="AZ1452" t="str">
            <v>9130</v>
          </cell>
          <cell r="BA1452" t="str">
            <v>H000200641</v>
          </cell>
          <cell r="BB1452" t="str">
            <v>58739130H000200641</v>
          </cell>
          <cell r="BC1452" t="str">
            <v>AMLODIPINE BESY. INTL 21KGW</v>
          </cell>
          <cell r="BD1452" t="str">
            <v>KG</v>
          </cell>
          <cell r="BE1452">
            <v>4.4827000000000002E-4</v>
          </cell>
          <cell r="BF1452">
            <v>15295.4</v>
          </cell>
          <cell r="BG1452" t="str">
            <v>USD</v>
          </cell>
          <cell r="BH1452" t="str">
            <v/>
          </cell>
          <cell r="BI1452" t="str">
            <v>PGS</v>
          </cell>
          <cell r="BJ1452" t="str">
            <v/>
          </cell>
          <cell r="BK1452" t="str">
            <v>YES</v>
          </cell>
          <cell r="BL1452" t="str">
            <v>YES</v>
          </cell>
          <cell r="BM1452">
            <v>2.6394319999999998</v>
          </cell>
          <cell r="BN1452">
            <v>2.6394319999999998</v>
          </cell>
        </row>
        <row r="1453">
          <cell r="C1453" t="str">
            <v>F000102870</v>
          </cell>
          <cell r="D1453" t="str">
            <v>58739130F000102870</v>
          </cell>
          <cell r="E1453" t="str">
            <v>5873</v>
          </cell>
          <cell r="F1453" t="str">
            <v>9130</v>
          </cell>
          <cell r="G1453" t="str">
            <v>F000102870</v>
          </cell>
          <cell r="H1453" t="str">
            <v>010</v>
          </cell>
          <cell r="I1453" t="str">
            <v>K4</v>
          </cell>
          <cell r="J1453" t="str">
            <v>2019</v>
          </cell>
          <cell r="K1453">
            <v>43592</v>
          </cell>
          <cell r="L1453" t="str">
            <v>CADUET 5/10MG FCT 3X10 BLS CL</v>
          </cell>
          <cell r="M1453" t="str">
            <v>O</v>
          </cell>
          <cell r="N1453" t="str">
            <v>EA</v>
          </cell>
          <cell r="O1453" t="str">
            <v>F</v>
          </cell>
          <cell r="P1453" t="str">
            <v>0</v>
          </cell>
          <cell r="Q1453" t="str">
            <v>0</v>
          </cell>
          <cell r="R1453" t="str">
            <v>USD</v>
          </cell>
          <cell r="S1453">
            <v>8.611656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 t="str">
            <v>3530</v>
          </cell>
          <cell r="AH1453" t="str">
            <v>DE22</v>
          </cell>
          <cell r="AI1453" t="str">
            <v>F000102870</v>
          </cell>
          <cell r="AJ1453" t="str">
            <v>3530DE22F000102870</v>
          </cell>
          <cell r="AK1453" t="str">
            <v>CADUET 5/10MG FCT 3X10 BLS CL</v>
          </cell>
          <cell r="AL1453" t="str">
            <v>EA</v>
          </cell>
          <cell r="AM1453">
            <v>1</v>
          </cell>
          <cell r="AN1453">
            <v>0.98499999999999999</v>
          </cell>
          <cell r="AO1453" t="str">
            <v>EUR</v>
          </cell>
          <cell r="AP1453" t="str">
            <v>5873</v>
          </cell>
          <cell r="AQ1453" t="str">
            <v>9130</v>
          </cell>
          <cell r="AR1453" t="str">
            <v>H000003626</v>
          </cell>
          <cell r="AS1453" t="str">
            <v>58739130H000003626</v>
          </cell>
          <cell r="AT1453" t="str">
            <v>ATORVASTATIN CA F-PROZ EP/USP</v>
          </cell>
          <cell r="AU1453" t="str">
            <v>KG</v>
          </cell>
          <cell r="AV1453">
            <v>3.5209999999999999E-4</v>
          </cell>
          <cell r="AW1453">
            <v>11417.34</v>
          </cell>
          <cell r="AX1453" t="str">
            <v>USD</v>
          </cell>
          <cell r="AY1453" t="str">
            <v>5873</v>
          </cell>
          <cell r="AZ1453" t="str">
            <v>9130</v>
          </cell>
          <cell r="BA1453" t="str">
            <v>H000200641</v>
          </cell>
          <cell r="BB1453" t="str">
            <v>58739130H000200641</v>
          </cell>
          <cell r="BC1453" t="str">
            <v>AMLODIPINE BESY. INTL 21KGW</v>
          </cell>
          <cell r="BD1453" t="str">
            <v>KG</v>
          </cell>
          <cell r="BE1453">
            <v>2.2520999999999999E-4</v>
          </cell>
          <cell r="BF1453">
            <v>15295.4</v>
          </cell>
          <cell r="BG1453" t="str">
            <v>USD</v>
          </cell>
          <cell r="BH1453" t="str">
            <v/>
          </cell>
          <cell r="BI1453" t="str">
            <v>PGS</v>
          </cell>
          <cell r="BJ1453" t="str">
            <v/>
          </cell>
          <cell r="BK1453" t="str">
            <v>YES</v>
          </cell>
          <cell r="BL1453" t="str">
            <v>YES</v>
          </cell>
          <cell r="BM1453">
            <v>1.7542139999999999</v>
          </cell>
          <cell r="BN1453">
            <v>1.7542139999999999</v>
          </cell>
        </row>
        <row r="1454">
          <cell r="C1454" t="str">
            <v>F000102882</v>
          </cell>
          <cell r="D1454" t="str">
            <v>58739130F000102882</v>
          </cell>
          <cell r="E1454" t="str">
            <v>5873</v>
          </cell>
          <cell r="F1454" t="str">
            <v>9130</v>
          </cell>
          <cell r="G1454" t="str">
            <v>F000102882</v>
          </cell>
          <cell r="H1454" t="str">
            <v>010</v>
          </cell>
          <cell r="I1454" t="str">
            <v>K4</v>
          </cell>
          <cell r="J1454" t="str">
            <v>2019</v>
          </cell>
          <cell r="K1454">
            <v>43592</v>
          </cell>
          <cell r="L1454" t="str">
            <v>CADUET 5/10MG FCT 1X7 BLS MS CL</v>
          </cell>
          <cell r="M1454" t="str">
            <v>O</v>
          </cell>
          <cell r="N1454" t="str">
            <v>EA</v>
          </cell>
          <cell r="O1454" t="str">
            <v>F</v>
          </cell>
          <cell r="P1454" t="str">
            <v>0</v>
          </cell>
          <cell r="Q1454" t="str">
            <v>0</v>
          </cell>
          <cell r="R1454" t="str">
            <v>USD</v>
          </cell>
          <cell r="S1454">
            <v>2.290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 t="str">
            <v>3530</v>
          </cell>
          <cell r="AH1454" t="str">
            <v>DE22</v>
          </cell>
          <cell r="AI1454" t="str">
            <v>F000102882</v>
          </cell>
          <cell r="AJ1454" t="str">
            <v>3530DE22F000102882</v>
          </cell>
          <cell r="AK1454" t="str">
            <v>CADUET 5/10MG FCT 1X7 BLS MS CL</v>
          </cell>
          <cell r="AL1454" t="str">
            <v>EA</v>
          </cell>
          <cell r="AM1454">
            <v>1</v>
          </cell>
          <cell r="AN1454">
            <v>0.47099999999999997</v>
          </cell>
          <cell r="AO1454" t="str">
            <v>EUR</v>
          </cell>
          <cell r="AP1454" t="str">
            <v>5873</v>
          </cell>
          <cell r="AQ1454" t="str">
            <v>9130</v>
          </cell>
          <cell r="AR1454" t="str">
            <v>H000003626</v>
          </cell>
          <cell r="AS1454" t="str">
            <v>58739130H000003626</v>
          </cell>
          <cell r="AT1454" t="str">
            <v>ATORVASTATIN CA F-PROZ EP/USP</v>
          </cell>
          <cell r="AU1454" t="str">
            <v>KG</v>
          </cell>
          <cell r="AV1454">
            <v>8.2169999999999994E-5</v>
          </cell>
          <cell r="AW1454">
            <v>11417.34</v>
          </cell>
          <cell r="AX1454" t="str">
            <v>USD</v>
          </cell>
          <cell r="AY1454" t="str">
            <v>5873</v>
          </cell>
          <cell r="AZ1454" t="str">
            <v>9130</v>
          </cell>
          <cell r="BA1454" t="str">
            <v>H000200641</v>
          </cell>
          <cell r="BB1454" t="str">
            <v>58739130H000200641</v>
          </cell>
          <cell r="BC1454" t="str">
            <v>AMLODIPINE BESY. INTL 21KGW</v>
          </cell>
          <cell r="BD1454" t="str">
            <v>KG</v>
          </cell>
          <cell r="BE1454">
            <v>5.2559999999999998E-5</v>
          </cell>
          <cell r="BF1454">
            <v>15295.4</v>
          </cell>
          <cell r="BG1454" t="str">
            <v>USD</v>
          </cell>
          <cell r="BH1454" t="str">
            <v/>
          </cell>
          <cell r="BI1454" t="str">
            <v>PGS</v>
          </cell>
          <cell r="BJ1454" t="str">
            <v/>
          </cell>
          <cell r="BK1454" t="str">
            <v>YES</v>
          </cell>
          <cell r="BL1454" t="str">
            <v>YES</v>
          </cell>
          <cell r="BM1454">
            <v>0.71498399999999995</v>
          </cell>
          <cell r="BN1454">
            <v>0.71498399999999995</v>
          </cell>
        </row>
        <row r="1455">
          <cell r="C1455" t="str">
            <v>F000103000</v>
          </cell>
          <cell r="D1455" t="str">
            <v>58739130F000103000</v>
          </cell>
          <cell r="E1455" t="str">
            <v>5873</v>
          </cell>
          <cell r="F1455" t="str">
            <v>9130</v>
          </cell>
          <cell r="G1455" t="str">
            <v>F000103000</v>
          </cell>
          <cell r="H1455" t="str">
            <v>010</v>
          </cell>
          <cell r="I1455" t="str">
            <v>K4</v>
          </cell>
          <cell r="J1455" t="str">
            <v>2019</v>
          </cell>
          <cell r="K1455">
            <v>43592</v>
          </cell>
          <cell r="L1455" t="str">
            <v>XANOR 0.5MG TAB 10X10 BLST PH</v>
          </cell>
          <cell r="M1455" t="str">
            <v>O</v>
          </cell>
          <cell r="N1455" t="str">
            <v>EA</v>
          </cell>
          <cell r="O1455" t="str">
            <v>F</v>
          </cell>
          <cell r="P1455" t="str">
            <v>0</v>
          </cell>
          <cell r="Q1455" t="str">
            <v>0</v>
          </cell>
          <cell r="R1455" t="str">
            <v>USD</v>
          </cell>
          <cell r="S1455">
            <v>10.453282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 t="str">
            <v>4515</v>
          </cell>
          <cell r="AH1455" t="str">
            <v>IT10</v>
          </cell>
          <cell r="AI1455" t="str">
            <v>F000103000</v>
          </cell>
          <cell r="AJ1455" t="str">
            <v>4515IT10F000103000</v>
          </cell>
          <cell r="AK1455" t="str">
            <v>XANOR 0.5MG TAB 10X10 BLST PH</v>
          </cell>
          <cell r="AL1455" t="str">
            <v>EA</v>
          </cell>
          <cell r="AM1455">
            <v>1</v>
          </cell>
          <cell r="AN1455">
            <v>0.70799999999999996</v>
          </cell>
          <cell r="AO1455" t="str">
            <v>EUR</v>
          </cell>
          <cell r="AP1455" t="str">
            <v>5873</v>
          </cell>
          <cell r="AQ1455" t="str">
            <v>9130</v>
          </cell>
          <cell r="AR1455" t="str">
            <v>H000005988</v>
          </cell>
          <cell r="AS1455" t="str">
            <v>58739130H000005988</v>
          </cell>
          <cell r="AT1455" t="str">
            <v>XANAX IR .5MG INTL BULK (ORANGE)</v>
          </cell>
          <cell r="AU1455" t="str">
            <v>EA</v>
          </cell>
          <cell r="AV1455">
            <v>100.3009027081</v>
          </cell>
          <cell r="AW1455">
            <v>9.6000000000000002E-2</v>
          </cell>
          <cell r="AX1455" t="str">
            <v>USD</v>
          </cell>
          <cell r="AY1455" t="str">
            <v/>
          </cell>
          <cell r="AZ1455" t="str">
            <v/>
          </cell>
          <cell r="BA1455" t="str">
            <v/>
          </cell>
          <cell r="BB1455" t="str">
            <v/>
          </cell>
          <cell r="BC1455" t="str">
            <v/>
          </cell>
          <cell r="BD1455" t="str">
            <v/>
          </cell>
          <cell r="BE1455">
            <v>0</v>
          </cell>
          <cell r="BF1455">
            <v>0</v>
          </cell>
          <cell r="BG1455" t="str">
            <v/>
          </cell>
          <cell r="BH1455" t="str">
            <v/>
          </cell>
          <cell r="BI1455" t="str">
            <v>PGS</v>
          </cell>
          <cell r="BJ1455" t="str">
            <v/>
          </cell>
          <cell r="BK1455" t="str">
            <v>YES</v>
          </cell>
          <cell r="BL1455" t="str">
            <v>YES</v>
          </cell>
          <cell r="BM1455">
            <v>2.210413</v>
          </cell>
          <cell r="BN1455">
            <v>2.210413</v>
          </cell>
        </row>
        <row r="1456">
          <cell r="C1456" t="str">
            <v>F000103002</v>
          </cell>
          <cell r="D1456" t="str">
            <v>58739130F000103002</v>
          </cell>
          <cell r="E1456" t="str">
            <v>5873</v>
          </cell>
          <cell r="F1456" t="str">
            <v>9130</v>
          </cell>
          <cell r="G1456" t="str">
            <v>F000103002</v>
          </cell>
          <cell r="H1456" t="str">
            <v>010</v>
          </cell>
          <cell r="I1456" t="str">
            <v>K4</v>
          </cell>
          <cell r="J1456" t="str">
            <v>2019</v>
          </cell>
          <cell r="K1456">
            <v>43592</v>
          </cell>
          <cell r="L1456" t="str">
            <v>XANOR 1MG TAB 10X10 BLST PH</v>
          </cell>
          <cell r="M1456" t="str">
            <v>O</v>
          </cell>
          <cell r="N1456" t="str">
            <v>EA</v>
          </cell>
          <cell r="O1456" t="str">
            <v>F</v>
          </cell>
          <cell r="P1456" t="str">
            <v>0</v>
          </cell>
          <cell r="Q1456" t="str">
            <v>0</v>
          </cell>
          <cell r="R1456" t="str">
            <v>USD</v>
          </cell>
          <cell r="S1456">
            <v>9.7608960000000007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 t="str">
            <v>4515</v>
          </cell>
          <cell r="AH1456" t="str">
            <v>IT10</v>
          </cell>
          <cell r="AI1456" t="str">
            <v>F000103002</v>
          </cell>
          <cell r="AJ1456" t="str">
            <v>4515IT10F000103002</v>
          </cell>
          <cell r="AK1456" t="str">
            <v>XANOR 1MG TAB 10X10 BLST PH</v>
          </cell>
          <cell r="AL1456" t="str">
            <v>EA</v>
          </cell>
          <cell r="AM1456">
            <v>1</v>
          </cell>
          <cell r="AN1456">
            <v>2.3530000000000002</v>
          </cell>
          <cell r="AO1456" t="str">
            <v>EUR</v>
          </cell>
          <cell r="AP1456" t="str">
            <v>5873</v>
          </cell>
          <cell r="AQ1456" t="str">
            <v>9130</v>
          </cell>
          <cell r="AR1456" t="str">
            <v>H000005940</v>
          </cell>
          <cell r="AS1456" t="str">
            <v>58739130H000005940</v>
          </cell>
          <cell r="AT1456" t="str">
            <v>XANAX IR 1MG INT BULK (BLUE)</v>
          </cell>
          <cell r="AU1456" t="str">
            <v>EA</v>
          </cell>
          <cell r="AV1456">
            <v>100.3009027081</v>
          </cell>
          <cell r="AW1456">
            <v>7.0000000000000007E-2</v>
          </cell>
          <cell r="AX1456" t="str">
            <v>USD</v>
          </cell>
          <cell r="AY1456" t="str">
            <v/>
          </cell>
          <cell r="AZ1456" t="str">
            <v/>
          </cell>
          <cell r="BA1456" t="str">
            <v/>
          </cell>
          <cell r="BB1456" t="str">
            <v/>
          </cell>
          <cell r="BC1456" t="str">
            <v/>
          </cell>
          <cell r="BD1456" t="str">
            <v/>
          </cell>
          <cell r="BE1456">
            <v>0</v>
          </cell>
          <cell r="BF1456">
            <v>0</v>
          </cell>
          <cell r="BG1456" t="str">
            <v/>
          </cell>
          <cell r="BH1456" t="str">
            <v/>
          </cell>
          <cell r="BI1456" t="str">
            <v>PGS</v>
          </cell>
          <cell r="BJ1456" t="str">
            <v/>
          </cell>
          <cell r="BK1456" t="str">
            <v>YES</v>
          </cell>
          <cell r="BL1456" t="str">
            <v>YES</v>
          </cell>
          <cell r="BM1456">
            <v>4.3610179999999996</v>
          </cell>
          <cell r="BN1456">
            <v>4.3610179999999996</v>
          </cell>
        </row>
        <row r="1457">
          <cell r="C1457" t="str">
            <v>F000103004</v>
          </cell>
          <cell r="D1457" t="str">
            <v>58739130F000103004</v>
          </cell>
          <cell r="E1457" t="str">
            <v>5873</v>
          </cell>
          <cell r="F1457" t="str">
            <v>9130</v>
          </cell>
          <cell r="G1457" t="str">
            <v>F000103004</v>
          </cell>
          <cell r="H1457" t="str">
            <v>010</v>
          </cell>
          <cell r="I1457" t="str">
            <v>K4</v>
          </cell>
          <cell r="J1457" t="str">
            <v>2019</v>
          </cell>
          <cell r="K1457">
            <v>43592</v>
          </cell>
          <cell r="L1457" t="str">
            <v>XANOR 0.25MG TAB 10X10 BLST PH</v>
          </cell>
          <cell r="M1457" t="str">
            <v>O</v>
          </cell>
          <cell r="N1457" t="str">
            <v>EA</v>
          </cell>
          <cell r="O1457" t="str">
            <v>F</v>
          </cell>
          <cell r="P1457" t="str">
            <v>0</v>
          </cell>
          <cell r="Q1457" t="str">
            <v>0</v>
          </cell>
          <cell r="R1457" t="str">
            <v>USD</v>
          </cell>
          <cell r="S1457">
            <v>3.2886320000000002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 t="str">
            <v>4515</v>
          </cell>
          <cell r="AH1457" t="str">
            <v>IT10</v>
          </cell>
          <cell r="AI1457" t="str">
            <v>F000103004</v>
          </cell>
          <cell r="AJ1457" t="str">
            <v>4515IT10F000103004</v>
          </cell>
          <cell r="AK1457" t="str">
            <v>XANOR 0.25MG TAB 10X10 BLST PH</v>
          </cell>
          <cell r="AL1457" t="str">
            <v>EA</v>
          </cell>
          <cell r="AM1457">
            <v>1</v>
          </cell>
          <cell r="AN1457">
            <v>2.3530000000000002</v>
          </cell>
          <cell r="AO1457" t="str">
            <v>EUR</v>
          </cell>
          <cell r="AP1457" t="str">
            <v>5873</v>
          </cell>
          <cell r="AQ1457" t="str">
            <v>9130</v>
          </cell>
          <cell r="AR1457" t="str">
            <v>H000202317</v>
          </cell>
          <cell r="AS1457" t="str">
            <v>58739130H000202317</v>
          </cell>
          <cell r="AT1457" t="str">
            <v>XANAX BULK 0.25MG TAB</v>
          </cell>
          <cell r="AU1457" t="str">
            <v>M</v>
          </cell>
          <cell r="AV1457">
            <v>0.1003009027</v>
          </cell>
          <cell r="AW1457">
            <v>5.4715259999999999</v>
          </cell>
          <cell r="AX1457" t="str">
            <v>USD</v>
          </cell>
          <cell r="AY1457" t="str">
            <v/>
          </cell>
          <cell r="AZ1457" t="str">
            <v/>
          </cell>
          <cell r="BA1457" t="str">
            <v/>
          </cell>
          <cell r="BB1457" t="str">
            <v/>
          </cell>
          <cell r="BC1457" t="str">
            <v/>
          </cell>
          <cell r="BD1457" t="str">
            <v/>
          </cell>
          <cell r="BE1457">
            <v>0</v>
          </cell>
          <cell r="BF1457">
            <v>0</v>
          </cell>
          <cell r="BG1457" t="str">
            <v/>
          </cell>
          <cell r="BH1457" t="str">
            <v/>
          </cell>
          <cell r="BI1457" t="str">
            <v>PGS</v>
          </cell>
          <cell r="BJ1457" t="str">
            <v/>
          </cell>
          <cell r="BK1457" t="str">
            <v>YES</v>
          </cell>
          <cell r="BL1457" t="str">
            <v>YES</v>
          </cell>
          <cell r="BM1457">
            <v>3.4793069999999999</v>
          </cell>
          <cell r="BN1457">
            <v>3.4793069999999999</v>
          </cell>
        </row>
        <row r="1458">
          <cell r="C1458" t="str">
            <v>F000103080</v>
          </cell>
          <cell r="D1458" t="str">
            <v>58739130F000103080</v>
          </cell>
          <cell r="E1458" t="str">
            <v>5873</v>
          </cell>
          <cell r="F1458" t="str">
            <v>9130</v>
          </cell>
          <cell r="G1458" t="str">
            <v>F000103080</v>
          </cell>
          <cell r="H1458" t="str">
            <v>010</v>
          </cell>
          <cell r="I1458" t="str">
            <v>K4</v>
          </cell>
          <cell r="J1458" t="str">
            <v>2019</v>
          </cell>
          <cell r="K1458">
            <v>43592</v>
          </cell>
          <cell r="L1458" t="str">
            <v>XANAX XR 2MG TAB 3X10 BLST IL</v>
          </cell>
          <cell r="M1458" t="str">
            <v>O</v>
          </cell>
          <cell r="N1458" t="str">
            <v>EA</v>
          </cell>
          <cell r="O1458" t="str">
            <v>F</v>
          </cell>
          <cell r="P1458" t="str">
            <v>0</v>
          </cell>
          <cell r="Q1458" t="str">
            <v>0</v>
          </cell>
          <cell r="R1458" t="str">
            <v>USD</v>
          </cell>
          <cell r="S1458">
            <v>2.7833890000000001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 t="str">
            <v>4515</v>
          </cell>
          <cell r="AH1458" t="str">
            <v>IT10</v>
          </cell>
          <cell r="AI1458" t="str">
            <v>F000103080</v>
          </cell>
          <cell r="AJ1458" t="str">
            <v>4515IT10F000103080</v>
          </cell>
          <cell r="AK1458" t="str">
            <v>XANAX XR 2MG TAB 3X10 BLST IL</v>
          </cell>
          <cell r="AL1458" t="str">
            <v>EA</v>
          </cell>
          <cell r="AM1458">
            <v>1</v>
          </cell>
          <cell r="AN1458">
            <v>2.2040000000000002</v>
          </cell>
          <cell r="AO1458" t="str">
            <v>EUR</v>
          </cell>
          <cell r="AP1458" t="str">
            <v>5873</v>
          </cell>
          <cell r="AQ1458" t="str">
            <v>9130</v>
          </cell>
          <cell r="AR1458" t="str">
            <v>H000005850</v>
          </cell>
          <cell r="AS1458" t="str">
            <v>58739130H000005850</v>
          </cell>
          <cell r="AT1458" t="str">
            <v>ALPRAZOLAM USP MILLED (CENTAUR)</v>
          </cell>
          <cell r="AU1458" t="str">
            <v>KG</v>
          </cell>
          <cell r="AV1458">
            <v>6.0643400000000003E-5</v>
          </cell>
          <cell r="AW1458">
            <v>3579.13</v>
          </cell>
          <cell r="AX1458" t="str">
            <v>USD</v>
          </cell>
          <cell r="AY1458" t="str">
            <v/>
          </cell>
          <cell r="AZ1458" t="str">
            <v/>
          </cell>
          <cell r="BA1458" t="str">
            <v/>
          </cell>
          <cell r="BB1458" t="str">
            <v/>
          </cell>
          <cell r="BC1458" t="str">
            <v/>
          </cell>
          <cell r="BD1458" t="str">
            <v/>
          </cell>
          <cell r="BE1458">
            <v>0</v>
          </cell>
          <cell r="BF1458">
            <v>0</v>
          </cell>
          <cell r="BG1458" t="str">
            <v/>
          </cell>
          <cell r="BH1458" t="str">
            <v/>
          </cell>
          <cell r="BI1458" t="str">
            <v>PGS</v>
          </cell>
          <cell r="BJ1458" t="str">
            <v/>
          </cell>
          <cell r="BK1458" t="str">
            <v>YES</v>
          </cell>
          <cell r="BL1458" t="str">
            <v>YES</v>
          </cell>
          <cell r="BM1458">
            <v>2.9264079999999999</v>
          </cell>
          <cell r="BN1458">
            <v>2.9264079999999999</v>
          </cell>
        </row>
        <row r="1459">
          <cell r="C1459" t="str">
            <v>F000103085</v>
          </cell>
          <cell r="D1459" t="str">
            <v>58739130F000103085</v>
          </cell>
          <cell r="E1459" t="str">
            <v>5873</v>
          </cell>
          <cell r="F1459" t="str">
            <v>9130</v>
          </cell>
          <cell r="G1459" t="str">
            <v>F000103085</v>
          </cell>
          <cell r="H1459" t="str">
            <v>010</v>
          </cell>
          <cell r="I1459" t="str">
            <v>K4</v>
          </cell>
          <cell r="J1459" t="str">
            <v>2019</v>
          </cell>
          <cell r="K1459">
            <v>43592</v>
          </cell>
          <cell r="L1459" t="str">
            <v>XALCOM 50MCG/ML OPSOL 1X2.5ML PBTL FI</v>
          </cell>
          <cell r="M1459" t="str">
            <v>O</v>
          </cell>
          <cell r="N1459" t="str">
            <v>EA</v>
          </cell>
          <cell r="O1459" t="str">
            <v>F</v>
          </cell>
          <cell r="P1459" t="str">
            <v>0</v>
          </cell>
          <cell r="Q1459" t="str">
            <v>0</v>
          </cell>
          <cell r="R1459" t="str">
            <v>USD</v>
          </cell>
          <cell r="S1459">
            <v>7.104603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 t="str">
            <v>3151</v>
          </cell>
          <cell r="AH1459" t="str">
            <v>BE37</v>
          </cell>
          <cell r="AI1459" t="str">
            <v>F000103085</v>
          </cell>
          <cell r="AJ1459" t="str">
            <v>3151BE37F000103085</v>
          </cell>
          <cell r="AK1459" t="str">
            <v>XALCOM 50MCG/ML OPSOL 1X2.5ML PBTL FI</v>
          </cell>
          <cell r="AL1459" t="str">
            <v>EA</v>
          </cell>
          <cell r="AM1459">
            <v>1</v>
          </cell>
          <cell r="AN1459">
            <v>3.6829999999999998</v>
          </cell>
          <cell r="AO1459" t="str">
            <v>EUR</v>
          </cell>
          <cell r="AP1459" t="str">
            <v>5873</v>
          </cell>
          <cell r="AQ1459" t="str">
            <v>9130</v>
          </cell>
          <cell r="AR1459" t="str">
            <v>H000204293</v>
          </cell>
          <cell r="AS1459" t="str">
            <v>58739130H000204293</v>
          </cell>
          <cell r="AT1459" t="str">
            <v>LATANOPROST (CHINOIN) GEN 3</v>
          </cell>
          <cell r="AU1459" t="str">
            <v>GM</v>
          </cell>
          <cell r="AV1459">
            <v>1.5567274999999999E-4</v>
          </cell>
          <cell r="AW1459">
            <v>17925.93</v>
          </cell>
          <cell r="AX1459" t="str">
            <v>USD</v>
          </cell>
          <cell r="AY1459" t="str">
            <v>5873</v>
          </cell>
          <cell r="AZ1459" t="str">
            <v>9130</v>
          </cell>
          <cell r="BA1459" t="str">
            <v>H000202376</v>
          </cell>
          <cell r="BB1459" t="str">
            <v>58739130H000202376</v>
          </cell>
          <cell r="BC1459" t="str">
            <v>TIMOLOL MALEATE         (IND)B</v>
          </cell>
          <cell r="BD1459" t="str">
            <v>GM</v>
          </cell>
          <cell r="BE1459">
            <v>2.0431464999999999E-2</v>
          </cell>
          <cell r="BF1459">
            <v>1.25</v>
          </cell>
          <cell r="BG1459" t="str">
            <v>USD</v>
          </cell>
          <cell r="BH1459" t="str">
            <v/>
          </cell>
          <cell r="BI1459" t="str">
            <v>PGS</v>
          </cell>
          <cell r="BJ1459" t="str">
            <v/>
          </cell>
          <cell r="BK1459" t="str">
            <v>YES</v>
          </cell>
          <cell r="BL1459" t="str">
            <v>YES</v>
          </cell>
          <cell r="BM1459">
            <v>4.751792</v>
          </cell>
          <cell r="BN1459">
            <v>4.751792</v>
          </cell>
        </row>
        <row r="1460">
          <cell r="C1460" t="str">
            <v>F000103087</v>
          </cell>
          <cell r="D1460" t="str">
            <v>58739130F000103087</v>
          </cell>
          <cell r="E1460" t="str">
            <v>5873</v>
          </cell>
          <cell r="F1460" t="str">
            <v>9130</v>
          </cell>
          <cell r="G1460" t="str">
            <v>F000103087</v>
          </cell>
          <cell r="H1460" t="str">
            <v>010</v>
          </cell>
          <cell r="I1460" t="str">
            <v>K4</v>
          </cell>
          <cell r="J1460" t="str">
            <v>2019</v>
          </cell>
          <cell r="K1460">
            <v>43592</v>
          </cell>
          <cell r="L1460" t="str">
            <v>XALCOM OPSOL 3X2.5ML PBTL FI</v>
          </cell>
          <cell r="M1460" t="str">
            <v>O</v>
          </cell>
          <cell r="N1460" t="str">
            <v>EA</v>
          </cell>
          <cell r="O1460" t="str">
            <v>F</v>
          </cell>
          <cell r="P1460" t="str">
            <v>0</v>
          </cell>
          <cell r="Q1460" t="str">
            <v>0</v>
          </cell>
          <cell r="R1460" t="str">
            <v>USD</v>
          </cell>
          <cell r="S1460">
            <v>14.391451999999999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 t="str">
            <v>3151</v>
          </cell>
          <cell r="AH1460" t="str">
            <v>BE37</v>
          </cell>
          <cell r="AI1460" t="str">
            <v>F000103087</v>
          </cell>
          <cell r="AJ1460" t="str">
            <v>3151BE37F000103087</v>
          </cell>
          <cell r="AK1460" t="str">
            <v>XALCOM OPSOL 3X2.5ML PBTL FI</v>
          </cell>
          <cell r="AL1460" t="str">
            <v>EA</v>
          </cell>
          <cell r="AM1460">
            <v>1</v>
          </cell>
          <cell r="AN1460">
            <v>5.1040000000000001</v>
          </cell>
          <cell r="AO1460" t="str">
            <v>EUR</v>
          </cell>
          <cell r="AP1460" t="str">
            <v>5873</v>
          </cell>
          <cell r="AQ1460" t="str">
            <v>9130</v>
          </cell>
          <cell r="AR1460" t="str">
            <v>H000204293</v>
          </cell>
          <cell r="AS1460" t="str">
            <v>58739130H000204293</v>
          </cell>
          <cell r="AT1460" t="str">
            <v>LATANOPROST (CHINOIN) GEN 3</v>
          </cell>
          <cell r="AU1460" t="str">
            <v>GM</v>
          </cell>
          <cell r="AV1460">
            <v>4.6701825000000001E-4</v>
          </cell>
          <cell r="AW1460">
            <v>17925.93</v>
          </cell>
          <cell r="AX1460" t="str">
            <v>USD</v>
          </cell>
          <cell r="AY1460" t="str">
            <v>5873</v>
          </cell>
          <cell r="AZ1460" t="str">
            <v>9130</v>
          </cell>
          <cell r="BA1460" t="str">
            <v>H000202376</v>
          </cell>
          <cell r="BB1460" t="str">
            <v>58739130H000202376</v>
          </cell>
          <cell r="BC1460" t="str">
            <v>TIMOLOL MALEATE         (IND)B</v>
          </cell>
          <cell r="BD1460" t="str">
            <v>GM</v>
          </cell>
          <cell r="BE1460">
            <v>6.1294396000000001E-2</v>
          </cell>
          <cell r="BF1460">
            <v>1.25</v>
          </cell>
          <cell r="BG1460" t="str">
            <v>USD</v>
          </cell>
          <cell r="BH1460" t="str">
            <v/>
          </cell>
          <cell r="BI1460" t="str">
            <v>PGS</v>
          </cell>
          <cell r="BJ1460" t="str">
            <v/>
          </cell>
          <cell r="BK1460" t="str">
            <v>YES</v>
          </cell>
          <cell r="BL1460" t="str">
            <v>YES</v>
          </cell>
          <cell r="BM1460">
            <v>6.8090830000000002</v>
          </cell>
          <cell r="BN1460">
            <v>6.8090830000000002</v>
          </cell>
        </row>
        <row r="1461">
          <cell r="C1461" t="str">
            <v>F000103089</v>
          </cell>
          <cell r="D1461" t="str">
            <v>58739130F000103089</v>
          </cell>
          <cell r="E1461" t="str">
            <v>5873</v>
          </cell>
          <cell r="F1461" t="str">
            <v>9130</v>
          </cell>
          <cell r="G1461" t="str">
            <v>F000103089</v>
          </cell>
          <cell r="H1461" t="str">
            <v>010</v>
          </cell>
          <cell r="I1461" t="str">
            <v>K4</v>
          </cell>
          <cell r="J1461" t="str">
            <v>2019</v>
          </cell>
          <cell r="K1461">
            <v>43592</v>
          </cell>
          <cell r="L1461" t="str">
            <v>XANOR 0,25MG TAB 10X10 BLST FI</v>
          </cell>
          <cell r="M1461" t="str">
            <v>O</v>
          </cell>
          <cell r="N1461" t="str">
            <v>EA</v>
          </cell>
          <cell r="O1461" t="str">
            <v>F</v>
          </cell>
          <cell r="P1461" t="str">
            <v>0</v>
          </cell>
          <cell r="Q1461" t="str">
            <v>0</v>
          </cell>
          <cell r="R1461" t="str">
            <v>USD</v>
          </cell>
          <cell r="S1461">
            <v>1.7210829999999999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 t="str">
            <v>4515</v>
          </cell>
          <cell r="AH1461" t="str">
            <v>IT10</v>
          </cell>
          <cell r="AI1461" t="str">
            <v>F000103089</v>
          </cell>
          <cell r="AJ1461" t="str">
            <v>4515IT10F000103089</v>
          </cell>
          <cell r="AK1461" t="str">
            <v>XANOR 0,25MG TAB 10X10 BLST FI</v>
          </cell>
          <cell r="AL1461" t="str">
            <v>EA</v>
          </cell>
          <cell r="AM1461">
            <v>1</v>
          </cell>
          <cell r="AN1461">
            <v>1.397</v>
          </cell>
          <cell r="AO1461" t="str">
            <v>EUR</v>
          </cell>
          <cell r="AP1461" t="str">
            <v>5873</v>
          </cell>
          <cell r="AQ1461" t="str">
            <v>9130</v>
          </cell>
          <cell r="AR1461" t="str">
            <v>H000005850</v>
          </cell>
          <cell r="AS1461" t="str">
            <v>58739130H000005850</v>
          </cell>
          <cell r="AT1461" t="str">
            <v>ALPRAZOLAM USP MILLED (CENTAUR)</v>
          </cell>
          <cell r="AU1461" t="str">
            <v>KG</v>
          </cell>
          <cell r="AV1461">
            <v>2.6379700000000001E-5</v>
          </cell>
          <cell r="AW1461">
            <v>3579.13</v>
          </cell>
          <cell r="AX1461" t="str">
            <v>USD</v>
          </cell>
          <cell r="AY1461" t="str">
            <v/>
          </cell>
          <cell r="AZ1461" t="str">
            <v/>
          </cell>
          <cell r="BA1461" t="str">
            <v/>
          </cell>
          <cell r="BB1461" t="str">
            <v/>
          </cell>
          <cell r="BC1461" t="str">
            <v/>
          </cell>
          <cell r="BD1461" t="str">
            <v/>
          </cell>
          <cell r="BE1461">
            <v>0</v>
          </cell>
          <cell r="BF1461">
            <v>0</v>
          </cell>
          <cell r="BG1461" t="str">
            <v/>
          </cell>
          <cell r="BH1461" t="str">
            <v/>
          </cell>
          <cell r="BI1461" t="str">
            <v>PGS</v>
          </cell>
          <cell r="BJ1461" t="str">
            <v/>
          </cell>
          <cell r="BK1461" t="str">
            <v>YES</v>
          </cell>
          <cell r="BL1461" t="str">
            <v>YES</v>
          </cell>
          <cell r="BM1461">
            <v>1.833809</v>
          </cell>
          <cell r="BN1461">
            <v>1.833809</v>
          </cell>
        </row>
        <row r="1462">
          <cell r="C1462" t="str">
            <v>F000103091</v>
          </cell>
          <cell r="D1462" t="str">
            <v>58739130F000103091</v>
          </cell>
          <cell r="E1462" t="str">
            <v>5873</v>
          </cell>
          <cell r="F1462" t="str">
            <v>9130</v>
          </cell>
          <cell r="G1462" t="str">
            <v>F000103091</v>
          </cell>
          <cell r="H1462" t="str">
            <v>010</v>
          </cell>
          <cell r="I1462" t="str">
            <v>K4</v>
          </cell>
          <cell r="J1462" t="str">
            <v>2019</v>
          </cell>
          <cell r="K1462">
            <v>43592</v>
          </cell>
          <cell r="L1462" t="str">
            <v>XANOR 0,25MG TAB 3X10 BLST FI</v>
          </cell>
          <cell r="M1462" t="str">
            <v>O</v>
          </cell>
          <cell r="N1462" t="str">
            <v>EA</v>
          </cell>
          <cell r="O1462" t="str">
            <v>F</v>
          </cell>
          <cell r="P1462" t="str">
            <v>0</v>
          </cell>
          <cell r="Q1462" t="str">
            <v>0</v>
          </cell>
          <cell r="R1462" t="str">
            <v>USD</v>
          </cell>
          <cell r="S1462">
            <v>0.969476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 t="str">
            <v>4515</v>
          </cell>
          <cell r="AH1462" t="str">
            <v>IT10</v>
          </cell>
          <cell r="AI1462" t="str">
            <v>F000103091</v>
          </cell>
          <cell r="AJ1462" t="str">
            <v>4515IT10F000103091</v>
          </cell>
          <cell r="AK1462" t="str">
            <v>XANOR 0,25MG TAB 3X10 BLST FI</v>
          </cell>
          <cell r="AL1462" t="str">
            <v>EA</v>
          </cell>
          <cell r="AM1462">
            <v>1</v>
          </cell>
          <cell r="AN1462">
            <v>0.80800000000000005</v>
          </cell>
          <cell r="AO1462" t="str">
            <v>EUR</v>
          </cell>
          <cell r="AP1462" t="str">
            <v>5873</v>
          </cell>
          <cell r="AQ1462" t="str">
            <v>9130</v>
          </cell>
          <cell r="AR1462" t="str">
            <v>H000005850</v>
          </cell>
          <cell r="AS1462" t="str">
            <v>58739130H000005850</v>
          </cell>
          <cell r="AT1462" t="str">
            <v>ALPRAZOLAM USP MILLED (CENTAUR)</v>
          </cell>
          <cell r="AU1462" t="str">
            <v>KG</v>
          </cell>
          <cell r="AV1462">
            <v>8.0021999999999994E-6</v>
          </cell>
          <cell r="AW1462">
            <v>3579.13</v>
          </cell>
          <cell r="AX1462" t="str">
            <v>USD</v>
          </cell>
          <cell r="AY1462" t="str">
            <v/>
          </cell>
          <cell r="AZ1462" t="str">
            <v/>
          </cell>
          <cell r="BA1462" t="str">
            <v/>
          </cell>
          <cell r="BB1462" t="str">
            <v/>
          </cell>
          <cell r="BC1462" t="str">
            <v/>
          </cell>
          <cell r="BD1462" t="str">
            <v/>
          </cell>
          <cell r="BE1462">
            <v>0</v>
          </cell>
          <cell r="BF1462">
            <v>0</v>
          </cell>
          <cell r="BG1462" t="str">
            <v/>
          </cell>
          <cell r="BH1462" t="str">
            <v/>
          </cell>
          <cell r="BI1462" t="str">
            <v>PGS</v>
          </cell>
          <cell r="BJ1462" t="str">
            <v/>
          </cell>
          <cell r="BK1462" t="str">
            <v>YES</v>
          </cell>
          <cell r="BL1462" t="str">
            <v>YES</v>
          </cell>
          <cell r="BM1462">
            <v>1.0447789999999999</v>
          </cell>
          <cell r="BN1462">
            <v>1.0447789999999999</v>
          </cell>
        </row>
        <row r="1463">
          <cell r="C1463" t="str">
            <v>F000103093</v>
          </cell>
          <cell r="D1463" t="str">
            <v>58739130F000103093</v>
          </cell>
          <cell r="E1463" t="str">
            <v>5873</v>
          </cell>
          <cell r="F1463" t="str">
            <v>9130</v>
          </cell>
          <cell r="G1463" t="str">
            <v>F000103093</v>
          </cell>
          <cell r="H1463" t="str">
            <v>010</v>
          </cell>
          <cell r="I1463" t="str">
            <v>K4</v>
          </cell>
          <cell r="J1463" t="str">
            <v>2019</v>
          </cell>
          <cell r="K1463">
            <v>43592</v>
          </cell>
          <cell r="L1463" t="str">
            <v>XANOR 0,5MG TAB 10X10 BLST FI</v>
          </cell>
          <cell r="M1463" t="str">
            <v>O</v>
          </cell>
          <cell r="N1463" t="str">
            <v>EA</v>
          </cell>
          <cell r="O1463" t="str">
            <v>F</v>
          </cell>
          <cell r="P1463" t="str">
            <v>0</v>
          </cell>
          <cell r="Q1463" t="str">
            <v>0</v>
          </cell>
          <cell r="R1463" t="str">
            <v>USD</v>
          </cell>
          <cell r="S1463">
            <v>1.60241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 t="str">
            <v>4515</v>
          </cell>
          <cell r="AH1463" t="str">
            <v>IT10</v>
          </cell>
          <cell r="AI1463" t="str">
            <v>F000103093</v>
          </cell>
          <cell r="AJ1463" t="str">
            <v>4515IT10F000103093</v>
          </cell>
          <cell r="AK1463" t="str">
            <v>XANOR 0,5MG TAB 10X10 BLST FI</v>
          </cell>
          <cell r="AL1463" t="str">
            <v>EA</v>
          </cell>
          <cell r="AM1463">
            <v>1</v>
          </cell>
          <cell r="AN1463">
            <v>1.214</v>
          </cell>
          <cell r="AO1463" t="str">
            <v>EUR</v>
          </cell>
          <cell r="AP1463" t="str">
            <v>5873</v>
          </cell>
          <cell r="AQ1463" t="str">
            <v>9130</v>
          </cell>
          <cell r="AR1463" t="str">
            <v>H000005850</v>
          </cell>
          <cell r="AS1463" t="str">
            <v>58739130H000005850</v>
          </cell>
          <cell r="AT1463" t="str">
            <v>ALPRAZOLAM USP MILLED (CENTAUR)</v>
          </cell>
          <cell r="AU1463" t="str">
            <v>KG</v>
          </cell>
          <cell r="AV1463">
            <v>5.2759300000000002E-5</v>
          </cell>
          <cell r="AW1463">
            <v>3579.13</v>
          </cell>
          <cell r="AX1463" t="str">
            <v>USD</v>
          </cell>
          <cell r="AY1463" t="str">
            <v/>
          </cell>
          <cell r="AZ1463" t="str">
            <v/>
          </cell>
          <cell r="BA1463" t="str">
            <v/>
          </cell>
          <cell r="BB1463" t="str">
            <v/>
          </cell>
          <cell r="BC1463" t="str">
            <v/>
          </cell>
          <cell r="BD1463" t="str">
            <v/>
          </cell>
          <cell r="BE1463">
            <v>0</v>
          </cell>
          <cell r="BF1463">
            <v>0</v>
          </cell>
          <cell r="BG1463" t="str">
            <v/>
          </cell>
          <cell r="BH1463" t="str">
            <v/>
          </cell>
          <cell r="BI1463" t="str">
            <v>PGS</v>
          </cell>
          <cell r="BJ1463" t="str">
            <v/>
          </cell>
          <cell r="BK1463" t="str">
            <v>YES</v>
          </cell>
          <cell r="BL1463" t="str">
            <v>YES</v>
          </cell>
          <cell r="BM1463">
            <v>1.6883509999999999</v>
          </cell>
          <cell r="BN1463">
            <v>1.6883509999999999</v>
          </cell>
        </row>
        <row r="1464">
          <cell r="C1464" t="str">
            <v>F000103095</v>
          </cell>
          <cell r="D1464" t="str">
            <v>58739130F000103095</v>
          </cell>
          <cell r="E1464" t="str">
            <v>5873</v>
          </cell>
          <cell r="F1464" t="str">
            <v>9130</v>
          </cell>
          <cell r="G1464" t="str">
            <v>F000103095</v>
          </cell>
          <cell r="H1464" t="str">
            <v>010</v>
          </cell>
          <cell r="I1464" t="str">
            <v>K4</v>
          </cell>
          <cell r="J1464" t="str">
            <v>2019</v>
          </cell>
          <cell r="K1464">
            <v>43592</v>
          </cell>
          <cell r="L1464" t="str">
            <v>XANOR 0,5MG TAB 3X10 BLST FI</v>
          </cell>
          <cell r="M1464" t="str">
            <v>O</v>
          </cell>
          <cell r="N1464" t="str">
            <v>EA</v>
          </cell>
          <cell r="O1464" t="str">
            <v>F</v>
          </cell>
          <cell r="P1464" t="str">
            <v>0</v>
          </cell>
          <cell r="Q1464" t="str">
            <v>0</v>
          </cell>
          <cell r="R1464" t="str">
            <v>USD</v>
          </cell>
          <cell r="S1464">
            <v>0.78386800000000001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 t="str">
            <v>4515</v>
          </cell>
          <cell r="AH1464" t="str">
            <v>IT10</v>
          </cell>
          <cell r="AI1464" t="str">
            <v>F000103095</v>
          </cell>
          <cell r="AJ1464" t="str">
            <v>4515IT10F000103095</v>
          </cell>
          <cell r="AK1464" t="str">
            <v>XANOR 0,5MG TAB 3X10 BLST FI</v>
          </cell>
          <cell r="AL1464" t="str">
            <v>EA</v>
          </cell>
          <cell r="AM1464">
            <v>1</v>
          </cell>
          <cell r="AN1464">
            <v>0.624</v>
          </cell>
          <cell r="AO1464" t="str">
            <v>EUR</v>
          </cell>
          <cell r="AP1464" t="str">
            <v>5873</v>
          </cell>
          <cell r="AQ1464" t="str">
            <v>9130</v>
          </cell>
          <cell r="AR1464" t="str">
            <v>H000005850</v>
          </cell>
          <cell r="AS1464" t="str">
            <v>58739130H000005850</v>
          </cell>
          <cell r="AT1464" t="str">
            <v>ALPRAZOLAM USP MILLED (CENTAUR)</v>
          </cell>
          <cell r="AU1464" t="str">
            <v>KG</v>
          </cell>
          <cell r="AV1464">
            <v>1.6004399999999999E-5</v>
          </cell>
          <cell r="AW1464">
            <v>3579.13</v>
          </cell>
          <cell r="AX1464" t="str">
            <v>USD</v>
          </cell>
          <cell r="AY1464" t="str">
            <v/>
          </cell>
          <cell r="AZ1464" t="str">
            <v/>
          </cell>
          <cell r="BA1464" t="str">
            <v/>
          </cell>
          <cell r="BB1464" t="str">
            <v/>
          </cell>
          <cell r="BC1464" t="str">
            <v/>
          </cell>
          <cell r="BD1464" t="str">
            <v/>
          </cell>
          <cell r="BE1464">
            <v>0</v>
          </cell>
          <cell r="BF1464">
            <v>0</v>
          </cell>
          <cell r="BG1464" t="str">
            <v/>
          </cell>
          <cell r="BH1464" t="str">
            <v/>
          </cell>
          <cell r="BI1464" t="str">
            <v>PGS</v>
          </cell>
          <cell r="BJ1464" t="str">
            <v/>
          </cell>
          <cell r="BK1464" t="str">
            <v>YES</v>
          </cell>
          <cell r="BL1464" t="str">
            <v>YES</v>
          </cell>
          <cell r="BM1464">
            <v>0.83973299999999995</v>
          </cell>
          <cell r="BN1464">
            <v>0.83973299999999995</v>
          </cell>
        </row>
        <row r="1465">
          <cell r="C1465" t="str">
            <v>F000103097</v>
          </cell>
          <cell r="D1465" t="str">
            <v>58739130F000103097</v>
          </cell>
          <cell r="E1465" t="str">
            <v>5873</v>
          </cell>
          <cell r="F1465" t="str">
            <v>9130</v>
          </cell>
          <cell r="G1465" t="str">
            <v>F000103097</v>
          </cell>
          <cell r="H1465" t="str">
            <v>010</v>
          </cell>
          <cell r="I1465" t="str">
            <v>K4</v>
          </cell>
          <cell r="J1465" t="str">
            <v>2019</v>
          </cell>
          <cell r="K1465">
            <v>43592</v>
          </cell>
          <cell r="L1465" t="str">
            <v>XANOR 1MG TAB 10X10 BLST FI</v>
          </cell>
          <cell r="M1465" t="str">
            <v>O</v>
          </cell>
          <cell r="N1465" t="str">
            <v>EA</v>
          </cell>
          <cell r="O1465" t="str">
            <v>F</v>
          </cell>
          <cell r="P1465" t="str">
            <v>0</v>
          </cell>
          <cell r="Q1465" t="str">
            <v>0</v>
          </cell>
          <cell r="R1465" t="str">
            <v>USD</v>
          </cell>
          <cell r="S1465">
            <v>2.004257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 t="str">
            <v>4515</v>
          </cell>
          <cell r="AH1465" t="str">
            <v>IT10</v>
          </cell>
          <cell r="AI1465" t="str">
            <v>F000103097</v>
          </cell>
          <cell r="AJ1465" t="str">
            <v>4515IT10F000103097</v>
          </cell>
          <cell r="AK1465" t="str">
            <v>XANOR 1MG TAB 10X10 BLST FI</v>
          </cell>
          <cell r="AL1465" t="str">
            <v>EA</v>
          </cell>
          <cell r="AM1465">
            <v>1</v>
          </cell>
          <cell r="AN1465">
            <v>1.397</v>
          </cell>
          <cell r="AO1465" t="str">
            <v>EUR</v>
          </cell>
          <cell r="AP1465" t="str">
            <v>5873</v>
          </cell>
          <cell r="AQ1465" t="str">
            <v>9130</v>
          </cell>
          <cell r="AR1465" t="str">
            <v>H000005850</v>
          </cell>
          <cell r="AS1465" t="str">
            <v>58739130H000005850</v>
          </cell>
          <cell r="AT1465" t="str">
            <v>ALPRAZOLAM USP MILLED (CENTAUR)</v>
          </cell>
          <cell r="AU1465" t="str">
            <v>KG</v>
          </cell>
          <cell r="AV1465">
            <v>1.054978E-4</v>
          </cell>
          <cell r="AW1465">
            <v>3579.13</v>
          </cell>
          <cell r="AX1465" t="str">
            <v>USD</v>
          </cell>
          <cell r="AY1465" t="str">
            <v/>
          </cell>
          <cell r="AZ1465" t="str">
            <v/>
          </cell>
          <cell r="BA1465" t="str">
            <v/>
          </cell>
          <cell r="BB1465" t="str">
            <v/>
          </cell>
          <cell r="BC1465" t="str">
            <v/>
          </cell>
          <cell r="BD1465" t="str">
            <v/>
          </cell>
          <cell r="BE1465">
            <v>0</v>
          </cell>
          <cell r="BF1465">
            <v>0</v>
          </cell>
          <cell r="BG1465" t="str">
            <v/>
          </cell>
          <cell r="BH1465" t="str">
            <v/>
          </cell>
          <cell r="BI1465" t="str">
            <v>PGS</v>
          </cell>
          <cell r="BJ1465" t="str">
            <v/>
          </cell>
          <cell r="BK1465" t="str">
            <v>YES</v>
          </cell>
          <cell r="BL1465" t="str">
            <v>YES</v>
          </cell>
          <cell r="BM1465">
            <v>2.0875029999999999</v>
          </cell>
          <cell r="BN1465">
            <v>2.0875029999999999</v>
          </cell>
        </row>
        <row r="1466">
          <cell r="C1466" t="str">
            <v>F000103099</v>
          </cell>
          <cell r="D1466" t="str">
            <v>58739130F000103099</v>
          </cell>
          <cell r="E1466" t="str">
            <v>5873</v>
          </cell>
          <cell r="F1466" t="str">
            <v>9130</v>
          </cell>
          <cell r="G1466" t="str">
            <v>F000103099</v>
          </cell>
          <cell r="H1466" t="str">
            <v>010</v>
          </cell>
          <cell r="I1466" t="str">
            <v>K4</v>
          </cell>
          <cell r="J1466" t="str">
            <v>2019</v>
          </cell>
          <cell r="K1466">
            <v>43592</v>
          </cell>
          <cell r="L1466" t="str">
            <v>XANOR 1MG TAB 3X10 BLST FI</v>
          </cell>
          <cell r="M1466" t="str">
            <v>O</v>
          </cell>
          <cell r="N1466" t="str">
            <v>EA</v>
          </cell>
          <cell r="O1466" t="str">
            <v>F</v>
          </cell>
          <cell r="P1466" t="str">
            <v>0</v>
          </cell>
          <cell r="Q1466" t="str">
            <v>0</v>
          </cell>
          <cell r="R1466" t="str">
            <v>USD</v>
          </cell>
          <cell r="S1466">
            <v>0.84229100000000001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 t="str">
            <v>4515</v>
          </cell>
          <cell r="AH1466" t="str">
            <v>IT10</v>
          </cell>
          <cell r="AI1466" t="str">
            <v>F000103099</v>
          </cell>
          <cell r="AJ1466" t="str">
            <v>4515IT10F000103099</v>
          </cell>
          <cell r="AK1466" t="str">
            <v>XANOR 1MG TAB 3X10 BLST FI</v>
          </cell>
          <cell r="AL1466" t="str">
            <v>EA</v>
          </cell>
          <cell r="AM1466">
            <v>1</v>
          </cell>
          <cell r="AN1466">
            <v>0.625</v>
          </cell>
          <cell r="AO1466" t="str">
            <v>EUR</v>
          </cell>
          <cell r="AP1466" t="str">
            <v>5873</v>
          </cell>
          <cell r="AQ1466" t="str">
            <v>9130</v>
          </cell>
          <cell r="AR1466" t="str">
            <v>H000005850</v>
          </cell>
          <cell r="AS1466" t="str">
            <v>58739130H000005850</v>
          </cell>
          <cell r="AT1466" t="str">
            <v>ALPRAZOLAM USP MILLED (CENTAUR)</v>
          </cell>
          <cell r="AU1466" t="str">
            <v>KG</v>
          </cell>
          <cell r="AV1466">
            <v>3.2002399999999997E-5</v>
          </cell>
          <cell r="AW1466">
            <v>3579.13</v>
          </cell>
          <cell r="AX1466" t="str">
            <v>USD</v>
          </cell>
          <cell r="AY1466" t="str">
            <v/>
          </cell>
          <cell r="AZ1466" t="str">
            <v/>
          </cell>
          <cell r="BA1466" t="str">
            <v/>
          </cell>
          <cell r="BB1466" t="str">
            <v/>
          </cell>
          <cell r="BC1466" t="str">
            <v/>
          </cell>
          <cell r="BD1466" t="str">
            <v/>
          </cell>
          <cell r="BE1466">
            <v>0</v>
          </cell>
          <cell r="BF1466">
            <v>0</v>
          </cell>
          <cell r="BG1466" t="str">
            <v/>
          </cell>
          <cell r="BH1466" t="str">
            <v/>
          </cell>
          <cell r="BI1466" t="str">
            <v>PGS</v>
          </cell>
          <cell r="BJ1466" t="str">
            <v/>
          </cell>
          <cell r="BK1466" t="str">
            <v>YES</v>
          </cell>
          <cell r="BL1466" t="str">
            <v>YES</v>
          </cell>
          <cell r="BM1466">
            <v>0.89111499999999999</v>
          </cell>
          <cell r="BN1466">
            <v>0.89111499999999999</v>
          </cell>
        </row>
        <row r="1467">
          <cell r="C1467" t="str">
            <v>F000103101</v>
          </cell>
          <cell r="D1467" t="str">
            <v>58739130F000103101</v>
          </cell>
          <cell r="E1467" t="str">
            <v>5873</v>
          </cell>
          <cell r="F1467" t="str">
            <v>9130</v>
          </cell>
          <cell r="G1467" t="str">
            <v>F000103101</v>
          </cell>
          <cell r="H1467" t="str">
            <v>010</v>
          </cell>
          <cell r="I1467" t="str">
            <v>K4</v>
          </cell>
          <cell r="J1467" t="str">
            <v>2019</v>
          </cell>
          <cell r="K1467">
            <v>43592</v>
          </cell>
          <cell r="L1467" t="str">
            <v>XANOR 2MG TAB 100 GBTL FI</v>
          </cell>
          <cell r="M1467" t="str">
            <v>O</v>
          </cell>
          <cell r="N1467" t="str">
            <v>EA</v>
          </cell>
          <cell r="O1467" t="str">
            <v>F</v>
          </cell>
          <cell r="P1467" t="str">
            <v>0</v>
          </cell>
          <cell r="Q1467" t="str">
            <v>0</v>
          </cell>
          <cell r="R1467" t="str">
            <v>USD</v>
          </cell>
          <cell r="S1467">
            <v>6.3369739999999997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 t="str">
            <v>4515</v>
          </cell>
          <cell r="AH1467" t="str">
            <v>IT10</v>
          </cell>
          <cell r="AI1467" t="str">
            <v>F000103101</v>
          </cell>
          <cell r="AJ1467" t="str">
            <v>4515IT10F000103101</v>
          </cell>
          <cell r="AK1467" t="str">
            <v>XANOR 2MG TAB 100 GBTL FI</v>
          </cell>
          <cell r="AL1467" t="str">
            <v>EA</v>
          </cell>
          <cell r="AM1467">
            <v>1</v>
          </cell>
          <cell r="AN1467">
            <v>4.79</v>
          </cell>
          <cell r="AO1467" t="str">
            <v>EUR</v>
          </cell>
          <cell r="AP1467" t="str">
            <v>5873</v>
          </cell>
          <cell r="AQ1467" t="str">
            <v>9130</v>
          </cell>
          <cell r="AR1467" t="str">
            <v>H000005850</v>
          </cell>
          <cell r="AS1467" t="str">
            <v>58739130H000005850</v>
          </cell>
          <cell r="AT1467" t="str">
            <v>ALPRAZOLAM USP MILLED (CENTAUR)</v>
          </cell>
          <cell r="AU1467" t="str">
            <v>KG</v>
          </cell>
          <cell r="AV1467">
            <v>2.122018E-4</v>
          </cell>
          <cell r="AW1467">
            <v>3579.13</v>
          </cell>
          <cell r="AX1467" t="str">
            <v>USD</v>
          </cell>
          <cell r="AY1467" t="str">
            <v/>
          </cell>
          <cell r="AZ1467" t="str">
            <v/>
          </cell>
          <cell r="BA1467" t="str">
            <v/>
          </cell>
          <cell r="BB1467" t="str">
            <v/>
          </cell>
          <cell r="BC1467" t="str">
            <v/>
          </cell>
          <cell r="BD1467" t="str">
            <v/>
          </cell>
          <cell r="BE1467">
            <v>0</v>
          </cell>
          <cell r="BF1467">
            <v>0</v>
          </cell>
          <cell r="BG1467" t="str">
            <v/>
          </cell>
          <cell r="BH1467" t="str">
            <v/>
          </cell>
          <cell r="BI1467" t="str">
            <v>PGS</v>
          </cell>
          <cell r="BJ1467" t="str">
            <v/>
          </cell>
          <cell r="BK1467" t="str">
            <v>YES</v>
          </cell>
          <cell r="BL1467" t="str">
            <v>YES</v>
          </cell>
          <cell r="BM1467">
            <v>6.6473019999999998</v>
          </cell>
          <cell r="BN1467">
            <v>6.6473019999999998</v>
          </cell>
        </row>
        <row r="1468">
          <cell r="C1468" t="str">
            <v>F000103103</v>
          </cell>
          <cell r="D1468" t="str">
            <v>58739130F000103103</v>
          </cell>
          <cell r="E1468" t="str">
            <v>5873</v>
          </cell>
          <cell r="F1468" t="str">
            <v>9130</v>
          </cell>
          <cell r="G1468" t="str">
            <v>F000103103</v>
          </cell>
          <cell r="H1468" t="str">
            <v>010</v>
          </cell>
          <cell r="I1468" t="str">
            <v>K4</v>
          </cell>
          <cell r="J1468" t="str">
            <v>2019</v>
          </cell>
          <cell r="K1468">
            <v>43592</v>
          </cell>
          <cell r="L1468" t="str">
            <v>XANOR DEPOT 0,5MG TAB 10X10 BLST FI</v>
          </cell>
          <cell r="M1468" t="str">
            <v>O</v>
          </cell>
          <cell r="N1468" t="str">
            <v>EA</v>
          </cell>
          <cell r="O1468" t="str">
            <v>F</v>
          </cell>
          <cell r="P1468" t="str">
            <v>0</v>
          </cell>
          <cell r="Q1468" t="str">
            <v>0</v>
          </cell>
          <cell r="R1468" t="str">
            <v>USD</v>
          </cell>
          <cell r="S1468">
            <v>5.574652000000000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 t="str">
            <v>4515</v>
          </cell>
          <cell r="AH1468" t="str">
            <v>IT10</v>
          </cell>
          <cell r="AI1468" t="str">
            <v>F000103103</v>
          </cell>
          <cell r="AJ1468" t="str">
            <v>4515IT10F000103103</v>
          </cell>
          <cell r="AK1468" t="str">
            <v>XANOR DEPOT 0,5MG TAB 10X10 BLST FI</v>
          </cell>
          <cell r="AL1468" t="str">
            <v>EA</v>
          </cell>
          <cell r="AM1468">
            <v>1</v>
          </cell>
          <cell r="AN1468">
            <v>4.6280000000000001</v>
          </cell>
          <cell r="AO1468" t="str">
            <v>EUR</v>
          </cell>
          <cell r="AP1468" t="str">
            <v>5873</v>
          </cell>
          <cell r="AQ1468" t="str">
            <v>9130</v>
          </cell>
          <cell r="AR1468" t="str">
            <v>H000005850</v>
          </cell>
          <cell r="AS1468" t="str">
            <v>58739130H000005850</v>
          </cell>
          <cell r="AT1468" t="str">
            <v>ALPRAZOLAM USP MILLED (CENTAUR)</v>
          </cell>
          <cell r="AU1468" t="str">
            <v>KG</v>
          </cell>
          <cell r="AV1468">
            <v>5.1914499999999999E-5</v>
          </cell>
          <cell r="AW1468">
            <v>3579.13</v>
          </cell>
          <cell r="AX1468" t="str">
            <v>USD</v>
          </cell>
          <cell r="AY1468" t="str">
            <v/>
          </cell>
          <cell r="AZ1468" t="str">
            <v/>
          </cell>
          <cell r="BA1468" t="str">
            <v/>
          </cell>
          <cell r="BB1468" t="str">
            <v/>
          </cell>
          <cell r="BC1468" t="str">
            <v/>
          </cell>
          <cell r="BD1468" t="str">
            <v/>
          </cell>
          <cell r="BE1468">
            <v>0</v>
          </cell>
          <cell r="BF1468">
            <v>0</v>
          </cell>
          <cell r="BG1468" t="str">
            <v/>
          </cell>
          <cell r="BH1468" t="str">
            <v/>
          </cell>
          <cell r="BI1468" t="str">
            <v>PGS</v>
          </cell>
          <cell r="BJ1468" t="str">
            <v/>
          </cell>
          <cell r="BK1468" t="str">
            <v>YES</v>
          </cell>
          <cell r="BL1468" t="str">
            <v>YES</v>
          </cell>
          <cell r="BM1468">
            <v>5.8302250000000004</v>
          </cell>
          <cell r="BN1468">
            <v>5.8302250000000004</v>
          </cell>
        </row>
        <row r="1469">
          <cell r="C1469" t="str">
            <v>F000103105</v>
          </cell>
          <cell r="D1469" t="str">
            <v>58739130F000103105</v>
          </cell>
          <cell r="E1469" t="str">
            <v>5873</v>
          </cell>
          <cell r="F1469" t="str">
            <v>9130</v>
          </cell>
          <cell r="G1469" t="str">
            <v>F000103105</v>
          </cell>
          <cell r="H1469" t="str">
            <v>010</v>
          </cell>
          <cell r="I1469" t="str">
            <v>K4</v>
          </cell>
          <cell r="J1469" t="str">
            <v>2019</v>
          </cell>
          <cell r="K1469">
            <v>43592</v>
          </cell>
          <cell r="L1469" t="str">
            <v>XANOR DEPOT 0.5MG TAB 2X10 BLST FI</v>
          </cell>
          <cell r="M1469" t="str">
            <v>O</v>
          </cell>
          <cell r="N1469" t="str">
            <v>EA</v>
          </cell>
          <cell r="O1469" t="str">
            <v>F</v>
          </cell>
          <cell r="P1469" t="str">
            <v>0</v>
          </cell>
          <cell r="Q1469" t="str">
            <v>0</v>
          </cell>
          <cell r="R1469" t="str">
            <v>USD</v>
          </cell>
          <cell r="S1469">
            <v>2.3274499999999998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 t="str">
            <v>4515</v>
          </cell>
          <cell r="AH1469" t="str">
            <v>IT10</v>
          </cell>
          <cell r="AI1469" t="str">
            <v>F000103105</v>
          </cell>
          <cell r="AJ1469" t="str">
            <v>4515IT10F000103105</v>
          </cell>
          <cell r="AK1469" t="str">
            <v>XANOR DEPOT 0.5MG TAB 2X10 BLST FI</v>
          </cell>
          <cell r="AL1469" t="str">
            <v>EA</v>
          </cell>
          <cell r="AM1469">
            <v>1</v>
          </cell>
          <cell r="AN1469">
            <v>1.9670000000000001</v>
          </cell>
          <cell r="AO1469" t="str">
            <v>EUR</v>
          </cell>
          <cell r="AP1469" t="str">
            <v>5873</v>
          </cell>
          <cell r="AQ1469" t="str">
            <v>9130</v>
          </cell>
          <cell r="AR1469" t="str">
            <v>H000005850</v>
          </cell>
          <cell r="AS1469" t="str">
            <v>58739130H000005850</v>
          </cell>
          <cell r="AT1469" t="str">
            <v>ALPRAZOLAM USP MILLED (CENTAUR)</v>
          </cell>
          <cell r="AU1469" t="str">
            <v>KG</v>
          </cell>
          <cell r="AV1469">
            <v>1.03587E-5</v>
          </cell>
          <cell r="AW1469">
            <v>3579.13</v>
          </cell>
          <cell r="AX1469" t="str">
            <v>USD</v>
          </cell>
          <cell r="AY1469" t="str">
            <v/>
          </cell>
          <cell r="AZ1469" t="str">
            <v/>
          </cell>
          <cell r="BA1469" t="str">
            <v/>
          </cell>
          <cell r="BB1469" t="str">
            <v/>
          </cell>
          <cell r="BC1469" t="str">
            <v/>
          </cell>
          <cell r="BD1469" t="str">
            <v/>
          </cell>
          <cell r="BE1469">
            <v>0</v>
          </cell>
          <cell r="BF1469">
            <v>0</v>
          </cell>
          <cell r="BG1469" t="str">
            <v/>
          </cell>
          <cell r="BH1469" t="str">
            <v/>
          </cell>
          <cell r="BI1469" t="str">
            <v>PGS</v>
          </cell>
          <cell r="BJ1469" t="str">
            <v/>
          </cell>
          <cell r="BK1469" t="str">
            <v>YES</v>
          </cell>
          <cell r="BL1469" t="str">
            <v>YES</v>
          </cell>
          <cell r="BM1469">
            <v>2.4728919999999999</v>
          </cell>
          <cell r="BN1469">
            <v>2.4728919999999999</v>
          </cell>
        </row>
        <row r="1470">
          <cell r="C1470" t="str">
            <v>F000103107</v>
          </cell>
          <cell r="D1470" t="str">
            <v>58739130F000103107</v>
          </cell>
          <cell r="E1470" t="str">
            <v>5873</v>
          </cell>
          <cell r="F1470" t="str">
            <v>9130</v>
          </cell>
          <cell r="G1470" t="str">
            <v>F000103107</v>
          </cell>
          <cell r="H1470" t="str">
            <v>010</v>
          </cell>
          <cell r="I1470" t="str">
            <v>K4</v>
          </cell>
          <cell r="J1470" t="str">
            <v>2019</v>
          </cell>
          <cell r="K1470">
            <v>43592</v>
          </cell>
          <cell r="L1470" t="str">
            <v>XANOR DEPOT 1MG TAB 10X10 BLST FI</v>
          </cell>
          <cell r="M1470" t="str">
            <v>O</v>
          </cell>
          <cell r="N1470" t="str">
            <v>EA</v>
          </cell>
          <cell r="O1470" t="str">
            <v>F</v>
          </cell>
          <cell r="P1470" t="str">
            <v>0</v>
          </cell>
          <cell r="Q1470" t="str">
            <v>0</v>
          </cell>
          <cell r="R1470" t="str">
            <v>USD</v>
          </cell>
          <cell r="S1470">
            <v>4.3748250000000004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 t="str">
            <v>4515</v>
          </cell>
          <cell r="AH1470" t="str">
            <v>IT10</v>
          </cell>
          <cell r="AI1470" t="str">
            <v>F000103107</v>
          </cell>
          <cell r="AJ1470" t="str">
            <v>4515IT10F000103107</v>
          </cell>
          <cell r="AK1470" t="str">
            <v>XANOR DEPOT 1MG TAB 10X10 BLST FI</v>
          </cell>
          <cell r="AL1470" t="str">
            <v>EA</v>
          </cell>
          <cell r="AM1470">
            <v>1</v>
          </cell>
          <cell r="AN1470">
            <v>3.4380000000000002</v>
          </cell>
          <cell r="AO1470" t="str">
            <v>EUR</v>
          </cell>
          <cell r="AP1470" t="str">
            <v>5873</v>
          </cell>
          <cell r="AQ1470" t="str">
            <v>9130</v>
          </cell>
          <cell r="AR1470" t="str">
            <v>H000005850</v>
          </cell>
          <cell r="AS1470" t="str">
            <v>58739130H000005850</v>
          </cell>
          <cell r="AT1470" t="str">
            <v>ALPRAZOLAM USP MILLED (CENTAUR)</v>
          </cell>
          <cell r="AU1470" t="str">
            <v>KG</v>
          </cell>
          <cell r="AV1470">
            <v>1.0382910000000001E-4</v>
          </cell>
          <cell r="AW1470">
            <v>3579.13</v>
          </cell>
          <cell r="AX1470" t="str">
            <v>USD</v>
          </cell>
          <cell r="AY1470" t="str">
            <v/>
          </cell>
          <cell r="AZ1470" t="str">
            <v/>
          </cell>
          <cell r="BA1470" t="str">
            <v/>
          </cell>
          <cell r="BB1470" t="str">
            <v/>
          </cell>
          <cell r="BC1470" t="str">
            <v/>
          </cell>
          <cell r="BD1470" t="str">
            <v/>
          </cell>
          <cell r="BE1470">
            <v>0</v>
          </cell>
          <cell r="BF1470">
            <v>0</v>
          </cell>
          <cell r="BG1470" t="str">
            <v/>
          </cell>
          <cell r="BH1470" t="str">
            <v/>
          </cell>
          <cell r="BI1470" t="str">
            <v>PGS</v>
          </cell>
          <cell r="BJ1470" t="str">
            <v/>
          </cell>
          <cell r="BK1470" t="str">
            <v>YES</v>
          </cell>
          <cell r="BL1470" t="str">
            <v>YES</v>
          </cell>
          <cell r="BM1470">
            <v>4.5012379999999999</v>
          </cell>
          <cell r="BN1470">
            <v>4.5012379999999999</v>
          </cell>
        </row>
        <row r="1471">
          <cell r="C1471" t="str">
            <v>F000103109</v>
          </cell>
          <cell r="D1471" t="str">
            <v>58739130F000103109</v>
          </cell>
          <cell r="E1471" t="str">
            <v>5873</v>
          </cell>
          <cell r="F1471" t="str">
            <v>9130</v>
          </cell>
          <cell r="G1471" t="str">
            <v>F000103109</v>
          </cell>
          <cell r="H1471" t="str">
            <v>010</v>
          </cell>
          <cell r="I1471" t="str">
            <v>K4</v>
          </cell>
          <cell r="J1471" t="str">
            <v>2019</v>
          </cell>
          <cell r="K1471">
            <v>43592</v>
          </cell>
          <cell r="L1471" t="str">
            <v>XANOR DEPOT 1MG TAB 2X10 BLST FI</v>
          </cell>
          <cell r="M1471" t="str">
            <v>O</v>
          </cell>
          <cell r="N1471" t="str">
            <v>EA</v>
          </cell>
          <cell r="O1471" t="str">
            <v>F</v>
          </cell>
          <cell r="P1471" t="str">
            <v>0</v>
          </cell>
          <cell r="Q1471" t="str">
            <v>0</v>
          </cell>
          <cell r="R1471" t="str">
            <v>USD</v>
          </cell>
          <cell r="S1471">
            <v>1.608854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 t="str">
            <v>4515</v>
          </cell>
          <cell r="AH1471" t="str">
            <v>IT10</v>
          </cell>
          <cell r="AI1471" t="str">
            <v>F000103109</v>
          </cell>
          <cell r="AJ1471" t="str">
            <v>4515IT10F000103109</v>
          </cell>
          <cell r="AK1471" t="str">
            <v>XANOR DEPOT 1MG TAB 2X10 BLST FI</v>
          </cell>
          <cell r="AL1471" t="str">
            <v>EA</v>
          </cell>
          <cell r="AM1471">
            <v>1</v>
          </cell>
          <cell r="AN1471">
            <v>1.3180000000000001</v>
          </cell>
          <cell r="AO1471" t="str">
            <v>EUR</v>
          </cell>
          <cell r="AP1471" t="str">
            <v>5873</v>
          </cell>
          <cell r="AQ1471" t="str">
            <v>9130</v>
          </cell>
          <cell r="AR1471" t="str">
            <v>H000005850</v>
          </cell>
          <cell r="AS1471" t="str">
            <v>58739130H000005850</v>
          </cell>
          <cell r="AT1471" t="str">
            <v>ALPRAZOLAM USP MILLED (CENTAUR)</v>
          </cell>
          <cell r="AU1471" t="str">
            <v>KG</v>
          </cell>
          <cell r="AV1471">
            <v>2.0724200000000001E-5</v>
          </cell>
          <cell r="AW1471">
            <v>3579.13</v>
          </cell>
          <cell r="AX1471" t="str">
            <v>USD</v>
          </cell>
          <cell r="AY1471" t="str">
            <v/>
          </cell>
          <cell r="AZ1471" t="str">
            <v/>
          </cell>
          <cell r="BA1471" t="str">
            <v/>
          </cell>
          <cell r="BB1471" t="str">
            <v/>
          </cell>
          <cell r="BC1471" t="str">
            <v/>
          </cell>
          <cell r="BD1471" t="str">
            <v/>
          </cell>
          <cell r="BE1471">
            <v>0</v>
          </cell>
          <cell r="BF1471">
            <v>0</v>
          </cell>
          <cell r="BG1471" t="str">
            <v/>
          </cell>
          <cell r="BH1471" t="str">
            <v/>
          </cell>
          <cell r="BI1471" t="str">
            <v>PGS</v>
          </cell>
          <cell r="BJ1471" t="str">
            <v/>
          </cell>
          <cell r="BK1471" t="str">
            <v>YES</v>
          </cell>
          <cell r="BL1471" t="str">
            <v>YES</v>
          </cell>
          <cell r="BM1471">
            <v>1.6900630000000001</v>
          </cell>
          <cell r="BN1471">
            <v>1.6900630000000001</v>
          </cell>
        </row>
        <row r="1472">
          <cell r="C1472" t="str">
            <v>F000103111</v>
          </cell>
          <cell r="D1472" t="str">
            <v>58739130F000103111</v>
          </cell>
          <cell r="E1472" t="str">
            <v>5873</v>
          </cell>
          <cell r="F1472" t="str">
            <v>9130</v>
          </cell>
          <cell r="G1472" t="str">
            <v>F000103111</v>
          </cell>
          <cell r="H1472" t="str">
            <v>010</v>
          </cell>
          <cell r="I1472" t="str">
            <v>K4</v>
          </cell>
          <cell r="J1472" t="str">
            <v>2019</v>
          </cell>
          <cell r="K1472">
            <v>43592</v>
          </cell>
          <cell r="L1472" t="str">
            <v>XANOR DEPOT 2MG TAB 10X10 BLST FI</v>
          </cell>
          <cell r="M1472" t="str">
            <v>O</v>
          </cell>
          <cell r="N1472" t="str">
            <v>EA</v>
          </cell>
          <cell r="O1472" t="str">
            <v>F</v>
          </cell>
          <cell r="P1472" t="str">
            <v>0</v>
          </cell>
          <cell r="Q1472" t="str">
            <v>0</v>
          </cell>
          <cell r="R1472" t="str">
            <v>USD</v>
          </cell>
          <cell r="S1472">
            <v>5.5222810000000004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 t="str">
            <v>4515</v>
          </cell>
          <cell r="AH1472" t="str">
            <v>IT10</v>
          </cell>
          <cell r="AI1472" t="str">
            <v>F000103111</v>
          </cell>
          <cell r="AJ1472" t="str">
            <v>4515IT10F000103111</v>
          </cell>
          <cell r="AK1472" t="str">
            <v>XANOR DEPOT 2MG TAB 10X10 BLST FI</v>
          </cell>
          <cell r="AL1472" t="str">
            <v>EA</v>
          </cell>
          <cell r="AM1472">
            <v>1</v>
          </cell>
          <cell r="AN1472">
            <v>4.12</v>
          </cell>
          <cell r="AO1472" t="str">
            <v>EUR</v>
          </cell>
          <cell r="AP1472" t="str">
            <v>5873</v>
          </cell>
          <cell r="AQ1472" t="str">
            <v>9130</v>
          </cell>
          <cell r="AR1472" t="str">
            <v>H000005850</v>
          </cell>
          <cell r="AS1472" t="str">
            <v>58739130H000005850</v>
          </cell>
          <cell r="AT1472" t="str">
            <v>ALPRAZOLAM USP MILLED (CENTAUR)</v>
          </cell>
          <cell r="AU1472" t="str">
            <v>KG</v>
          </cell>
          <cell r="AV1472">
            <v>2.025502E-4</v>
          </cell>
          <cell r="AW1472">
            <v>3579.13</v>
          </cell>
          <cell r="AX1472" t="str">
            <v>USD</v>
          </cell>
          <cell r="AY1472" t="str">
            <v/>
          </cell>
          <cell r="AZ1472" t="str">
            <v/>
          </cell>
          <cell r="BA1472" t="str">
            <v/>
          </cell>
          <cell r="BB1472" t="str">
            <v/>
          </cell>
          <cell r="BC1472" t="str">
            <v/>
          </cell>
          <cell r="BD1472" t="str">
            <v/>
          </cell>
          <cell r="BE1472">
            <v>0</v>
          </cell>
          <cell r="BF1472">
            <v>0</v>
          </cell>
          <cell r="BG1472" t="str">
            <v/>
          </cell>
          <cell r="BH1472" t="str">
            <v/>
          </cell>
          <cell r="BI1472" t="str">
            <v>PGS</v>
          </cell>
          <cell r="BJ1472" t="str">
            <v/>
          </cell>
          <cell r="BK1472" t="str">
            <v>YES</v>
          </cell>
          <cell r="BL1472" t="str">
            <v>YES</v>
          </cell>
          <cell r="BM1472">
            <v>5.6767430000000001</v>
          </cell>
          <cell r="BN1472">
            <v>5.6767430000000001</v>
          </cell>
        </row>
        <row r="1473">
          <cell r="C1473" t="str">
            <v>F000103113</v>
          </cell>
          <cell r="D1473" t="str">
            <v>58739130F000103113</v>
          </cell>
          <cell r="E1473" t="str">
            <v>5873</v>
          </cell>
          <cell r="F1473" t="str">
            <v>9130</v>
          </cell>
          <cell r="G1473" t="str">
            <v>F000103113</v>
          </cell>
          <cell r="H1473" t="str">
            <v>010</v>
          </cell>
          <cell r="I1473" t="str">
            <v>K4</v>
          </cell>
          <cell r="J1473" t="str">
            <v>2019</v>
          </cell>
          <cell r="K1473">
            <v>43592</v>
          </cell>
          <cell r="L1473" t="str">
            <v>XANOR DEPOT 2MG TAB 2X10 BLST FI</v>
          </cell>
          <cell r="M1473" t="str">
            <v>O</v>
          </cell>
          <cell r="N1473" t="str">
            <v>EA</v>
          </cell>
          <cell r="O1473" t="str">
            <v>F</v>
          </cell>
          <cell r="P1473" t="str">
            <v>0</v>
          </cell>
          <cell r="Q1473" t="str">
            <v>0</v>
          </cell>
          <cell r="R1473" t="str">
            <v>USD</v>
          </cell>
          <cell r="S1473">
            <v>3.2141069999999998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 t="str">
            <v>4515</v>
          </cell>
          <cell r="AH1473" t="str">
            <v>IT10</v>
          </cell>
          <cell r="AI1473" t="str">
            <v>F000103113</v>
          </cell>
          <cell r="AJ1473" t="str">
            <v>4515IT10F000103113</v>
          </cell>
          <cell r="AK1473" t="str">
            <v>XANOR DEPOT 2MG TAB 2X10 BLST FI</v>
          </cell>
          <cell r="AL1473" t="str">
            <v>EA</v>
          </cell>
          <cell r="AM1473">
            <v>1</v>
          </cell>
          <cell r="AN1473">
            <v>2.6360000000000001</v>
          </cell>
          <cell r="AO1473" t="str">
            <v>EUR</v>
          </cell>
          <cell r="AP1473" t="str">
            <v>5873</v>
          </cell>
          <cell r="AQ1473" t="str">
            <v>9130</v>
          </cell>
          <cell r="AR1473" t="str">
            <v>H000005850</v>
          </cell>
          <cell r="AS1473" t="str">
            <v>58739130H000005850</v>
          </cell>
          <cell r="AT1473" t="str">
            <v>ALPRAZOLAM USP MILLED (CENTAUR)</v>
          </cell>
          <cell r="AU1473" t="str">
            <v>KG</v>
          </cell>
          <cell r="AV1473">
            <v>4.0442499999999998E-5</v>
          </cell>
          <cell r="AW1473">
            <v>3579.13</v>
          </cell>
          <cell r="AX1473" t="str">
            <v>USD</v>
          </cell>
          <cell r="AY1473" t="str">
            <v/>
          </cell>
          <cell r="AZ1473" t="str">
            <v/>
          </cell>
          <cell r="BA1473" t="str">
            <v/>
          </cell>
          <cell r="BB1473" t="str">
            <v/>
          </cell>
          <cell r="BC1473" t="str">
            <v/>
          </cell>
          <cell r="BD1473" t="str">
            <v/>
          </cell>
          <cell r="BE1473">
            <v>0</v>
          </cell>
          <cell r="BF1473">
            <v>0</v>
          </cell>
          <cell r="BG1473" t="str">
            <v/>
          </cell>
          <cell r="BH1473" t="str">
            <v/>
          </cell>
          <cell r="BI1473" t="str">
            <v>PGS</v>
          </cell>
          <cell r="BJ1473" t="str">
            <v/>
          </cell>
          <cell r="BK1473" t="str">
            <v>YES</v>
          </cell>
          <cell r="BL1473" t="str">
            <v>YES</v>
          </cell>
          <cell r="BM1473">
            <v>3.4104809999999999</v>
          </cell>
          <cell r="BN1473">
            <v>3.4104809999999999</v>
          </cell>
        </row>
        <row r="1474">
          <cell r="C1474" t="str">
            <v>F000103200</v>
          </cell>
          <cell r="D1474" t="str">
            <v>58739130F000103200</v>
          </cell>
          <cell r="E1474" t="str">
            <v>5873</v>
          </cell>
          <cell r="F1474" t="str">
            <v>9130</v>
          </cell>
          <cell r="G1474" t="str">
            <v>F000103200</v>
          </cell>
          <cell r="H1474" t="str">
            <v>010</v>
          </cell>
          <cell r="I1474" t="str">
            <v>K4</v>
          </cell>
          <cell r="J1474" t="str">
            <v>2019</v>
          </cell>
          <cell r="K1474">
            <v>43592</v>
          </cell>
          <cell r="L1474" t="str">
            <v>CADUET 5/10MG FCT 3X10 BLS AT</v>
          </cell>
          <cell r="M1474" t="str">
            <v>O</v>
          </cell>
          <cell r="N1474" t="str">
            <v>EA</v>
          </cell>
          <cell r="O1474" t="str">
            <v>F</v>
          </cell>
          <cell r="P1474" t="str">
            <v>0</v>
          </cell>
          <cell r="Q1474" t="str">
            <v>0</v>
          </cell>
          <cell r="R1474" t="str">
            <v>USD</v>
          </cell>
          <cell r="S1474">
            <v>8.5159470000000006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 t="str">
            <v>3530</v>
          </cell>
          <cell r="AH1474" t="str">
            <v>DE22</v>
          </cell>
          <cell r="AI1474" t="str">
            <v>F000103200</v>
          </cell>
          <cell r="AJ1474" t="str">
            <v>3530DE22F000103200</v>
          </cell>
          <cell r="AK1474" t="str">
            <v>CADUET 5/10MG FCT 3X10 BLS AT</v>
          </cell>
          <cell r="AL1474" t="str">
            <v>EA</v>
          </cell>
          <cell r="AM1474">
            <v>1</v>
          </cell>
          <cell r="AN1474">
            <v>0.90300000000000002</v>
          </cell>
          <cell r="AO1474" t="str">
            <v>EUR</v>
          </cell>
          <cell r="AP1474" t="str">
            <v>5873</v>
          </cell>
          <cell r="AQ1474" t="str">
            <v>9130</v>
          </cell>
          <cell r="AR1474" t="str">
            <v>H000003626</v>
          </cell>
          <cell r="AS1474" t="str">
            <v>58739130H000003626</v>
          </cell>
          <cell r="AT1474" t="str">
            <v>ATORVASTATIN CA F-PROZ EP/USP</v>
          </cell>
          <cell r="AU1474" t="str">
            <v>KG</v>
          </cell>
          <cell r="AV1474">
            <v>3.5208E-4</v>
          </cell>
          <cell r="AW1474">
            <v>11417.34</v>
          </cell>
          <cell r="AX1474" t="str">
            <v>USD</v>
          </cell>
          <cell r="AY1474" t="str">
            <v>5873</v>
          </cell>
          <cell r="AZ1474" t="str">
            <v>9130</v>
          </cell>
          <cell r="BA1474" t="str">
            <v>H000200641</v>
          </cell>
          <cell r="BB1474" t="str">
            <v>58739130H000200641</v>
          </cell>
          <cell r="BC1474" t="str">
            <v>AMLODIPINE BESY. INTL 21KGW</v>
          </cell>
          <cell r="BD1474" t="str">
            <v>KG</v>
          </cell>
          <cell r="BE1474">
            <v>2.2520999999999999E-4</v>
          </cell>
          <cell r="BF1474">
            <v>15295.4</v>
          </cell>
          <cell r="BG1474" t="str">
            <v>USD</v>
          </cell>
          <cell r="BH1474" t="str">
            <v/>
          </cell>
          <cell r="BI1474" t="str">
            <v>PGS</v>
          </cell>
          <cell r="BJ1474" t="str">
            <v/>
          </cell>
          <cell r="BK1474" t="str">
            <v>YES</v>
          </cell>
          <cell r="BL1474" t="str">
            <v>YES</v>
          </cell>
          <cell r="BM1474">
            <v>1.659278</v>
          </cell>
          <cell r="BN1474">
            <v>1.659278</v>
          </cell>
        </row>
        <row r="1475">
          <cell r="C1475" t="str">
            <v>F000103204</v>
          </cell>
          <cell r="D1475" t="str">
            <v>58739130F000103204</v>
          </cell>
          <cell r="E1475" t="str">
            <v>5873</v>
          </cell>
          <cell r="F1475" t="str">
            <v>9130</v>
          </cell>
          <cell r="G1475" t="str">
            <v>F000103204</v>
          </cell>
          <cell r="H1475" t="str">
            <v>010</v>
          </cell>
          <cell r="I1475" t="str">
            <v>K4</v>
          </cell>
          <cell r="J1475" t="str">
            <v>2019</v>
          </cell>
          <cell r="K1475">
            <v>43592</v>
          </cell>
          <cell r="L1475" t="str">
            <v>CADUET 10/10MG FCT 3X10 BLS AT</v>
          </cell>
          <cell r="M1475" t="str">
            <v>O</v>
          </cell>
          <cell r="N1475" t="str">
            <v>EA</v>
          </cell>
          <cell r="O1475" t="str">
            <v>F</v>
          </cell>
          <cell r="P1475" t="str">
            <v>0</v>
          </cell>
          <cell r="Q1475" t="str">
            <v>0</v>
          </cell>
          <cell r="R1475" t="str">
            <v>USD</v>
          </cell>
          <cell r="S1475">
            <v>12.054271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 t="str">
            <v>3530</v>
          </cell>
          <cell r="AH1475" t="str">
            <v>DE22</v>
          </cell>
          <cell r="AI1475" t="str">
            <v>F000103204</v>
          </cell>
          <cell r="AJ1475" t="str">
            <v>3530DE22F000103204</v>
          </cell>
          <cell r="AK1475" t="str">
            <v>CADUET 10/10MG FCT 3X10 BLS AT</v>
          </cell>
          <cell r="AL1475" t="str">
            <v>EA</v>
          </cell>
          <cell r="AM1475">
            <v>1</v>
          </cell>
          <cell r="AN1475">
            <v>1.0269999999999999</v>
          </cell>
          <cell r="AO1475" t="str">
            <v>EUR</v>
          </cell>
          <cell r="AP1475" t="str">
            <v>5873</v>
          </cell>
          <cell r="AQ1475" t="str">
            <v>9130</v>
          </cell>
          <cell r="AR1475" t="str">
            <v>H000003626</v>
          </cell>
          <cell r="AS1475" t="str">
            <v>58739130H000003626</v>
          </cell>
          <cell r="AT1475" t="str">
            <v>ATORVASTATIN CA F-PROZ EP/USP</v>
          </cell>
          <cell r="AU1475" t="str">
            <v>KG</v>
          </cell>
          <cell r="AV1475">
            <v>3.5061000000000001E-4</v>
          </cell>
          <cell r="AW1475">
            <v>11417.34</v>
          </cell>
          <cell r="AX1475" t="str">
            <v>USD</v>
          </cell>
          <cell r="AY1475" t="str">
            <v>5873</v>
          </cell>
          <cell r="AZ1475" t="str">
            <v>9130</v>
          </cell>
          <cell r="BA1475" t="str">
            <v>H000200641</v>
          </cell>
          <cell r="BB1475" t="str">
            <v>58739130H000200641</v>
          </cell>
          <cell r="BC1475" t="str">
            <v>AMLODIPINE BESY. INTL 21KGW</v>
          </cell>
          <cell r="BD1475" t="str">
            <v>KG</v>
          </cell>
          <cell r="BE1475">
            <v>4.482E-4</v>
          </cell>
          <cell r="BF1475">
            <v>15295.4</v>
          </cell>
          <cell r="BG1475" t="str">
            <v>USD</v>
          </cell>
          <cell r="BH1475" t="str">
            <v/>
          </cell>
          <cell r="BI1475" t="str">
            <v>PGS</v>
          </cell>
          <cell r="BJ1475" t="str">
            <v/>
          </cell>
          <cell r="BK1475" t="str">
            <v>YES</v>
          </cell>
          <cell r="BL1475" t="str">
            <v>YES</v>
          </cell>
          <cell r="BM1475">
            <v>1.936769</v>
          </cell>
          <cell r="BN1475">
            <v>1.936769</v>
          </cell>
        </row>
        <row r="1476">
          <cell r="C1476" t="str">
            <v>F000103318</v>
          </cell>
          <cell r="D1476" t="str">
            <v>58739130F000103318</v>
          </cell>
          <cell r="E1476" t="str">
            <v>5873</v>
          </cell>
          <cell r="F1476" t="str">
            <v>9130</v>
          </cell>
          <cell r="G1476" t="str">
            <v>F000103318</v>
          </cell>
          <cell r="H1476" t="str">
            <v>010</v>
          </cell>
          <cell r="I1476" t="str">
            <v>K4</v>
          </cell>
          <cell r="J1476" t="str">
            <v>2019</v>
          </cell>
          <cell r="K1476">
            <v>43592</v>
          </cell>
          <cell r="L1476" t="str">
            <v>ZOLOFT 50MG FCT 2X14 BLS SI</v>
          </cell>
          <cell r="M1476" t="str">
            <v>O</v>
          </cell>
          <cell r="N1476" t="str">
            <v>EA</v>
          </cell>
          <cell r="O1476" t="str">
            <v>F</v>
          </cell>
          <cell r="P1476" t="str">
            <v>0</v>
          </cell>
          <cell r="Q1476" t="str">
            <v>0</v>
          </cell>
          <cell r="R1476" t="str">
            <v>USD</v>
          </cell>
          <cell r="S1476">
            <v>6.0487279999999997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 t="str">
            <v>3530</v>
          </cell>
          <cell r="AH1476" t="str">
            <v>DE22</v>
          </cell>
          <cell r="AI1476" t="str">
            <v>F000103318</v>
          </cell>
          <cell r="AJ1476" t="str">
            <v>3530DE22F000103318</v>
          </cell>
          <cell r="AK1476" t="str">
            <v>ZOLOFT 50MG FCT 2X14 BLS SI</v>
          </cell>
          <cell r="AL1476" t="str">
            <v>EA</v>
          </cell>
          <cell r="AM1476">
            <v>1</v>
          </cell>
          <cell r="AN1476">
            <v>0.51100000000000001</v>
          </cell>
          <cell r="AO1476" t="str">
            <v>EUR</v>
          </cell>
          <cell r="AP1476" t="str">
            <v>5873</v>
          </cell>
          <cell r="AQ1476" t="str">
            <v>9130</v>
          </cell>
          <cell r="AR1476" t="str">
            <v>H000119508</v>
          </cell>
          <cell r="AS1476" t="str">
            <v>58739130H000119508</v>
          </cell>
          <cell r="AT1476" t="str">
            <v>SERTRALINE HCL BULK INT 25KG (22.34KGA)</v>
          </cell>
          <cell r="AU1476" t="str">
            <v>KG</v>
          </cell>
          <cell r="AV1476">
            <v>1.6607600000000001E-3</v>
          </cell>
          <cell r="AW1476">
            <v>3283.87</v>
          </cell>
          <cell r="AX1476" t="str">
            <v>USD</v>
          </cell>
          <cell r="AY1476" t="str">
            <v/>
          </cell>
          <cell r="AZ1476" t="str">
            <v/>
          </cell>
          <cell r="BA1476" t="str">
            <v/>
          </cell>
          <cell r="BB1476" t="str">
            <v/>
          </cell>
          <cell r="BC1476" t="str">
            <v/>
          </cell>
          <cell r="BD1476" t="str">
            <v/>
          </cell>
          <cell r="BE1476">
            <v>0</v>
          </cell>
          <cell r="BF1476">
            <v>0</v>
          </cell>
          <cell r="BG1476" t="str">
            <v/>
          </cell>
          <cell r="BH1476" t="str">
            <v/>
          </cell>
          <cell r="BI1476" t="str">
            <v>PGS</v>
          </cell>
          <cell r="BJ1476" t="str">
            <v/>
          </cell>
          <cell r="BK1476" t="str">
            <v>YES</v>
          </cell>
          <cell r="BL1476" t="str">
            <v>YES</v>
          </cell>
          <cell r="BM1476">
            <v>1.3820969999999999</v>
          </cell>
          <cell r="BN1476">
            <v>1.3820969999999999</v>
          </cell>
        </row>
        <row r="1477">
          <cell r="C1477" t="str">
            <v>F000103320</v>
          </cell>
          <cell r="D1477" t="str">
            <v>58739130F000103320</v>
          </cell>
          <cell r="E1477" t="str">
            <v>5873</v>
          </cell>
          <cell r="F1477" t="str">
            <v>9130</v>
          </cell>
          <cell r="G1477" t="str">
            <v>F000103320</v>
          </cell>
          <cell r="H1477" t="str">
            <v>010</v>
          </cell>
          <cell r="I1477" t="str">
            <v>K4</v>
          </cell>
          <cell r="J1477" t="str">
            <v>2019</v>
          </cell>
          <cell r="K1477">
            <v>43592</v>
          </cell>
          <cell r="L1477" t="str">
            <v>ZOLOFT 50MG FCT 2X14 BLS HR</v>
          </cell>
          <cell r="M1477" t="str">
            <v>O</v>
          </cell>
          <cell r="N1477" t="str">
            <v>EA</v>
          </cell>
          <cell r="O1477" t="str">
            <v>F</v>
          </cell>
          <cell r="P1477" t="str">
            <v>0</v>
          </cell>
          <cell r="Q1477" t="str">
            <v>0</v>
          </cell>
          <cell r="R1477" t="str">
            <v>USD</v>
          </cell>
          <cell r="S1477">
            <v>5.8973560000000003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 t="str">
            <v>3530</v>
          </cell>
          <cell r="AH1477" t="str">
            <v>DE22</v>
          </cell>
          <cell r="AI1477" t="str">
            <v>F000103320</v>
          </cell>
          <cell r="AJ1477" t="str">
            <v>3530DE22F000103320</v>
          </cell>
          <cell r="AK1477" t="str">
            <v>ZOLOFT 50MG FCT 2X14 BLS HR</v>
          </cell>
          <cell r="AL1477" t="str">
            <v>EA</v>
          </cell>
          <cell r="AM1477">
            <v>1</v>
          </cell>
          <cell r="AN1477">
            <v>0.38100000000000001</v>
          </cell>
          <cell r="AO1477" t="str">
            <v>EUR</v>
          </cell>
          <cell r="AP1477" t="str">
            <v>5873</v>
          </cell>
          <cell r="AQ1477" t="str">
            <v>9130</v>
          </cell>
          <cell r="AR1477" t="str">
            <v>H000119508</v>
          </cell>
          <cell r="AS1477" t="str">
            <v>58739130H000119508</v>
          </cell>
          <cell r="AT1477" t="str">
            <v>SERTRALINE HCL BULK INT 25KG (22.34KGA)</v>
          </cell>
          <cell r="AU1477" t="str">
            <v>KG</v>
          </cell>
          <cell r="AV1477">
            <v>1.6607600000000001E-3</v>
          </cell>
          <cell r="AW1477">
            <v>3283.87</v>
          </cell>
          <cell r="AX1477" t="str">
            <v>USD</v>
          </cell>
          <cell r="AY1477" t="str">
            <v/>
          </cell>
          <cell r="AZ1477" t="str">
            <v/>
          </cell>
          <cell r="BA1477" t="str">
            <v/>
          </cell>
          <cell r="BB1477" t="str">
            <v/>
          </cell>
          <cell r="BC1477" t="str">
            <v/>
          </cell>
          <cell r="BD1477" t="str">
            <v/>
          </cell>
          <cell r="BE1477">
            <v>0</v>
          </cell>
          <cell r="BF1477">
            <v>0</v>
          </cell>
          <cell r="BG1477" t="str">
            <v/>
          </cell>
          <cell r="BH1477" t="str">
            <v/>
          </cell>
          <cell r="BI1477" t="str">
            <v>PGS</v>
          </cell>
          <cell r="BJ1477" t="str">
            <v/>
          </cell>
          <cell r="BK1477" t="str">
            <v>YES</v>
          </cell>
          <cell r="BL1477" t="str">
            <v>YES</v>
          </cell>
          <cell r="BM1477">
            <v>1.224637</v>
          </cell>
          <cell r="BN1477">
            <v>1.224637</v>
          </cell>
        </row>
        <row r="1478">
          <cell r="C1478" t="str">
            <v>F000103322</v>
          </cell>
          <cell r="D1478" t="str">
            <v>58739130F000103322</v>
          </cell>
          <cell r="E1478" t="str">
            <v>5873</v>
          </cell>
          <cell r="F1478" t="str">
            <v>9130</v>
          </cell>
          <cell r="G1478" t="str">
            <v>F000103322</v>
          </cell>
          <cell r="H1478" t="str">
            <v>010</v>
          </cell>
          <cell r="I1478" t="str">
            <v>K4</v>
          </cell>
          <cell r="J1478" t="str">
            <v>2019</v>
          </cell>
          <cell r="K1478">
            <v>43592</v>
          </cell>
          <cell r="L1478" t="str">
            <v>ZOLOFT 100MG FCT 2X14 BLS SI</v>
          </cell>
          <cell r="M1478" t="str">
            <v>O</v>
          </cell>
          <cell r="N1478" t="str">
            <v>EA</v>
          </cell>
          <cell r="O1478" t="str">
            <v>F</v>
          </cell>
          <cell r="P1478" t="str">
            <v>0</v>
          </cell>
          <cell r="Q1478" t="str">
            <v>0</v>
          </cell>
          <cell r="R1478" t="str">
            <v>USD</v>
          </cell>
          <cell r="S1478">
            <v>11.800913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 t="str">
            <v>3530</v>
          </cell>
          <cell r="AH1478" t="str">
            <v>DE22</v>
          </cell>
          <cell r="AI1478" t="str">
            <v>F000103322</v>
          </cell>
          <cell r="AJ1478" t="str">
            <v>3530DE22F000103322</v>
          </cell>
          <cell r="AK1478" t="str">
            <v>ZOLOFT 100MG FCT 2X14 BLS SI</v>
          </cell>
          <cell r="AL1478" t="str">
            <v>EA</v>
          </cell>
          <cell r="AM1478">
            <v>1</v>
          </cell>
          <cell r="AN1478">
            <v>0.76600000000000001</v>
          </cell>
          <cell r="AO1478" t="str">
            <v>EUR</v>
          </cell>
          <cell r="AP1478" t="str">
            <v>5873</v>
          </cell>
          <cell r="AQ1478" t="str">
            <v>9130</v>
          </cell>
          <cell r="AR1478" t="str">
            <v>H000119508</v>
          </cell>
          <cell r="AS1478" t="str">
            <v>58739130H000119508</v>
          </cell>
          <cell r="AT1478" t="str">
            <v>SERTRALINE HCL BULK INT 25KG (22.34KGA)</v>
          </cell>
          <cell r="AU1478" t="str">
            <v>KG</v>
          </cell>
          <cell r="AV1478">
            <v>3.3219899999999999E-3</v>
          </cell>
          <cell r="AW1478">
            <v>3283.87</v>
          </cell>
          <cell r="AX1478" t="str">
            <v>USD</v>
          </cell>
          <cell r="AY1478" t="str">
            <v/>
          </cell>
          <cell r="AZ1478" t="str">
            <v/>
          </cell>
          <cell r="BA1478" t="str">
            <v/>
          </cell>
          <cell r="BB1478" t="str">
            <v/>
          </cell>
          <cell r="BC1478" t="str">
            <v/>
          </cell>
          <cell r="BD1478" t="str">
            <v/>
          </cell>
          <cell r="BE1478">
            <v>0</v>
          </cell>
          <cell r="BF1478">
            <v>0</v>
          </cell>
          <cell r="BG1478" t="str">
            <v/>
          </cell>
          <cell r="BH1478" t="str">
            <v/>
          </cell>
          <cell r="BI1478" t="str">
            <v>PGS</v>
          </cell>
          <cell r="BJ1478" t="str">
            <v/>
          </cell>
          <cell r="BK1478" t="str">
            <v>YES</v>
          </cell>
          <cell r="BL1478" t="str">
            <v>YES</v>
          </cell>
          <cell r="BM1478">
            <v>2.4632170000000002</v>
          </cell>
          <cell r="BN1478">
            <v>2.4632170000000002</v>
          </cell>
        </row>
        <row r="1479">
          <cell r="C1479" t="str">
            <v>F000103344</v>
          </cell>
          <cell r="D1479" t="str">
            <v>58739130F000103344</v>
          </cell>
          <cell r="E1479" t="str">
            <v>5873</v>
          </cell>
          <cell r="F1479" t="str">
            <v>9130</v>
          </cell>
          <cell r="G1479" t="str">
            <v>F000103344</v>
          </cell>
          <cell r="H1479" t="str">
            <v>010</v>
          </cell>
          <cell r="I1479" t="str">
            <v>K4</v>
          </cell>
          <cell r="J1479" t="str">
            <v>2019</v>
          </cell>
          <cell r="K1479">
            <v>43686</v>
          </cell>
          <cell r="L1479" t="str">
            <v>ZOLOFT 50MG FCT 2X14 BLS UA</v>
          </cell>
          <cell r="M1479" t="str">
            <v>O</v>
          </cell>
          <cell r="N1479" t="str">
            <v>EA</v>
          </cell>
          <cell r="O1479" t="str">
            <v>F</v>
          </cell>
          <cell r="P1479" t="str">
            <v>0</v>
          </cell>
          <cell r="Q1479" t="str">
            <v>0</v>
          </cell>
          <cell r="R1479" t="str">
            <v>USD</v>
          </cell>
          <cell r="S1479">
            <v>6.5156530000000004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 t="str">
            <v>3530</v>
          </cell>
          <cell r="AH1479" t="str">
            <v>DE22</v>
          </cell>
          <cell r="AI1479" t="str">
            <v>F000103344</v>
          </cell>
          <cell r="AJ1479" t="str">
            <v>3530DE22F000103344</v>
          </cell>
          <cell r="AK1479" t="str">
            <v>ZOLOFT 50MG FCT 2X14 BLS UA</v>
          </cell>
          <cell r="AL1479" t="str">
            <v>EA</v>
          </cell>
          <cell r="AM1479">
            <v>1</v>
          </cell>
          <cell r="AN1479">
            <v>0.91200000000000003</v>
          </cell>
          <cell r="AO1479" t="str">
            <v>EUR</v>
          </cell>
          <cell r="AP1479" t="str">
            <v>5873</v>
          </cell>
          <cell r="AQ1479" t="str">
            <v>9130</v>
          </cell>
          <cell r="AR1479" t="str">
            <v>H000119508</v>
          </cell>
          <cell r="AS1479" t="str">
            <v>58739130H000119508</v>
          </cell>
          <cell r="AT1479" t="str">
            <v>SERTRALINE HCL BULK INT 25KG (22.34KGA)</v>
          </cell>
          <cell r="AU1479" t="str">
            <v>KG</v>
          </cell>
          <cell r="AV1479">
            <v>1.6607600000000001E-3</v>
          </cell>
          <cell r="AW1479">
            <v>3283.87</v>
          </cell>
          <cell r="AX1479" t="str">
            <v>USD</v>
          </cell>
          <cell r="AY1479" t="str">
            <v/>
          </cell>
          <cell r="AZ1479" t="str">
            <v/>
          </cell>
          <cell r="BA1479" t="str">
            <v/>
          </cell>
          <cell r="BB1479" t="str">
            <v/>
          </cell>
          <cell r="BC1479" t="str">
            <v/>
          </cell>
          <cell r="BD1479" t="str">
            <v/>
          </cell>
          <cell r="BE1479">
            <v>0</v>
          </cell>
          <cell r="BF1479">
            <v>0</v>
          </cell>
          <cell r="BG1479" t="str">
            <v/>
          </cell>
          <cell r="BH1479" t="str">
            <v/>
          </cell>
          <cell r="BI1479" t="str">
            <v>PGS</v>
          </cell>
          <cell r="BJ1479" t="str">
            <v/>
          </cell>
          <cell r="BK1479" t="str">
            <v>YES</v>
          </cell>
          <cell r="BL1479" t="str">
            <v>YES</v>
          </cell>
          <cell r="BM1479">
            <v>1.933762</v>
          </cell>
          <cell r="BN1479">
            <v>1.933762</v>
          </cell>
        </row>
        <row r="1480">
          <cell r="C1480" t="str">
            <v>F000103346</v>
          </cell>
          <cell r="D1480" t="str">
            <v>58739130F000103346</v>
          </cell>
          <cell r="E1480" t="str">
            <v>5873</v>
          </cell>
          <cell r="F1480" t="str">
            <v>9130</v>
          </cell>
          <cell r="G1480" t="str">
            <v>F000103346</v>
          </cell>
          <cell r="H1480" t="str">
            <v>010</v>
          </cell>
          <cell r="I1480" t="str">
            <v>K4</v>
          </cell>
          <cell r="J1480" t="str">
            <v>2019</v>
          </cell>
          <cell r="K1480">
            <v>43592</v>
          </cell>
          <cell r="L1480" t="str">
            <v>ZOLOFT 50MG FCT 2X14 BLS BG</v>
          </cell>
          <cell r="M1480" t="str">
            <v>O</v>
          </cell>
          <cell r="N1480" t="str">
            <v>EA</v>
          </cell>
          <cell r="O1480" t="str">
            <v>F</v>
          </cell>
          <cell r="P1480" t="str">
            <v>0</v>
          </cell>
          <cell r="Q1480" t="str">
            <v>0</v>
          </cell>
          <cell r="R1480" t="str">
            <v>USD</v>
          </cell>
          <cell r="S1480">
            <v>5.9020140000000003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 t="str">
            <v>3530</v>
          </cell>
          <cell r="AH1480" t="str">
            <v>DE22</v>
          </cell>
          <cell r="AI1480" t="str">
            <v>F000103346</v>
          </cell>
          <cell r="AJ1480" t="str">
            <v>3530DE22F000103346</v>
          </cell>
          <cell r="AK1480" t="str">
            <v>ZOLOFT 50MG FCT 2X14 BLS BG</v>
          </cell>
          <cell r="AL1480" t="str">
            <v>EA</v>
          </cell>
          <cell r="AM1480">
            <v>1</v>
          </cell>
          <cell r="AN1480">
            <v>0.38500000000000001</v>
          </cell>
          <cell r="AO1480" t="str">
            <v>EUR</v>
          </cell>
          <cell r="AP1480" t="str">
            <v>5873</v>
          </cell>
          <cell r="AQ1480" t="str">
            <v>9130</v>
          </cell>
          <cell r="AR1480" t="str">
            <v>H000119508</v>
          </cell>
          <cell r="AS1480" t="str">
            <v>58739130H000119508</v>
          </cell>
          <cell r="AT1480" t="str">
            <v>SERTRALINE HCL BULK INT 25KG (22.34KGA)</v>
          </cell>
          <cell r="AU1480" t="str">
            <v>KG</v>
          </cell>
          <cell r="AV1480">
            <v>1.6607600000000001E-3</v>
          </cell>
          <cell r="AW1480">
            <v>3283.87</v>
          </cell>
          <cell r="AX1480" t="str">
            <v>USD</v>
          </cell>
          <cell r="AY1480" t="str">
            <v/>
          </cell>
          <cell r="AZ1480" t="str">
            <v/>
          </cell>
          <cell r="BA1480" t="str">
            <v/>
          </cell>
          <cell r="BB1480" t="str">
            <v/>
          </cell>
          <cell r="BC1480" t="str">
            <v/>
          </cell>
          <cell r="BD1480" t="str">
            <v/>
          </cell>
          <cell r="BE1480">
            <v>0</v>
          </cell>
          <cell r="BF1480">
            <v>0</v>
          </cell>
          <cell r="BG1480" t="str">
            <v/>
          </cell>
          <cell r="BH1480" t="str">
            <v/>
          </cell>
          <cell r="BI1480" t="str">
            <v>PGS</v>
          </cell>
          <cell r="BJ1480" t="str">
            <v/>
          </cell>
          <cell r="BK1480" t="str">
            <v>YES</v>
          </cell>
          <cell r="BL1480" t="str">
            <v>YES</v>
          </cell>
          <cell r="BM1480">
            <v>1.228453</v>
          </cell>
          <cell r="BN1480">
            <v>1.228453</v>
          </cell>
        </row>
        <row r="1481">
          <cell r="C1481" t="str">
            <v>F000103506</v>
          </cell>
          <cell r="D1481" t="str">
            <v>58739130F000103506</v>
          </cell>
          <cell r="E1481" t="str">
            <v>5873</v>
          </cell>
          <cell r="F1481" t="str">
            <v>9130</v>
          </cell>
          <cell r="G1481" t="str">
            <v>F000103506</v>
          </cell>
          <cell r="H1481" t="str">
            <v>010</v>
          </cell>
          <cell r="I1481" t="str">
            <v>K4</v>
          </cell>
          <cell r="J1481" t="str">
            <v>2019</v>
          </cell>
          <cell r="K1481">
            <v>43592</v>
          </cell>
          <cell r="L1481" t="str">
            <v>CADUET 10/5MG FCT 3X10 BLS CS</v>
          </cell>
          <cell r="M1481" t="str">
            <v>O</v>
          </cell>
          <cell r="N1481" t="str">
            <v>EA</v>
          </cell>
          <cell r="O1481" t="str">
            <v>F</v>
          </cell>
          <cell r="P1481" t="str">
            <v>0</v>
          </cell>
          <cell r="Q1481" t="str">
            <v>0</v>
          </cell>
          <cell r="R1481" t="str">
            <v>USD</v>
          </cell>
          <cell r="S1481">
            <v>9.599085999999999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 t="str">
            <v>3530</v>
          </cell>
          <cell r="AH1481" t="str">
            <v>DE22</v>
          </cell>
          <cell r="AI1481" t="str">
            <v>F000103506</v>
          </cell>
          <cell r="AJ1481" t="str">
            <v>3530DE22F000103506</v>
          </cell>
          <cell r="AK1481" t="str">
            <v>CADUET 10/5MG FCT 3X10 BLS CS</v>
          </cell>
          <cell r="AL1481" t="str">
            <v>EA</v>
          </cell>
          <cell r="AM1481">
            <v>1</v>
          </cell>
          <cell r="AN1481">
            <v>1.8320000000000001</v>
          </cell>
          <cell r="AO1481" t="str">
            <v>EUR</v>
          </cell>
          <cell r="AP1481" t="str">
            <v>5873</v>
          </cell>
          <cell r="AQ1481" t="str">
            <v>9130</v>
          </cell>
          <cell r="AR1481" t="str">
            <v>H000003626</v>
          </cell>
          <cell r="AS1481" t="str">
            <v>58739130H000003626</v>
          </cell>
          <cell r="AT1481" t="str">
            <v>ATORVASTATIN CA F-PROZ EP/USP</v>
          </cell>
          <cell r="AU1481" t="str">
            <v>KG</v>
          </cell>
          <cell r="AV1481">
            <v>3.5215000000000002E-4</v>
          </cell>
          <cell r="AW1481">
            <v>11417.34</v>
          </cell>
          <cell r="AX1481" t="str">
            <v>USD</v>
          </cell>
          <cell r="AY1481" t="str">
            <v>5873</v>
          </cell>
          <cell r="AZ1481" t="str">
            <v>9130</v>
          </cell>
          <cell r="BA1481" t="str">
            <v>H000200641</v>
          </cell>
          <cell r="BB1481" t="str">
            <v>58739130H000200641</v>
          </cell>
          <cell r="BC1481" t="str">
            <v>AMLODIPINE BESY. INTL 21KGW</v>
          </cell>
          <cell r="BD1481" t="str">
            <v>KG</v>
          </cell>
          <cell r="BE1481">
            <v>2.2525E-4</v>
          </cell>
          <cell r="BF1481">
            <v>15295.4</v>
          </cell>
          <cell r="BG1481" t="str">
            <v>USD</v>
          </cell>
          <cell r="BH1481" t="str">
            <v/>
          </cell>
          <cell r="BI1481" t="str">
            <v>PGS</v>
          </cell>
          <cell r="BJ1481" t="str">
            <v/>
          </cell>
          <cell r="BK1481" t="str">
            <v>YES</v>
          </cell>
          <cell r="BL1481" t="str">
            <v>YES</v>
          </cell>
          <cell r="BM1481">
            <v>2.754772</v>
          </cell>
          <cell r="BN1481">
            <v>2.754772</v>
          </cell>
        </row>
        <row r="1482">
          <cell r="C1482" t="str">
            <v>F000103512</v>
          </cell>
          <cell r="D1482" t="str">
            <v>58739130F000103512</v>
          </cell>
          <cell r="E1482" t="str">
            <v>5873</v>
          </cell>
          <cell r="F1482" t="str">
            <v>9130</v>
          </cell>
          <cell r="G1482" t="str">
            <v>F000103512</v>
          </cell>
          <cell r="H1482" t="str">
            <v>010</v>
          </cell>
          <cell r="I1482" t="str">
            <v>K4</v>
          </cell>
          <cell r="J1482" t="str">
            <v>2019</v>
          </cell>
          <cell r="K1482">
            <v>43592</v>
          </cell>
          <cell r="L1482" t="str">
            <v>CADUET 10/10MG FCT 3X10 BLS CS</v>
          </cell>
          <cell r="M1482" t="str">
            <v>O</v>
          </cell>
          <cell r="N1482" t="str">
            <v>EA</v>
          </cell>
          <cell r="O1482" t="str">
            <v>F</v>
          </cell>
          <cell r="P1482" t="str">
            <v>0</v>
          </cell>
          <cell r="Q1482" t="str">
            <v>0</v>
          </cell>
          <cell r="R1482" t="str">
            <v>USD</v>
          </cell>
          <cell r="S1482">
            <v>13.016541999999999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 t="str">
            <v>3530</v>
          </cell>
          <cell r="AH1482" t="str">
            <v>DE22</v>
          </cell>
          <cell r="AI1482" t="str">
            <v>F000103512</v>
          </cell>
          <cell r="AJ1482" t="str">
            <v>3530DE22F000103512</v>
          </cell>
          <cell r="AK1482" t="str">
            <v>CADUET 10/10MG FCT 3X10 BLS CS</v>
          </cell>
          <cell r="AL1482" t="str">
            <v>EA</v>
          </cell>
          <cell r="AM1482">
            <v>1</v>
          </cell>
          <cell r="AN1482">
            <v>1.8520000000000001</v>
          </cell>
          <cell r="AO1482" t="str">
            <v>EUR</v>
          </cell>
          <cell r="AP1482" t="str">
            <v>5873</v>
          </cell>
          <cell r="AQ1482" t="str">
            <v>9130</v>
          </cell>
          <cell r="AR1482" t="str">
            <v>H000003626</v>
          </cell>
          <cell r="AS1482" t="str">
            <v>58739130H000003626</v>
          </cell>
          <cell r="AT1482" t="str">
            <v>ATORVASTATIN CA F-PROZ EP/USP</v>
          </cell>
          <cell r="AU1482" t="str">
            <v>KG</v>
          </cell>
          <cell r="AV1482">
            <v>3.5065999999999998E-4</v>
          </cell>
          <cell r="AW1482">
            <v>11417.34</v>
          </cell>
          <cell r="AX1482" t="str">
            <v>USD</v>
          </cell>
          <cell r="AY1482" t="str">
            <v>5873</v>
          </cell>
          <cell r="AZ1482" t="str">
            <v>9130</v>
          </cell>
          <cell r="BA1482" t="str">
            <v>H000200641</v>
          </cell>
          <cell r="BB1482" t="str">
            <v>58739130H000200641</v>
          </cell>
          <cell r="BC1482" t="str">
            <v>AMLODIPINE BESY. INTL 21KGW</v>
          </cell>
          <cell r="BD1482" t="str">
            <v>KG</v>
          </cell>
          <cell r="BE1482">
            <v>4.4827000000000002E-4</v>
          </cell>
          <cell r="BF1482">
            <v>15295.4</v>
          </cell>
          <cell r="BG1482" t="str">
            <v>USD</v>
          </cell>
          <cell r="BH1482" t="str">
            <v/>
          </cell>
          <cell r="BI1482" t="str">
            <v>PGS</v>
          </cell>
          <cell r="BJ1482" t="str">
            <v/>
          </cell>
          <cell r="BK1482" t="str">
            <v>YES</v>
          </cell>
          <cell r="BL1482" t="str">
            <v>YES</v>
          </cell>
          <cell r="BM1482">
            <v>2.9016449999999998</v>
          </cell>
          <cell r="BN1482">
            <v>2.9016449999999998</v>
          </cell>
        </row>
        <row r="1483">
          <cell r="C1483" t="str">
            <v>F000103528</v>
          </cell>
          <cell r="D1483" t="str">
            <v>58739130F000103528</v>
          </cell>
          <cell r="E1483" t="str">
            <v>5873</v>
          </cell>
          <cell r="F1483" t="str">
            <v>9130</v>
          </cell>
          <cell r="G1483" t="str">
            <v>F000103528</v>
          </cell>
          <cell r="H1483" t="str">
            <v>010</v>
          </cell>
          <cell r="I1483" t="str">
            <v>K4</v>
          </cell>
          <cell r="J1483" t="str">
            <v>2019</v>
          </cell>
          <cell r="K1483">
            <v>43592</v>
          </cell>
          <cell r="L1483" t="str">
            <v>LYRICA 75MG CAP 1X14 BLS PL</v>
          </cell>
          <cell r="M1483" t="str">
            <v>O</v>
          </cell>
          <cell r="N1483" t="str">
            <v>EA</v>
          </cell>
          <cell r="O1483" t="str">
            <v>F</v>
          </cell>
          <cell r="P1483" t="str">
            <v>0</v>
          </cell>
          <cell r="Q1483" t="str">
            <v>0</v>
          </cell>
          <cell r="R1483" t="str">
            <v>USD</v>
          </cell>
          <cell r="S1483">
            <v>10.148591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 t="str">
            <v>3530</v>
          </cell>
          <cell r="AH1483" t="str">
            <v>DE22</v>
          </cell>
          <cell r="AI1483" t="str">
            <v>F000103528</v>
          </cell>
          <cell r="AJ1483" t="str">
            <v>3530DE22F000103528</v>
          </cell>
          <cell r="AK1483" t="str">
            <v>LYRICA 75MG CAP 1X14 BLS PL</v>
          </cell>
          <cell r="AL1483" t="str">
            <v>EA</v>
          </cell>
          <cell r="AM1483">
            <v>1</v>
          </cell>
          <cell r="AN1483">
            <v>0.6</v>
          </cell>
          <cell r="AO1483" t="str">
            <v>EUR</v>
          </cell>
          <cell r="AP1483" t="str">
            <v>5873</v>
          </cell>
          <cell r="AQ1483" t="str">
            <v>9130</v>
          </cell>
          <cell r="AR1483" t="str">
            <v>H000137558</v>
          </cell>
          <cell r="AS1483" t="str">
            <v>58739130H000137558</v>
          </cell>
          <cell r="AT1483" t="str">
            <v>PREGABALIN 2 (CNDE R.)</v>
          </cell>
          <cell r="AU1483" t="str">
            <v>KG</v>
          </cell>
          <cell r="AV1483">
            <v>1.09212E-3</v>
          </cell>
          <cell r="AW1483">
            <v>8652.85</v>
          </cell>
          <cell r="AX1483" t="str">
            <v>USD</v>
          </cell>
          <cell r="AY1483" t="str">
            <v/>
          </cell>
          <cell r="AZ1483" t="str">
            <v/>
          </cell>
          <cell r="BA1483" t="str">
            <v/>
          </cell>
          <cell r="BB1483" t="str">
            <v/>
          </cell>
          <cell r="BC1483" t="str">
            <v/>
          </cell>
          <cell r="BD1483" t="str">
            <v/>
          </cell>
          <cell r="BE1483">
            <v>0</v>
          </cell>
          <cell r="BF1483">
            <v>0</v>
          </cell>
          <cell r="BG1483" t="str">
            <v/>
          </cell>
          <cell r="BH1483" t="str">
            <v/>
          </cell>
          <cell r="BI1483" t="str">
            <v>PGS</v>
          </cell>
          <cell r="BJ1483" t="str">
            <v/>
          </cell>
          <cell r="BK1483" t="str">
            <v>YES</v>
          </cell>
          <cell r="BL1483" t="str">
            <v>YES</v>
          </cell>
          <cell r="BM1483">
            <v>0.93066700000000002</v>
          </cell>
          <cell r="BN1483">
            <v>0.93066700000000002</v>
          </cell>
        </row>
        <row r="1484">
          <cell r="C1484" t="str">
            <v>F000103546</v>
          </cell>
          <cell r="D1484" t="str">
            <v>58739130F000103546</v>
          </cell>
          <cell r="E1484" t="str">
            <v>5873</v>
          </cell>
          <cell r="F1484" t="str">
            <v>9130</v>
          </cell>
          <cell r="G1484" t="str">
            <v>F000103546</v>
          </cell>
          <cell r="H1484" t="str">
            <v>010</v>
          </cell>
          <cell r="I1484" t="str">
            <v>K4</v>
          </cell>
          <cell r="J1484" t="str">
            <v>2019</v>
          </cell>
          <cell r="K1484">
            <v>43602</v>
          </cell>
          <cell r="L1484" t="str">
            <v>LYRICA 75MG CAP 4X14 BLS SG</v>
          </cell>
          <cell r="M1484" t="str">
            <v>O</v>
          </cell>
          <cell r="N1484" t="str">
            <v>EA</v>
          </cell>
          <cell r="O1484" t="str">
            <v>F</v>
          </cell>
          <cell r="P1484" t="str">
            <v>0</v>
          </cell>
          <cell r="Q1484" t="str">
            <v>0</v>
          </cell>
          <cell r="R1484" t="str">
            <v>USD</v>
          </cell>
          <cell r="S1484">
            <v>38.729976999999998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 t="str">
            <v>3530</v>
          </cell>
          <cell r="AH1484" t="str">
            <v>DE22</v>
          </cell>
          <cell r="AI1484" t="str">
            <v>F000103546</v>
          </cell>
          <cell r="AJ1484" t="str">
            <v>3530DE22F000103546</v>
          </cell>
          <cell r="AK1484" t="str">
            <v>LYRICA 75MG CAP 4X14 BLS SG</v>
          </cell>
          <cell r="AL1484" t="str">
            <v>EA</v>
          </cell>
          <cell r="AM1484">
            <v>1</v>
          </cell>
          <cell r="AN1484">
            <v>0.80100000000000005</v>
          </cell>
          <cell r="AO1484" t="str">
            <v>EUR</v>
          </cell>
          <cell r="AP1484" t="str">
            <v>5873</v>
          </cell>
          <cell r="AQ1484" t="str">
            <v>9130</v>
          </cell>
          <cell r="AR1484" t="str">
            <v>H000137558</v>
          </cell>
          <cell r="AS1484" t="str">
            <v>58739130H000137558</v>
          </cell>
          <cell r="AT1484" t="str">
            <v>PREGABALIN 2 (CNDE R.)</v>
          </cell>
          <cell r="AU1484" t="str">
            <v>KG</v>
          </cell>
          <cell r="AV1484">
            <v>4.3681900000000001E-3</v>
          </cell>
          <cell r="AW1484">
            <v>8652.85</v>
          </cell>
          <cell r="AX1484" t="str">
            <v>USD</v>
          </cell>
          <cell r="AY1484" t="str">
            <v/>
          </cell>
          <cell r="AZ1484" t="str">
            <v/>
          </cell>
          <cell r="BA1484" t="str">
            <v/>
          </cell>
          <cell r="BB1484" t="str">
            <v/>
          </cell>
          <cell r="BC1484" t="str">
            <v/>
          </cell>
          <cell r="BD1484" t="str">
            <v/>
          </cell>
          <cell r="BE1484">
            <v>0</v>
          </cell>
          <cell r="BF1484">
            <v>0</v>
          </cell>
          <cell r="BG1484" t="str">
            <v/>
          </cell>
          <cell r="BH1484" t="str">
            <v/>
          </cell>
          <cell r="BI1484" t="str">
            <v>PGS</v>
          </cell>
          <cell r="BJ1484" t="str">
            <v/>
          </cell>
          <cell r="BK1484" t="str">
            <v>YES</v>
          </cell>
          <cell r="BL1484" t="str">
            <v>YES</v>
          </cell>
          <cell r="BM1484">
            <v>1.6421600000000001</v>
          </cell>
          <cell r="BN1484">
            <v>1.6421600000000001</v>
          </cell>
        </row>
        <row r="1485">
          <cell r="C1485" t="str">
            <v>F000103548</v>
          </cell>
          <cell r="D1485" t="str">
            <v>58739130F000103548</v>
          </cell>
          <cell r="E1485" t="str">
            <v>5873</v>
          </cell>
          <cell r="F1485" t="str">
            <v>9130</v>
          </cell>
          <cell r="G1485" t="str">
            <v>F000103548</v>
          </cell>
          <cell r="H1485" t="str">
            <v>010</v>
          </cell>
          <cell r="I1485" t="str">
            <v>K4</v>
          </cell>
          <cell r="J1485" t="str">
            <v>2019</v>
          </cell>
          <cell r="K1485">
            <v>43602</v>
          </cell>
          <cell r="L1485" t="str">
            <v>LYRICA 150MG CAP 4X14 BLS SG</v>
          </cell>
          <cell r="M1485" t="str">
            <v>O</v>
          </cell>
          <cell r="N1485" t="str">
            <v>EA</v>
          </cell>
          <cell r="O1485" t="str">
            <v>F</v>
          </cell>
          <cell r="P1485" t="str">
            <v>0</v>
          </cell>
          <cell r="Q1485" t="str">
            <v>0</v>
          </cell>
          <cell r="R1485" t="str">
            <v>USD</v>
          </cell>
          <cell r="S1485">
            <v>76.490796000000003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 t="str">
            <v>3530</v>
          </cell>
          <cell r="AH1485" t="str">
            <v>DE22</v>
          </cell>
          <cell r="AI1485" t="str">
            <v>F000103548</v>
          </cell>
          <cell r="AJ1485" t="str">
            <v>3530DE22F000103548</v>
          </cell>
          <cell r="AK1485" t="str">
            <v>LYRICA 150MG CAP 4X14 BLS SG</v>
          </cell>
          <cell r="AL1485" t="str">
            <v>EA</v>
          </cell>
          <cell r="AM1485">
            <v>1</v>
          </cell>
          <cell r="AN1485">
            <v>1.288</v>
          </cell>
          <cell r="AO1485" t="str">
            <v>EUR</v>
          </cell>
          <cell r="AP1485" t="str">
            <v>5873</v>
          </cell>
          <cell r="AQ1485" t="str">
            <v>9130</v>
          </cell>
          <cell r="AR1485" t="str">
            <v>H000137558</v>
          </cell>
          <cell r="AS1485" t="str">
            <v>58739130H000137558</v>
          </cell>
          <cell r="AT1485" t="str">
            <v>PREGABALIN 2 (CNDE R.)</v>
          </cell>
          <cell r="AU1485" t="str">
            <v>KG</v>
          </cell>
          <cell r="AV1485">
            <v>8.6666299999999998E-3</v>
          </cell>
          <cell r="AW1485">
            <v>8652.85</v>
          </cell>
          <cell r="AX1485" t="str">
            <v>USD</v>
          </cell>
          <cell r="AY1485" t="str">
            <v/>
          </cell>
          <cell r="AZ1485" t="str">
            <v/>
          </cell>
          <cell r="BA1485" t="str">
            <v/>
          </cell>
          <cell r="BB1485" t="str">
            <v/>
          </cell>
          <cell r="BC1485" t="str">
            <v/>
          </cell>
          <cell r="BD1485" t="str">
            <v/>
          </cell>
          <cell r="BE1485">
            <v>0</v>
          </cell>
          <cell r="BF1485">
            <v>0</v>
          </cell>
          <cell r="BG1485" t="str">
            <v/>
          </cell>
          <cell r="BH1485" t="str">
            <v/>
          </cell>
          <cell r="BI1485" t="str">
            <v>PGS</v>
          </cell>
          <cell r="BJ1485" t="str">
            <v/>
          </cell>
          <cell r="BK1485" t="str">
            <v>YES</v>
          </cell>
          <cell r="BL1485" t="str">
            <v>YES</v>
          </cell>
          <cell r="BM1485">
            <v>2.9437989999999998</v>
          </cell>
          <cell r="BN1485">
            <v>2.9437989999999998</v>
          </cell>
        </row>
        <row r="1486">
          <cell r="C1486" t="str">
            <v>F000103550</v>
          </cell>
          <cell r="D1486" t="str">
            <v>58739130F000103550</v>
          </cell>
          <cell r="E1486" t="str">
            <v>5873</v>
          </cell>
          <cell r="F1486" t="str">
            <v>9130</v>
          </cell>
          <cell r="G1486" t="str">
            <v>F000103550</v>
          </cell>
          <cell r="H1486" t="str">
            <v>010</v>
          </cell>
          <cell r="I1486" t="str">
            <v>K4</v>
          </cell>
          <cell r="J1486" t="str">
            <v>2019</v>
          </cell>
          <cell r="K1486">
            <v>43592</v>
          </cell>
          <cell r="L1486" t="str">
            <v>CADUET 5/10MG FCT 3X10 BLS SG</v>
          </cell>
          <cell r="M1486" t="str">
            <v>O</v>
          </cell>
          <cell r="N1486" t="str">
            <v>EA</v>
          </cell>
          <cell r="O1486" t="str">
            <v>F</v>
          </cell>
          <cell r="P1486" t="str">
            <v>0</v>
          </cell>
          <cell r="Q1486" t="str">
            <v>0</v>
          </cell>
          <cell r="R1486" t="str">
            <v>USD</v>
          </cell>
          <cell r="S1486">
            <v>8.6989859999999997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 t="str">
            <v>3530</v>
          </cell>
          <cell r="AH1486" t="str">
            <v>DE22</v>
          </cell>
          <cell r="AI1486" t="str">
            <v>F000103550</v>
          </cell>
          <cell r="AJ1486" t="str">
            <v>3530DE22F000103550</v>
          </cell>
          <cell r="AK1486" t="str">
            <v>CADUET 5/10MG FCT 3X10 BLS SG</v>
          </cell>
          <cell r="AL1486" t="str">
            <v>EA</v>
          </cell>
          <cell r="AM1486">
            <v>1</v>
          </cell>
          <cell r="AN1486">
            <v>1.06</v>
          </cell>
          <cell r="AO1486" t="str">
            <v>EUR</v>
          </cell>
          <cell r="AP1486" t="str">
            <v>5873</v>
          </cell>
          <cell r="AQ1486" t="str">
            <v>9130</v>
          </cell>
          <cell r="AR1486" t="str">
            <v>H000003626</v>
          </cell>
          <cell r="AS1486" t="str">
            <v>58739130H000003626</v>
          </cell>
          <cell r="AT1486" t="str">
            <v>ATORVASTATIN CA F-PROZ EP/USP</v>
          </cell>
          <cell r="AU1486" t="str">
            <v>KG</v>
          </cell>
          <cell r="AV1486">
            <v>3.5209999999999999E-4</v>
          </cell>
          <cell r="AW1486">
            <v>11417.34</v>
          </cell>
          <cell r="AX1486" t="str">
            <v>USD</v>
          </cell>
          <cell r="AY1486" t="str">
            <v>5873</v>
          </cell>
          <cell r="AZ1486" t="str">
            <v>9130</v>
          </cell>
          <cell r="BA1486" t="str">
            <v>H000200641</v>
          </cell>
          <cell r="BB1486" t="str">
            <v>58739130H000200641</v>
          </cell>
          <cell r="BC1486" t="str">
            <v>AMLODIPINE BESY. INTL 21KGW</v>
          </cell>
          <cell r="BD1486" t="str">
            <v>KG</v>
          </cell>
          <cell r="BE1486">
            <v>2.2520999999999999E-4</v>
          </cell>
          <cell r="BF1486">
            <v>15295.4</v>
          </cell>
          <cell r="BG1486" t="str">
            <v>USD</v>
          </cell>
          <cell r="BH1486" t="str">
            <v/>
          </cell>
          <cell r="BI1486" t="str">
            <v>PGS</v>
          </cell>
          <cell r="BJ1486" t="str">
            <v/>
          </cell>
          <cell r="BK1486" t="str">
            <v>YES</v>
          </cell>
          <cell r="BL1486" t="str">
            <v>YES</v>
          </cell>
          <cell r="BM1486">
            <v>1.8297220000000001</v>
          </cell>
          <cell r="BN1486">
            <v>1.8297220000000001</v>
          </cell>
        </row>
        <row r="1487">
          <cell r="C1487" t="str">
            <v>F000103556</v>
          </cell>
          <cell r="D1487" t="str">
            <v>58739130F000103556</v>
          </cell>
          <cell r="E1487" t="str">
            <v>5873</v>
          </cell>
          <cell r="F1487" t="str">
            <v>9130</v>
          </cell>
          <cell r="G1487" t="str">
            <v>F000103556</v>
          </cell>
          <cell r="H1487" t="str">
            <v>010</v>
          </cell>
          <cell r="I1487" t="str">
            <v>K4</v>
          </cell>
          <cell r="J1487" t="str">
            <v>2019</v>
          </cell>
          <cell r="K1487">
            <v>43592</v>
          </cell>
          <cell r="L1487" t="str">
            <v>CADUET 10/10MG FCT 3X10 BLS SG</v>
          </cell>
          <cell r="M1487" t="str">
            <v>O</v>
          </cell>
          <cell r="N1487" t="str">
            <v>EA</v>
          </cell>
          <cell r="O1487" t="str">
            <v>F</v>
          </cell>
          <cell r="P1487" t="str">
            <v>0</v>
          </cell>
          <cell r="Q1487" t="str">
            <v>0</v>
          </cell>
          <cell r="R1487" t="str">
            <v>USD</v>
          </cell>
          <cell r="S1487">
            <v>12.46879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 t="str">
            <v>3530</v>
          </cell>
          <cell r="AH1487" t="str">
            <v>DE22</v>
          </cell>
          <cell r="AI1487" t="str">
            <v>F000103556</v>
          </cell>
          <cell r="AJ1487" t="str">
            <v>3530DE22F000103556</v>
          </cell>
          <cell r="AK1487" t="str">
            <v>CADUET 10/10MG FCT 3X10 BLS SG</v>
          </cell>
          <cell r="AL1487" t="str">
            <v>EA</v>
          </cell>
          <cell r="AM1487">
            <v>1</v>
          </cell>
          <cell r="AN1487">
            <v>1.383</v>
          </cell>
          <cell r="AO1487" t="str">
            <v>EUR</v>
          </cell>
          <cell r="AP1487" t="str">
            <v>5873</v>
          </cell>
          <cell r="AQ1487" t="str">
            <v>9130</v>
          </cell>
          <cell r="AR1487" t="str">
            <v>H000003626</v>
          </cell>
          <cell r="AS1487" t="str">
            <v>58739130H000003626</v>
          </cell>
          <cell r="AT1487" t="str">
            <v>ATORVASTATIN CA F-PROZ EP/USP</v>
          </cell>
          <cell r="AU1487" t="str">
            <v>KG</v>
          </cell>
          <cell r="AV1487">
            <v>3.5061000000000001E-4</v>
          </cell>
          <cell r="AW1487">
            <v>11417.34</v>
          </cell>
          <cell r="AX1487" t="str">
            <v>USD</v>
          </cell>
          <cell r="AY1487" t="str">
            <v>5873</v>
          </cell>
          <cell r="AZ1487" t="str">
            <v>9130</v>
          </cell>
          <cell r="BA1487" t="str">
            <v>H000200641</v>
          </cell>
          <cell r="BB1487" t="str">
            <v>58739130H000200641</v>
          </cell>
          <cell r="BC1487" t="str">
            <v>AMLODIPINE BESY. INTL 21KGW</v>
          </cell>
          <cell r="BD1487" t="str">
            <v>KG</v>
          </cell>
          <cell r="BE1487">
            <v>4.482E-4</v>
          </cell>
          <cell r="BF1487">
            <v>15295.4</v>
          </cell>
          <cell r="BG1487" t="str">
            <v>USD</v>
          </cell>
          <cell r="BH1487" t="str">
            <v/>
          </cell>
          <cell r="BI1487" t="str">
            <v>PGS</v>
          </cell>
          <cell r="BJ1487" t="str">
            <v/>
          </cell>
          <cell r="BK1487" t="str">
            <v>YES</v>
          </cell>
          <cell r="BL1487" t="str">
            <v>YES</v>
          </cell>
          <cell r="BM1487">
            <v>2.3452709999999999</v>
          </cell>
          <cell r="BN1487">
            <v>2.3452709999999999</v>
          </cell>
        </row>
        <row r="1488">
          <cell r="C1488" t="str">
            <v>F000103614</v>
          </cell>
          <cell r="D1488" t="str">
            <v>58739130F000103614</v>
          </cell>
          <cell r="E1488" t="str">
            <v>5873</v>
          </cell>
          <cell r="F1488" t="str">
            <v>9130</v>
          </cell>
          <cell r="G1488" t="str">
            <v>F000103614</v>
          </cell>
          <cell r="H1488" t="str">
            <v>010</v>
          </cell>
          <cell r="I1488" t="str">
            <v>K4</v>
          </cell>
          <cell r="J1488" t="str">
            <v>2019</v>
          </cell>
          <cell r="K1488">
            <v>43592</v>
          </cell>
          <cell r="L1488" t="str">
            <v>LYRICA 300MG CAP 4X14 BLS RU</v>
          </cell>
          <cell r="M1488" t="str">
            <v>O</v>
          </cell>
          <cell r="N1488" t="str">
            <v>EA</v>
          </cell>
          <cell r="O1488" t="str">
            <v>F</v>
          </cell>
          <cell r="P1488" t="str">
            <v>0</v>
          </cell>
          <cell r="Q1488" t="str">
            <v>0</v>
          </cell>
          <cell r="R1488" t="str">
            <v>USD</v>
          </cell>
          <cell r="S1488">
            <v>151.5689319999999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 t="str">
            <v>3530</v>
          </cell>
          <cell r="AH1488" t="str">
            <v>DE22</v>
          </cell>
          <cell r="AI1488" t="str">
            <v>F000103614</v>
          </cell>
          <cell r="AJ1488" t="str">
            <v>3530DE22F000103614</v>
          </cell>
          <cell r="AK1488" t="str">
            <v>LYRICA 300MG CAP 4X14 BLS RU</v>
          </cell>
          <cell r="AL1488" t="str">
            <v>EA</v>
          </cell>
          <cell r="AM1488">
            <v>1</v>
          </cell>
          <cell r="AN1488">
            <v>1.637</v>
          </cell>
          <cell r="AO1488" t="str">
            <v>EUR</v>
          </cell>
          <cell r="AP1488" t="str">
            <v>5873</v>
          </cell>
          <cell r="AQ1488" t="str">
            <v>9130</v>
          </cell>
          <cell r="AR1488" t="str">
            <v>H000137558</v>
          </cell>
          <cell r="AS1488" t="str">
            <v>58739130H000137558</v>
          </cell>
          <cell r="AT1488" t="str">
            <v>PREGABALIN 2 (CNDE R.)</v>
          </cell>
          <cell r="AU1488" t="str">
            <v>KG</v>
          </cell>
          <cell r="AV1488">
            <v>1.729636E-2</v>
          </cell>
          <cell r="AW1488">
            <v>8652.85</v>
          </cell>
          <cell r="AX1488" t="str">
            <v>USD</v>
          </cell>
          <cell r="AY1488" t="str">
            <v/>
          </cell>
          <cell r="AZ1488" t="str">
            <v/>
          </cell>
          <cell r="BA1488" t="str">
            <v/>
          </cell>
          <cell r="BB1488" t="str">
            <v/>
          </cell>
          <cell r="BC1488" t="str">
            <v/>
          </cell>
          <cell r="BD1488" t="str">
            <v/>
          </cell>
          <cell r="BE1488">
            <v>0</v>
          </cell>
          <cell r="BF1488">
            <v>0</v>
          </cell>
          <cell r="BG1488" t="str">
            <v/>
          </cell>
          <cell r="BH1488" t="str">
            <v/>
          </cell>
          <cell r="BI1488" t="str">
            <v>PGS</v>
          </cell>
          <cell r="BJ1488" t="str">
            <v/>
          </cell>
          <cell r="BK1488" t="str">
            <v>YES</v>
          </cell>
          <cell r="BL1488" t="str">
            <v>YES</v>
          </cell>
          <cell r="BM1488">
            <v>4.688822</v>
          </cell>
          <cell r="BN1488">
            <v>4.688822</v>
          </cell>
        </row>
        <row r="1489">
          <cell r="C1489" t="str">
            <v>F000103616</v>
          </cell>
          <cell r="D1489" t="str">
            <v>58739130F000103616</v>
          </cell>
          <cell r="E1489" t="str">
            <v>5873</v>
          </cell>
          <cell r="F1489" t="str">
            <v>9130</v>
          </cell>
          <cell r="G1489" t="str">
            <v>F000103616</v>
          </cell>
          <cell r="H1489" t="str">
            <v>010</v>
          </cell>
          <cell r="I1489" t="str">
            <v>K4</v>
          </cell>
          <cell r="J1489" t="str">
            <v>2019</v>
          </cell>
          <cell r="K1489">
            <v>43592</v>
          </cell>
          <cell r="L1489" t="str">
            <v>LYRICA 300MG CAP 1X14 BLS RU</v>
          </cell>
          <cell r="M1489" t="str">
            <v>O</v>
          </cell>
          <cell r="N1489" t="str">
            <v>EA</v>
          </cell>
          <cell r="O1489" t="str">
            <v>F</v>
          </cell>
          <cell r="P1489" t="str">
            <v>0</v>
          </cell>
          <cell r="Q1489" t="str">
            <v>0</v>
          </cell>
          <cell r="R1489" t="str">
            <v>USD</v>
          </cell>
          <cell r="S1489">
            <v>38.371321000000002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 t="str">
            <v>3530</v>
          </cell>
          <cell r="AH1489" t="str">
            <v>DE22</v>
          </cell>
          <cell r="AI1489" t="str">
            <v>F000103616</v>
          </cell>
          <cell r="AJ1489" t="str">
            <v>3530DE22F000103616</v>
          </cell>
          <cell r="AK1489" t="str">
            <v>LYRICA 300MG CAP 1X14 BLS RU</v>
          </cell>
          <cell r="AL1489" t="str">
            <v>EA</v>
          </cell>
          <cell r="AM1489">
            <v>1</v>
          </cell>
          <cell r="AN1489">
            <v>0.82299999999999995</v>
          </cell>
          <cell r="AO1489" t="str">
            <v>EUR</v>
          </cell>
          <cell r="AP1489" t="str">
            <v>5873</v>
          </cell>
          <cell r="AQ1489" t="str">
            <v>9130</v>
          </cell>
          <cell r="AR1489" t="str">
            <v>H000137558</v>
          </cell>
          <cell r="AS1489" t="str">
            <v>58739130H000137558</v>
          </cell>
          <cell r="AT1489" t="str">
            <v>PREGABALIN 2 (CNDE R.)</v>
          </cell>
          <cell r="AU1489" t="str">
            <v>KG</v>
          </cell>
          <cell r="AV1489">
            <v>4.3237800000000002E-3</v>
          </cell>
          <cell r="AW1489">
            <v>8652.85</v>
          </cell>
          <cell r="AX1489" t="str">
            <v>USD</v>
          </cell>
          <cell r="AY1489" t="str">
            <v/>
          </cell>
          <cell r="AZ1489" t="str">
            <v/>
          </cell>
          <cell r="BA1489" t="str">
            <v/>
          </cell>
          <cell r="BB1489" t="str">
            <v/>
          </cell>
          <cell r="BC1489" t="str">
            <v/>
          </cell>
          <cell r="BD1489" t="str">
            <v/>
          </cell>
          <cell r="BE1489">
            <v>0</v>
          </cell>
          <cell r="BF1489">
            <v>0</v>
          </cell>
          <cell r="BG1489" t="str">
            <v/>
          </cell>
          <cell r="BH1489" t="str">
            <v/>
          </cell>
          <cell r="BI1489" t="str">
            <v>PGS</v>
          </cell>
          <cell r="BJ1489" t="str">
            <v/>
          </cell>
          <cell r="BK1489" t="str">
            <v>YES</v>
          </cell>
          <cell r="BL1489" t="str">
            <v>YES</v>
          </cell>
          <cell r="BM1489">
            <v>1.7230080000000001</v>
          </cell>
          <cell r="BN1489">
            <v>1.7230080000000001</v>
          </cell>
        </row>
        <row r="1490">
          <cell r="C1490" t="str">
            <v>F000103618</v>
          </cell>
          <cell r="D1490" t="str">
            <v>58739130F000103618</v>
          </cell>
          <cell r="E1490" t="str">
            <v>5873</v>
          </cell>
          <cell r="F1490" t="str">
            <v>9130</v>
          </cell>
          <cell r="G1490" t="str">
            <v>F000103618</v>
          </cell>
          <cell r="H1490" t="str">
            <v>010</v>
          </cell>
          <cell r="I1490" t="str">
            <v>K4</v>
          </cell>
          <cell r="J1490" t="str">
            <v>2019</v>
          </cell>
          <cell r="K1490">
            <v>43592</v>
          </cell>
          <cell r="L1490" t="str">
            <v>LYRICA 150MG CAP 4X14 BLS RU</v>
          </cell>
          <cell r="M1490" t="str">
            <v>O</v>
          </cell>
          <cell r="N1490" t="str">
            <v>EA</v>
          </cell>
          <cell r="O1490" t="str">
            <v>F</v>
          </cell>
          <cell r="P1490" t="str">
            <v>0</v>
          </cell>
          <cell r="Q1490" t="str">
            <v>0</v>
          </cell>
          <cell r="R1490" t="str">
            <v>USD</v>
          </cell>
          <cell r="S1490">
            <v>75.84239100000000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 t="str">
            <v>3530</v>
          </cell>
          <cell r="AH1490" t="str">
            <v>DE22</v>
          </cell>
          <cell r="AI1490" t="str">
            <v>F000103618</v>
          </cell>
          <cell r="AJ1490" t="str">
            <v>3530DE22F000103618</v>
          </cell>
          <cell r="AK1490" t="str">
            <v>LYRICA 150MG CAP 4X14 BLS RU</v>
          </cell>
          <cell r="AL1490" t="str">
            <v>EA</v>
          </cell>
          <cell r="AM1490">
            <v>1</v>
          </cell>
          <cell r="AN1490">
            <v>0.73299999999999998</v>
          </cell>
          <cell r="AO1490" t="str">
            <v>EUR</v>
          </cell>
          <cell r="AP1490" t="str">
            <v>5873</v>
          </cell>
          <cell r="AQ1490" t="str">
            <v>9130</v>
          </cell>
          <cell r="AR1490" t="str">
            <v>H000137558</v>
          </cell>
          <cell r="AS1490" t="str">
            <v>58739130H000137558</v>
          </cell>
          <cell r="AT1490" t="str">
            <v>PREGABALIN 2 (CNDE R.)</v>
          </cell>
          <cell r="AU1490" t="str">
            <v>KG</v>
          </cell>
          <cell r="AV1490">
            <v>8.6663799999999996E-3</v>
          </cell>
          <cell r="AW1490">
            <v>8652.85</v>
          </cell>
          <cell r="AX1490" t="str">
            <v>USD</v>
          </cell>
          <cell r="AY1490" t="str">
            <v/>
          </cell>
          <cell r="AZ1490" t="str">
            <v/>
          </cell>
          <cell r="BA1490" t="str">
            <v/>
          </cell>
          <cell r="BB1490" t="str">
            <v/>
          </cell>
          <cell r="BC1490" t="str">
            <v/>
          </cell>
          <cell r="BD1490" t="str">
            <v/>
          </cell>
          <cell r="BE1490">
            <v>0</v>
          </cell>
          <cell r="BF1490">
            <v>0</v>
          </cell>
          <cell r="BG1490" t="str">
            <v/>
          </cell>
          <cell r="BH1490" t="str">
            <v/>
          </cell>
          <cell r="BI1490" t="str">
            <v>PGS</v>
          </cell>
          <cell r="BJ1490" t="str">
            <v/>
          </cell>
          <cell r="BK1490" t="str">
            <v>YES</v>
          </cell>
          <cell r="BL1490" t="str">
            <v>YES</v>
          </cell>
          <cell r="BM1490">
            <v>2.1928860000000001</v>
          </cell>
          <cell r="BN1490">
            <v>2.1928860000000001</v>
          </cell>
        </row>
        <row r="1491">
          <cell r="C1491" t="str">
            <v>F000103620</v>
          </cell>
          <cell r="D1491" t="str">
            <v>58739130F000103620</v>
          </cell>
          <cell r="E1491" t="str">
            <v>5873</v>
          </cell>
          <cell r="F1491" t="str">
            <v>9130</v>
          </cell>
          <cell r="G1491" t="str">
            <v>F000103620</v>
          </cell>
          <cell r="H1491" t="str">
            <v>010</v>
          </cell>
          <cell r="I1491" t="str">
            <v>K4</v>
          </cell>
          <cell r="J1491" t="str">
            <v>2019</v>
          </cell>
          <cell r="K1491">
            <v>43592</v>
          </cell>
          <cell r="L1491" t="str">
            <v>LYRICA 150MG CAP 1X14 BLS RU</v>
          </cell>
          <cell r="M1491" t="str">
            <v>O</v>
          </cell>
          <cell r="N1491" t="str">
            <v>EA</v>
          </cell>
          <cell r="O1491" t="str">
            <v>F</v>
          </cell>
          <cell r="P1491" t="str">
            <v>0</v>
          </cell>
          <cell r="Q1491" t="str">
            <v>0</v>
          </cell>
          <cell r="R1491" t="str">
            <v>USD</v>
          </cell>
          <cell r="S1491">
            <v>18.984535000000001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 t="str">
            <v>3530</v>
          </cell>
          <cell r="AH1491" t="str">
            <v>DE22</v>
          </cell>
          <cell r="AI1491" t="str">
            <v>F000103620</v>
          </cell>
          <cell r="AJ1491" t="str">
            <v>3530DE22F000103620</v>
          </cell>
          <cell r="AK1491" t="str">
            <v>LYRICA 150MG CAP 1X14 BLS RU</v>
          </cell>
          <cell r="AL1491" t="str">
            <v>EA</v>
          </cell>
          <cell r="AM1491">
            <v>1</v>
          </cell>
          <cell r="AN1491">
            <v>0.20599999999999999</v>
          </cell>
          <cell r="AO1491" t="str">
            <v>EUR</v>
          </cell>
          <cell r="AP1491" t="str">
            <v>5873</v>
          </cell>
          <cell r="AQ1491" t="str">
            <v>9130</v>
          </cell>
          <cell r="AR1491" t="str">
            <v>H000137558</v>
          </cell>
          <cell r="AS1491" t="str">
            <v>58739130H000137558</v>
          </cell>
          <cell r="AT1491" t="str">
            <v>PREGABALIN 2 (CNDE R.)</v>
          </cell>
          <cell r="AU1491" t="str">
            <v>KG</v>
          </cell>
          <cell r="AV1491">
            <v>2.1662999999999999E-3</v>
          </cell>
          <cell r="AW1491">
            <v>8652.85</v>
          </cell>
          <cell r="AX1491" t="str">
            <v>USD</v>
          </cell>
          <cell r="AY1491" t="str">
            <v/>
          </cell>
          <cell r="AZ1491" t="str">
            <v/>
          </cell>
          <cell r="BA1491" t="str">
            <v/>
          </cell>
          <cell r="BB1491" t="str">
            <v/>
          </cell>
          <cell r="BC1491" t="str">
            <v/>
          </cell>
          <cell r="BD1491" t="str">
            <v/>
          </cell>
          <cell r="BE1491">
            <v>0</v>
          </cell>
          <cell r="BF1491">
            <v>0</v>
          </cell>
          <cell r="BG1491" t="str">
            <v/>
          </cell>
          <cell r="BH1491" t="str">
            <v/>
          </cell>
          <cell r="BI1491" t="str">
            <v>PGS</v>
          </cell>
          <cell r="BJ1491" t="str">
            <v/>
          </cell>
          <cell r="BK1491" t="str">
            <v>YES</v>
          </cell>
          <cell r="BL1491" t="str">
            <v>YES</v>
          </cell>
          <cell r="BM1491">
            <v>0.56824799999999998</v>
          </cell>
          <cell r="BN1491">
            <v>0.56824799999999998</v>
          </cell>
        </row>
        <row r="1492">
          <cell r="C1492" t="str">
            <v>F000103622</v>
          </cell>
          <cell r="D1492" t="str">
            <v>58739130F000103622</v>
          </cell>
          <cell r="E1492" t="str">
            <v>5873</v>
          </cell>
          <cell r="F1492" t="str">
            <v>9130</v>
          </cell>
          <cell r="G1492" t="str">
            <v>F000103622</v>
          </cell>
          <cell r="H1492" t="str">
            <v>010</v>
          </cell>
          <cell r="I1492" t="str">
            <v>K4</v>
          </cell>
          <cell r="J1492" t="str">
            <v>2019</v>
          </cell>
          <cell r="K1492">
            <v>43592</v>
          </cell>
          <cell r="L1492" t="str">
            <v>LYRICA 75MG CAP 4X14 BLS RU</v>
          </cell>
          <cell r="M1492" t="str">
            <v>O</v>
          </cell>
          <cell r="N1492" t="str">
            <v>EA</v>
          </cell>
          <cell r="O1492" t="str">
            <v>F</v>
          </cell>
          <cell r="P1492" t="str">
            <v>0</v>
          </cell>
          <cell r="Q1492" t="str">
            <v>0</v>
          </cell>
          <cell r="R1492" t="str">
            <v>USD</v>
          </cell>
          <cell r="S1492">
            <v>38.654291000000001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 t="str">
            <v>3530</v>
          </cell>
          <cell r="AH1492" t="str">
            <v>DE22</v>
          </cell>
          <cell r="AI1492" t="str">
            <v>F000103622</v>
          </cell>
          <cell r="AJ1492" t="str">
            <v>3530DE22F000103622</v>
          </cell>
          <cell r="AK1492" t="str">
            <v>LYRICA 75MG CAP 4X14 BLS RU</v>
          </cell>
          <cell r="AL1492" t="str">
            <v>EA</v>
          </cell>
          <cell r="AM1492">
            <v>1</v>
          </cell>
          <cell r="AN1492">
            <v>0.73599999999999999</v>
          </cell>
          <cell r="AO1492" t="str">
            <v>EUR</v>
          </cell>
          <cell r="AP1492" t="str">
            <v>5873</v>
          </cell>
          <cell r="AQ1492" t="str">
            <v>9130</v>
          </cell>
          <cell r="AR1492" t="str">
            <v>H000137558</v>
          </cell>
          <cell r="AS1492" t="str">
            <v>58739130H000137558</v>
          </cell>
          <cell r="AT1492" t="str">
            <v>PREGABALIN 2 (CNDE R.)</v>
          </cell>
          <cell r="AU1492" t="str">
            <v>KG</v>
          </cell>
          <cell r="AV1492">
            <v>4.3681900000000001E-3</v>
          </cell>
          <cell r="AW1492">
            <v>8652.85</v>
          </cell>
          <cell r="AX1492" t="str">
            <v>USD</v>
          </cell>
          <cell r="AY1492" t="str">
            <v/>
          </cell>
          <cell r="AZ1492" t="str">
            <v/>
          </cell>
          <cell r="BA1492" t="str">
            <v/>
          </cell>
          <cell r="BB1492" t="str">
            <v/>
          </cell>
          <cell r="BC1492" t="str">
            <v/>
          </cell>
          <cell r="BD1492" t="str">
            <v/>
          </cell>
          <cell r="BE1492">
            <v>0</v>
          </cell>
          <cell r="BF1492">
            <v>0</v>
          </cell>
          <cell r="BG1492" t="str">
            <v/>
          </cell>
          <cell r="BH1492" t="str">
            <v/>
          </cell>
          <cell r="BI1492" t="str">
            <v>PGS</v>
          </cell>
          <cell r="BJ1492" t="str">
            <v/>
          </cell>
          <cell r="BK1492" t="str">
            <v>YES</v>
          </cell>
          <cell r="BL1492" t="str">
            <v>YES</v>
          </cell>
          <cell r="BM1492">
            <v>1.551639</v>
          </cell>
          <cell r="BN1492">
            <v>1.551639</v>
          </cell>
        </row>
        <row r="1493">
          <cell r="C1493" t="str">
            <v>F000103624</v>
          </cell>
          <cell r="D1493" t="str">
            <v>58739130F000103624</v>
          </cell>
          <cell r="E1493" t="str">
            <v>5873</v>
          </cell>
          <cell r="F1493" t="str">
            <v>9130</v>
          </cell>
          <cell r="G1493" t="str">
            <v>F000103624</v>
          </cell>
          <cell r="H1493" t="str">
            <v>010</v>
          </cell>
          <cell r="I1493" t="str">
            <v>K4</v>
          </cell>
          <cell r="J1493" t="str">
            <v>2019</v>
          </cell>
          <cell r="K1493">
            <v>43592</v>
          </cell>
          <cell r="L1493" t="str">
            <v>LYRICA 75MG CAP 1X14 BLS RU</v>
          </cell>
          <cell r="M1493" t="str">
            <v>O</v>
          </cell>
          <cell r="N1493" t="str">
            <v>EA</v>
          </cell>
          <cell r="O1493" t="str">
            <v>F</v>
          </cell>
          <cell r="P1493" t="str">
            <v>0</v>
          </cell>
          <cell r="Q1493" t="str">
            <v>0</v>
          </cell>
          <cell r="R1493" t="str">
            <v>USD</v>
          </cell>
          <cell r="S1493">
            <v>9.697362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 t="str">
            <v>3530</v>
          </cell>
          <cell r="AH1493" t="str">
            <v>DE22</v>
          </cell>
          <cell r="AI1493" t="str">
            <v>F000103624</v>
          </cell>
          <cell r="AJ1493" t="str">
            <v>3530DE22F000103624</v>
          </cell>
          <cell r="AK1493" t="str">
            <v>LYRICA 75MG CAP 1X14 BLS RU</v>
          </cell>
          <cell r="AL1493" t="str">
            <v>EA</v>
          </cell>
          <cell r="AM1493">
            <v>1</v>
          </cell>
          <cell r="AN1493">
            <v>0.21299999999999999</v>
          </cell>
          <cell r="AO1493" t="str">
            <v>EUR</v>
          </cell>
          <cell r="AP1493" t="str">
            <v>5873</v>
          </cell>
          <cell r="AQ1493" t="str">
            <v>9130</v>
          </cell>
          <cell r="AR1493" t="str">
            <v>H000137558</v>
          </cell>
          <cell r="AS1493" t="str">
            <v>58739130H000137558</v>
          </cell>
          <cell r="AT1493" t="str">
            <v>PREGABALIN 2 (CNDE R.)</v>
          </cell>
          <cell r="AU1493" t="str">
            <v>KG</v>
          </cell>
          <cell r="AV1493">
            <v>1.09205E-3</v>
          </cell>
          <cell r="AW1493">
            <v>8652.85</v>
          </cell>
          <cell r="AX1493" t="str">
            <v>USD</v>
          </cell>
          <cell r="AY1493" t="str">
            <v/>
          </cell>
          <cell r="AZ1493" t="str">
            <v/>
          </cell>
          <cell r="BA1493" t="str">
            <v/>
          </cell>
          <cell r="BB1493" t="str">
            <v/>
          </cell>
          <cell r="BC1493" t="str">
            <v/>
          </cell>
          <cell r="BD1493" t="str">
            <v/>
          </cell>
          <cell r="BE1493">
            <v>0</v>
          </cell>
          <cell r="BF1493">
            <v>0</v>
          </cell>
          <cell r="BG1493" t="str">
            <v/>
          </cell>
          <cell r="BH1493" t="str">
            <v/>
          </cell>
          <cell r="BI1493" t="str">
            <v>PGS</v>
          </cell>
          <cell r="BJ1493" t="str">
            <v/>
          </cell>
          <cell r="BK1493" t="str">
            <v>YES</v>
          </cell>
          <cell r="BL1493" t="str">
            <v>YES</v>
          </cell>
          <cell r="BM1493">
            <v>0.41495199999999999</v>
          </cell>
          <cell r="BN1493">
            <v>0.41495199999999999</v>
          </cell>
        </row>
        <row r="1494">
          <cell r="C1494" t="str">
            <v>F000103650</v>
          </cell>
          <cell r="D1494" t="str">
            <v>58739130F000103650</v>
          </cell>
          <cell r="E1494" t="str">
            <v>5873</v>
          </cell>
          <cell r="F1494" t="str">
            <v>9130</v>
          </cell>
          <cell r="G1494" t="str">
            <v>F000103650</v>
          </cell>
          <cell r="H1494" t="str">
            <v>010</v>
          </cell>
          <cell r="I1494" t="str">
            <v>K4</v>
          </cell>
          <cell r="J1494" t="str">
            <v>2019</v>
          </cell>
          <cell r="K1494">
            <v>43592</v>
          </cell>
          <cell r="L1494" t="str">
            <v>CADUET 10/10MG FCT 3X10 BLS LV</v>
          </cell>
          <cell r="M1494" t="str">
            <v>O</v>
          </cell>
          <cell r="N1494" t="str">
            <v>EA</v>
          </cell>
          <cell r="O1494" t="str">
            <v>F</v>
          </cell>
          <cell r="P1494" t="str">
            <v>0</v>
          </cell>
          <cell r="Q1494" t="str">
            <v>0</v>
          </cell>
          <cell r="R1494" t="str">
            <v>USD</v>
          </cell>
          <cell r="S1494">
            <v>12.050777999999999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 t="str">
            <v>3530</v>
          </cell>
          <cell r="AH1494" t="str">
            <v>DE22</v>
          </cell>
          <cell r="AI1494" t="str">
            <v>F000103650</v>
          </cell>
          <cell r="AJ1494" t="str">
            <v>3530DE22F000103650</v>
          </cell>
          <cell r="AK1494" t="str">
            <v>CADUET 10/10MG FCT 3X10 BLS LV</v>
          </cell>
          <cell r="AL1494" t="str">
            <v>EA</v>
          </cell>
          <cell r="AM1494">
            <v>1</v>
          </cell>
          <cell r="AN1494">
            <v>1.024</v>
          </cell>
          <cell r="AO1494" t="str">
            <v>EUR</v>
          </cell>
          <cell r="AP1494" t="str">
            <v>5873</v>
          </cell>
          <cell r="AQ1494" t="str">
            <v>9130</v>
          </cell>
          <cell r="AR1494" t="str">
            <v>H000003626</v>
          </cell>
          <cell r="AS1494" t="str">
            <v>58739130H000003626</v>
          </cell>
          <cell r="AT1494" t="str">
            <v>ATORVASTATIN CA F-PROZ EP/USP</v>
          </cell>
          <cell r="AU1494" t="str">
            <v>KG</v>
          </cell>
          <cell r="AV1494">
            <v>3.5061000000000001E-4</v>
          </cell>
          <cell r="AW1494">
            <v>11417.34</v>
          </cell>
          <cell r="AX1494" t="str">
            <v>USD</v>
          </cell>
          <cell r="AY1494" t="str">
            <v>5873</v>
          </cell>
          <cell r="AZ1494" t="str">
            <v>9130</v>
          </cell>
          <cell r="BA1494" t="str">
            <v>H000200641</v>
          </cell>
          <cell r="BB1494" t="str">
            <v>58739130H000200641</v>
          </cell>
          <cell r="BC1494" t="str">
            <v>AMLODIPINE BESY. INTL 21KGW</v>
          </cell>
          <cell r="BD1494" t="str">
            <v>KG</v>
          </cell>
          <cell r="BE1494">
            <v>4.482E-4</v>
          </cell>
          <cell r="BF1494">
            <v>15295.4</v>
          </cell>
          <cell r="BG1494" t="str">
            <v>USD</v>
          </cell>
          <cell r="BH1494" t="str">
            <v/>
          </cell>
          <cell r="BI1494" t="str">
            <v>PGS</v>
          </cell>
          <cell r="BJ1494" t="str">
            <v/>
          </cell>
          <cell r="BK1494" t="str">
            <v>YES</v>
          </cell>
          <cell r="BL1494" t="str">
            <v>YES</v>
          </cell>
          <cell r="BM1494">
            <v>1.93384</v>
          </cell>
          <cell r="BN1494">
            <v>1.93384</v>
          </cell>
        </row>
        <row r="1495">
          <cell r="C1495" t="str">
            <v>F000103652</v>
          </cell>
          <cell r="D1495" t="str">
            <v>58739130F000103652</v>
          </cell>
          <cell r="E1495" t="str">
            <v>5873</v>
          </cell>
          <cell r="F1495" t="str">
            <v>9130</v>
          </cell>
          <cell r="G1495" t="str">
            <v>F000103652</v>
          </cell>
          <cell r="H1495" t="str">
            <v>010</v>
          </cell>
          <cell r="I1495" t="str">
            <v>K4</v>
          </cell>
          <cell r="J1495" t="str">
            <v>2019</v>
          </cell>
          <cell r="K1495">
            <v>43592</v>
          </cell>
          <cell r="L1495" t="str">
            <v>CADUET 5/10MG FCT 3X10 BLS LV</v>
          </cell>
          <cell r="M1495" t="str">
            <v>O</v>
          </cell>
          <cell r="N1495" t="str">
            <v>EA</v>
          </cell>
          <cell r="O1495" t="str">
            <v>F</v>
          </cell>
          <cell r="P1495" t="str">
            <v>0</v>
          </cell>
          <cell r="Q1495" t="str">
            <v>0</v>
          </cell>
          <cell r="R1495" t="str">
            <v>USD</v>
          </cell>
          <cell r="S1495">
            <v>8.5112900000000007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 t="str">
            <v>3530</v>
          </cell>
          <cell r="AH1495" t="str">
            <v>DE22</v>
          </cell>
          <cell r="AI1495" t="str">
            <v>F000103652</v>
          </cell>
          <cell r="AJ1495" t="str">
            <v>3530DE22F000103652</v>
          </cell>
          <cell r="AK1495" t="str">
            <v>CADUET 5/10MG FCT 3X10 BLS LV</v>
          </cell>
          <cell r="AL1495" t="str">
            <v>EA</v>
          </cell>
          <cell r="AM1495">
            <v>1</v>
          </cell>
          <cell r="AN1495">
            <v>0.89900000000000002</v>
          </cell>
          <cell r="AO1495" t="str">
            <v>EUR</v>
          </cell>
          <cell r="AP1495" t="str">
            <v>5873</v>
          </cell>
          <cell r="AQ1495" t="str">
            <v>9130</v>
          </cell>
          <cell r="AR1495" t="str">
            <v>H000003626</v>
          </cell>
          <cell r="AS1495" t="str">
            <v>58739130H000003626</v>
          </cell>
          <cell r="AT1495" t="str">
            <v>ATORVASTATIN CA F-PROZ EP/USP</v>
          </cell>
          <cell r="AU1495" t="str">
            <v>KG</v>
          </cell>
          <cell r="AV1495">
            <v>3.5208E-4</v>
          </cell>
          <cell r="AW1495">
            <v>11417.34</v>
          </cell>
          <cell r="AX1495" t="str">
            <v>USD</v>
          </cell>
          <cell r="AY1495" t="str">
            <v>5873</v>
          </cell>
          <cell r="AZ1495" t="str">
            <v>9130</v>
          </cell>
          <cell r="BA1495" t="str">
            <v>H000200641</v>
          </cell>
          <cell r="BB1495" t="str">
            <v>58739130H000200641</v>
          </cell>
          <cell r="BC1495" t="str">
            <v>AMLODIPINE BESY. INTL 21KGW</v>
          </cell>
          <cell r="BD1495" t="str">
            <v>KG</v>
          </cell>
          <cell r="BE1495">
            <v>2.2520999999999999E-4</v>
          </cell>
          <cell r="BF1495">
            <v>15295.4</v>
          </cell>
          <cell r="BG1495" t="str">
            <v>USD</v>
          </cell>
          <cell r="BH1495" t="str">
            <v/>
          </cell>
          <cell r="BI1495" t="str">
            <v>PGS</v>
          </cell>
          <cell r="BJ1495" t="str">
            <v/>
          </cell>
          <cell r="BK1495" t="str">
            <v>YES</v>
          </cell>
          <cell r="BL1495" t="str">
            <v>YES</v>
          </cell>
          <cell r="BM1495">
            <v>1.6559980000000001</v>
          </cell>
          <cell r="BN1495">
            <v>1.6559980000000001</v>
          </cell>
        </row>
        <row r="1496">
          <cell r="C1496" t="str">
            <v>F000103806</v>
          </cell>
          <cell r="D1496" t="str">
            <v>58739130F000103806</v>
          </cell>
          <cell r="E1496" t="str">
            <v>5873</v>
          </cell>
          <cell r="F1496" t="str">
            <v>9130</v>
          </cell>
          <cell r="G1496" t="str">
            <v>F000103806</v>
          </cell>
          <cell r="H1496" t="str">
            <v>010</v>
          </cell>
          <cell r="I1496" t="str">
            <v>K4</v>
          </cell>
          <cell r="J1496" t="str">
            <v>2019</v>
          </cell>
          <cell r="K1496">
            <v>43592</v>
          </cell>
          <cell r="L1496" t="str">
            <v>CADUET 5/10MG FCT 3X10 BLS CZ</v>
          </cell>
          <cell r="M1496" t="str">
            <v>O</v>
          </cell>
          <cell r="N1496" t="str">
            <v>EA</v>
          </cell>
          <cell r="O1496" t="str">
            <v>F</v>
          </cell>
          <cell r="P1496" t="str">
            <v>0</v>
          </cell>
          <cell r="Q1496" t="str">
            <v>0</v>
          </cell>
          <cell r="R1496" t="str">
            <v>USD</v>
          </cell>
          <cell r="S1496">
            <v>8.0966100000000001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 t="str">
            <v>3530</v>
          </cell>
          <cell r="AH1496" t="str">
            <v>DE22</v>
          </cell>
          <cell r="AI1496" t="str">
            <v>F000103806</v>
          </cell>
          <cell r="AJ1496" t="str">
            <v>3530DE22F000103806</v>
          </cell>
          <cell r="AK1496" t="str">
            <v>CADUET 5/10MG FCT 3X10 BLS CZ</v>
          </cell>
          <cell r="AL1496" t="str">
            <v>EA</v>
          </cell>
          <cell r="AM1496">
            <v>1</v>
          </cell>
          <cell r="AN1496">
            <v>0.54300000000000004</v>
          </cell>
          <cell r="AO1496" t="str">
            <v>EUR</v>
          </cell>
          <cell r="AP1496" t="str">
            <v>5873</v>
          </cell>
          <cell r="AQ1496" t="str">
            <v>9130</v>
          </cell>
          <cell r="AR1496" t="str">
            <v>H000003626</v>
          </cell>
          <cell r="AS1496" t="str">
            <v>58739130H000003626</v>
          </cell>
          <cell r="AT1496" t="str">
            <v>ATORVASTATIN CA F-PROZ EP/USP</v>
          </cell>
          <cell r="AU1496" t="str">
            <v>KG</v>
          </cell>
          <cell r="AV1496">
            <v>3.5208E-4</v>
          </cell>
          <cell r="AW1496">
            <v>11417.34</v>
          </cell>
          <cell r="AX1496" t="str">
            <v>USD</v>
          </cell>
          <cell r="AY1496" t="str">
            <v>5873</v>
          </cell>
          <cell r="AZ1496" t="str">
            <v>9130</v>
          </cell>
          <cell r="BA1496" t="str">
            <v>H000200641</v>
          </cell>
          <cell r="BB1496" t="str">
            <v>58739130H000200641</v>
          </cell>
          <cell r="BC1496" t="str">
            <v>AMLODIPINE BESY. INTL 21KGW</v>
          </cell>
          <cell r="BD1496" t="str">
            <v>KG</v>
          </cell>
          <cell r="BE1496">
            <v>2.252E-4</v>
          </cell>
          <cell r="BF1496">
            <v>15295.4</v>
          </cell>
          <cell r="BG1496" t="str">
            <v>USD</v>
          </cell>
          <cell r="BH1496" t="str">
            <v/>
          </cell>
          <cell r="BI1496" t="str">
            <v>PGS</v>
          </cell>
          <cell r="BJ1496" t="str">
            <v/>
          </cell>
          <cell r="BK1496" t="str">
            <v>YES</v>
          </cell>
          <cell r="BL1496" t="str">
            <v>YES</v>
          </cell>
          <cell r="BM1496">
            <v>1.1825889999999999</v>
          </cell>
          <cell r="BN1496">
            <v>1.1825889999999999</v>
          </cell>
        </row>
        <row r="1497">
          <cell r="C1497" t="str">
            <v>F000103808</v>
          </cell>
          <cell r="D1497" t="str">
            <v>58739130F000103808</v>
          </cell>
          <cell r="E1497" t="str">
            <v>5873</v>
          </cell>
          <cell r="F1497" t="str">
            <v>9130</v>
          </cell>
          <cell r="G1497" t="str">
            <v>F000103808</v>
          </cell>
          <cell r="H1497" t="str">
            <v>010</v>
          </cell>
          <cell r="I1497" t="str">
            <v>K4</v>
          </cell>
          <cell r="J1497" t="str">
            <v>2019</v>
          </cell>
          <cell r="K1497">
            <v>43592</v>
          </cell>
          <cell r="L1497" t="str">
            <v>CADUET 10/10MG FCT 3X10 BLS CZ</v>
          </cell>
          <cell r="M1497" t="str">
            <v>O</v>
          </cell>
          <cell r="N1497" t="str">
            <v>EA</v>
          </cell>
          <cell r="O1497" t="str">
            <v>F</v>
          </cell>
          <cell r="P1497" t="str">
            <v>0</v>
          </cell>
          <cell r="Q1497" t="str">
            <v>0</v>
          </cell>
          <cell r="R1497" t="str">
            <v>USD</v>
          </cell>
          <cell r="S1497">
            <v>12.00420199999999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 t="str">
            <v>3530</v>
          </cell>
          <cell r="AH1497" t="str">
            <v>DE22</v>
          </cell>
          <cell r="AI1497" t="str">
            <v>F000103808</v>
          </cell>
          <cell r="AJ1497" t="str">
            <v>3530DE22F000103808</v>
          </cell>
          <cell r="AK1497" t="str">
            <v>CADUET 10/10MG FCT 3X10 BLS CZ</v>
          </cell>
          <cell r="AL1497" t="str">
            <v>EA</v>
          </cell>
          <cell r="AM1497">
            <v>1</v>
          </cell>
          <cell r="AN1497">
            <v>0.98399999999999999</v>
          </cell>
          <cell r="AO1497" t="str">
            <v>EUR</v>
          </cell>
          <cell r="AP1497" t="str">
            <v>5873</v>
          </cell>
          <cell r="AQ1497" t="str">
            <v>9130</v>
          </cell>
          <cell r="AR1497" t="str">
            <v>H000003626</v>
          </cell>
          <cell r="AS1497" t="str">
            <v>58739130H000003626</v>
          </cell>
          <cell r="AT1497" t="str">
            <v>ATORVASTATIN CA F-PROZ EP/USP</v>
          </cell>
          <cell r="AU1497" t="str">
            <v>KG</v>
          </cell>
          <cell r="AV1497">
            <v>3.5061000000000001E-4</v>
          </cell>
          <cell r="AW1497">
            <v>11417.34</v>
          </cell>
          <cell r="AX1497" t="str">
            <v>USD</v>
          </cell>
          <cell r="AY1497" t="str">
            <v>5873</v>
          </cell>
          <cell r="AZ1497" t="str">
            <v>9130</v>
          </cell>
          <cell r="BA1497" t="str">
            <v>H000200641</v>
          </cell>
          <cell r="BB1497" t="str">
            <v>58739130H000200641</v>
          </cell>
          <cell r="BC1497" t="str">
            <v>AMLODIPINE BESY. INTL 21KGW</v>
          </cell>
          <cell r="BD1497" t="str">
            <v>KG</v>
          </cell>
          <cell r="BE1497">
            <v>4.482E-4</v>
          </cell>
          <cell r="BF1497">
            <v>15295.4</v>
          </cell>
          <cell r="BG1497" t="str">
            <v>USD</v>
          </cell>
          <cell r="BH1497" t="str">
            <v/>
          </cell>
          <cell r="BI1497" t="str">
            <v>PGS</v>
          </cell>
          <cell r="BJ1497" t="str">
            <v/>
          </cell>
          <cell r="BK1497" t="str">
            <v>YES</v>
          </cell>
          <cell r="BL1497" t="str">
            <v>YES</v>
          </cell>
          <cell r="BM1497">
            <v>1.893418</v>
          </cell>
          <cell r="BN1497">
            <v>1.893418</v>
          </cell>
        </row>
        <row r="1498">
          <cell r="C1498" t="str">
            <v>F000104043</v>
          </cell>
          <cell r="D1498" t="str">
            <v>58739130F000104043</v>
          </cell>
          <cell r="E1498" t="str">
            <v>5873</v>
          </cell>
          <cell r="F1498" t="str">
            <v>9130</v>
          </cell>
          <cell r="G1498" t="str">
            <v>F000104043</v>
          </cell>
          <cell r="H1498" t="str">
            <v>010</v>
          </cell>
          <cell r="I1498" t="str">
            <v>K4</v>
          </cell>
          <cell r="J1498" t="str">
            <v>2019</v>
          </cell>
          <cell r="K1498">
            <v>43592</v>
          </cell>
          <cell r="L1498" t="str">
            <v>DETRUSITOL 1MG FCT 10X10 BLST DE</v>
          </cell>
          <cell r="M1498" t="str">
            <v>O</v>
          </cell>
          <cell r="N1498" t="str">
            <v>EA</v>
          </cell>
          <cell r="O1498" t="str">
            <v>F</v>
          </cell>
          <cell r="P1498" t="str">
            <v>0</v>
          </cell>
          <cell r="Q1498" t="str">
            <v>0</v>
          </cell>
          <cell r="R1498" t="str">
            <v>USD</v>
          </cell>
          <cell r="S1498">
            <v>12.016845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 t="str">
            <v>4515</v>
          </cell>
          <cell r="AH1498" t="str">
            <v>IT10</v>
          </cell>
          <cell r="AI1498" t="str">
            <v>F000104043</v>
          </cell>
          <cell r="AJ1498" t="str">
            <v>4515IT10F000104043</v>
          </cell>
          <cell r="AK1498" t="str">
            <v>DETRUSITOL 1MG FCT 10X10 BLST DE</v>
          </cell>
          <cell r="AL1498" t="str">
            <v>EA</v>
          </cell>
          <cell r="AM1498">
            <v>1</v>
          </cell>
          <cell r="AN1498">
            <v>2.5270000000000001</v>
          </cell>
          <cell r="AO1498" t="str">
            <v>EUR</v>
          </cell>
          <cell r="AP1498" t="str">
            <v>5873</v>
          </cell>
          <cell r="AQ1498" t="str">
            <v>9130</v>
          </cell>
          <cell r="AR1498" t="str">
            <v>H000162838</v>
          </cell>
          <cell r="AS1498" t="str">
            <v>58739130H000162838</v>
          </cell>
          <cell r="AT1498" t="str">
            <v>TOLTERODINE MILLED BULK</v>
          </cell>
          <cell r="AU1498" t="str">
            <v>KG</v>
          </cell>
          <cell r="AV1498">
            <v>1.049786E-4</v>
          </cell>
          <cell r="AW1498">
            <v>86440.53</v>
          </cell>
          <cell r="AX1498" t="str">
            <v>USD</v>
          </cell>
          <cell r="AY1498" t="str">
            <v/>
          </cell>
          <cell r="AZ1498" t="str">
            <v/>
          </cell>
          <cell r="BA1498" t="str">
            <v/>
          </cell>
          <cell r="BB1498" t="str">
            <v/>
          </cell>
          <cell r="BC1498" t="str">
            <v/>
          </cell>
          <cell r="BD1498" t="str">
            <v/>
          </cell>
          <cell r="BE1498">
            <v>0</v>
          </cell>
          <cell r="BF1498">
            <v>0</v>
          </cell>
          <cell r="BG1498" t="str">
            <v/>
          </cell>
          <cell r="BH1498" t="str">
            <v/>
          </cell>
          <cell r="BI1498" t="str">
            <v>PGS</v>
          </cell>
          <cell r="BJ1498" t="str">
            <v/>
          </cell>
          <cell r="BK1498" t="str">
            <v>YES</v>
          </cell>
          <cell r="BL1498" t="str">
            <v>YES</v>
          </cell>
          <cell r="BM1498">
            <v>3.5171860000000001</v>
          </cell>
          <cell r="BN1498">
            <v>3.5171860000000001</v>
          </cell>
        </row>
        <row r="1499">
          <cell r="C1499" t="str">
            <v>F000104045</v>
          </cell>
          <cell r="D1499" t="str">
            <v>58739130F000104045</v>
          </cell>
          <cell r="E1499" t="str">
            <v>5873</v>
          </cell>
          <cell r="F1499" t="str">
            <v>9130</v>
          </cell>
          <cell r="G1499" t="str">
            <v>F000104045</v>
          </cell>
          <cell r="H1499" t="str">
            <v>010</v>
          </cell>
          <cell r="I1499" t="str">
            <v>K4</v>
          </cell>
          <cell r="J1499" t="str">
            <v>2019</v>
          </cell>
          <cell r="K1499">
            <v>43592</v>
          </cell>
          <cell r="L1499" t="str">
            <v>DETRUSITOL 1MG FCT 3X10 BLST DE</v>
          </cell>
          <cell r="M1499" t="str">
            <v>O</v>
          </cell>
          <cell r="N1499" t="str">
            <v>EA</v>
          </cell>
          <cell r="O1499" t="str">
            <v>F</v>
          </cell>
          <cell r="P1499" t="str">
            <v>0</v>
          </cell>
          <cell r="Q1499" t="str">
            <v>0</v>
          </cell>
          <cell r="R1499" t="str">
            <v>USD</v>
          </cell>
          <cell r="S1499">
            <v>5.8401319999999997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 t="str">
            <v>4515</v>
          </cell>
          <cell r="AH1499" t="str">
            <v>IT10</v>
          </cell>
          <cell r="AI1499" t="str">
            <v>F000104045</v>
          </cell>
          <cell r="AJ1499" t="str">
            <v>4515IT10F000104045</v>
          </cell>
          <cell r="AK1499" t="str">
            <v>DETRUSITOL 1MG FCT 3X10 BLST DE</v>
          </cell>
          <cell r="AL1499" t="str">
            <v>EA</v>
          </cell>
          <cell r="AM1499">
            <v>1</v>
          </cell>
          <cell r="AN1499">
            <v>2.68</v>
          </cell>
          <cell r="AO1499" t="str">
            <v>EUR</v>
          </cell>
          <cell r="AP1499" t="str">
            <v>5873</v>
          </cell>
          <cell r="AQ1499" t="str">
            <v>9130</v>
          </cell>
          <cell r="AR1499" t="str">
            <v>H000162838</v>
          </cell>
          <cell r="AS1499" t="str">
            <v>58739130H000162838</v>
          </cell>
          <cell r="AT1499" t="str">
            <v>TOLTERODINE MILLED BULK</v>
          </cell>
          <cell r="AU1499" t="str">
            <v>KG</v>
          </cell>
          <cell r="AV1499">
            <v>3.1461399999999997E-5</v>
          </cell>
          <cell r="AW1499">
            <v>86440.53</v>
          </cell>
          <cell r="AX1499" t="str">
            <v>USD</v>
          </cell>
          <cell r="AY1499" t="str">
            <v/>
          </cell>
          <cell r="AZ1499" t="str">
            <v/>
          </cell>
          <cell r="BA1499" t="str">
            <v/>
          </cell>
          <cell r="BB1499" t="str">
            <v/>
          </cell>
          <cell r="BC1499" t="str">
            <v/>
          </cell>
          <cell r="BD1499" t="str">
            <v/>
          </cell>
          <cell r="BE1499">
            <v>0</v>
          </cell>
          <cell r="BF1499">
            <v>0</v>
          </cell>
          <cell r="BG1499" t="str">
            <v/>
          </cell>
          <cell r="BH1499" t="str">
            <v/>
          </cell>
          <cell r="BI1499" t="str">
            <v>PGS</v>
          </cell>
          <cell r="BJ1499" t="str">
            <v/>
          </cell>
          <cell r="BK1499" t="str">
            <v>YES</v>
          </cell>
          <cell r="BL1499" t="str">
            <v>YES</v>
          </cell>
          <cell r="BM1499">
            <v>3.448658</v>
          </cell>
          <cell r="BN1499">
            <v>3.448658</v>
          </cell>
        </row>
        <row r="1500">
          <cell r="C1500" t="str">
            <v>F000104049</v>
          </cell>
          <cell r="D1500" t="str">
            <v>58739130F000104049</v>
          </cell>
          <cell r="E1500" t="str">
            <v>5873</v>
          </cell>
          <cell r="F1500" t="str">
            <v>9130</v>
          </cell>
          <cell r="G1500" t="str">
            <v>F000104049</v>
          </cell>
          <cell r="H1500" t="str">
            <v>010</v>
          </cell>
          <cell r="I1500" t="str">
            <v>K4</v>
          </cell>
          <cell r="J1500" t="str">
            <v>2019</v>
          </cell>
          <cell r="K1500">
            <v>43592</v>
          </cell>
          <cell r="L1500" t="str">
            <v>DETRUSITOL 2MG FCT 10X10 BLST DE</v>
          </cell>
          <cell r="M1500" t="str">
            <v>O</v>
          </cell>
          <cell r="N1500" t="str">
            <v>EA</v>
          </cell>
          <cell r="O1500" t="str">
            <v>F</v>
          </cell>
          <cell r="P1500" t="str">
            <v>0</v>
          </cell>
          <cell r="Q1500" t="str">
            <v>0</v>
          </cell>
          <cell r="R1500" t="str">
            <v>USD</v>
          </cell>
          <cell r="S1500">
            <v>20.89725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 t="str">
            <v>4515</v>
          </cell>
          <cell r="AH1500" t="str">
            <v>IT10</v>
          </cell>
          <cell r="AI1500" t="str">
            <v>F000104049</v>
          </cell>
          <cell r="AJ1500" t="str">
            <v>4515IT10F000104049</v>
          </cell>
          <cell r="AK1500" t="str">
            <v>DETRUSITOL 2MG FCT 10X10 BLST DE</v>
          </cell>
          <cell r="AL1500" t="str">
            <v>EA</v>
          </cell>
          <cell r="AM1500">
            <v>1</v>
          </cell>
          <cell r="AN1500">
            <v>2.5209999999999999</v>
          </cell>
          <cell r="AO1500" t="str">
            <v>EUR</v>
          </cell>
          <cell r="AP1500" t="str">
            <v>5873</v>
          </cell>
          <cell r="AQ1500" t="str">
            <v>9130</v>
          </cell>
          <cell r="AR1500" t="str">
            <v>H000162838</v>
          </cell>
          <cell r="AS1500" t="str">
            <v>58739130H000162838</v>
          </cell>
          <cell r="AT1500" t="str">
            <v>TOLTERODINE MILLED BULK</v>
          </cell>
          <cell r="AU1500" t="str">
            <v>KG</v>
          </cell>
          <cell r="AV1500">
            <v>2.077937E-4</v>
          </cell>
          <cell r="AW1500">
            <v>86440.53</v>
          </cell>
          <cell r="AX1500" t="str">
            <v>USD</v>
          </cell>
          <cell r="AY1500" t="str">
            <v/>
          </cell>
          <cell r="AZ1500" t="str">
            <v/>
          </cell>
          <cell r="BA1500" t="str">
            <v/>
          </cell>
          <cell r="BB1500" t="str">
            <v/>
          </cell>
          <cell r="BC1500" t="str">
            <v/>
          </cell>
          <cell r="BD1500" t="str">
            <v/>
          </cell>
          <cell r="BE1500">
            <v>0</v>
          </cell>
          <cell r="BF1500">
            <v>0</v>
          </cell>
          <cell r="BG1500" t="str">
            <v/>
          </cell>
          <cell r="BH1500" t="str">
            <v/>
          </cell>
          <cell r="BI1500" t="str">
            <v>PGS</v>
          </cell>
          <cell r="BJ1500" t="str">
            <v/>
          </cell>
          <cell r="BK1500" t="str">
            <v>YES</v>
          </cell>
          <cell r="BL1500" t="str">
            <v>YES</v>
          </cell>
          <cell r="BM1500">
            <v>3.8861819999999998</v>
          </cell>
          <cell r="BN1500">
            <v>3.8861819999999998</v>
          </cell>
        </row>
        <row r="1501">
          <cell r="C1501" t="str">
            <v>F000104053</v>
          </cell>
          <cell r="D1501" t="str">
            <v>58739130F000104053</v>
          </cell>
          <cell r="E1501" t="str">
            <v>5873</v>
          </cell>
          <cell r="F1501" t="str">
            <v>9130</v>
          </cell>
          <cell r="G1501" t="str">
            <v>F000104053</v>
          </cell>
          <cell r="H1501" t="str">
            <v>010</v>
          </cell>
          <cell r="I1501" t="str">
            <v>K4</v>
          </cell>
          <cell r="J1501" t="str">
            <v>2019</v>
          </cell>
          <cell r="K1501">
            <v>43592</v>
          </cell>
          <cell r="L1501" t="str">
            <v>DETRUSITOL 2MG FCT 3X10 BLST DE</v>
          </cell>
          <cell r="M1501" t="str">
            <v>O</v>
          </cell>
          <cell r="N1501" t="str">
            <v>EA</v>
          </cell>
          <cell r="O1501" t="str">
            <v>F</v>
          </cell>
          <cell r="P1501" t="str">
            <v>0</v>
          </cell>
          <cell r="Q1501" t="str">
            <v>0</v>
          </cell>
          <cell r="R1501" t="str">
            <v>USD</v>
          </cell>
          <cell r="S1501">
            <v>7.2795240000000003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 t="str">
            <v>4515</v>
          </cell>
          <cell r="AH1501" t="str">
            <v>IT10</v>
          </cell>
          <cell r="AI1501" t="str">
            <v>F000104053</v>
          </cell>
          <cell r="AJ1501" t="str">
            <v>4515IT10F000104053</v>
          </cell>
          <cell r="AK1501" t="str">
            <v>DETRUSITOL 2MG FCT 3X10 BLST DE</v>
          </cell>
          <cell r="AL1501" t="str">
            <v>EA</v>
          </cell>
          <cell r="AM1501">
            <v>1</v>
          </cell>
          <cell r="AN1501">
            <v>1.6240000000000001</v>
          </cell>
          <cell r="AO1501" t="str">
            <v>EUR</v>
          </cell>
          <cell r="AP1501" t="str">
            <v>5873</v>
          </cell>
          <cell r="AQ1501" t="str">
            <v>9130</v>
          </cell>
          <cell r="AR1501" t="str">
            <v>H000162838</v>
          </cell>
          <cell r="AS1501" t="str">
            <v>58739130H000162838</v>
          </cell>
          <cell r="AT1501" t="str">
            <v>TOLTERODINE MILLED BULK</v>
          </cell>
          <cell r="AU1501" t="str">
            <v>KG</v>
          </cell>
          <cell r="AV1501">
            <v>6.2338100000000005E-5</v>
          </cell>
          <cell r="AW1501">
            <v>86440.53</v>
          </cell>
          <cell r="AX1501" t="str">
            <v>USD</v>
          </cell>
          <cell r="AY1501" t="str">
            <v/>
          </cell>
          <cell r="AZ1501" t="str">
            <v/>
          </cell>
          <cell r="BA1501" t="str">
            <v/>
          </cell>
          <cell r="BB1501" t="str">
            <v/>
          </cell>
          <cell r="BC1501" t="str">
            <v/>
          </cell>
          <cell r="BD1501" t="str">
            <v/>
          </cell>
          <cell r="BE1501">
            <v>0</v>
          </cell>
          <cell r="BF1501">
            <v>0</v>
          </cell>
          <cell r="BG1501" t="str">
            <v/>
          </cell>
          <cell r="BH1501" t="str">
            <v/>
          </cell>
          <cell r="BI1501" t="str">
            <v>PGS</v>
          </cell>
          <cell r="BJ1501" t="str">
            <v/>
          </cell>
          <cell r="BK1501" t="str">
            <v>YES</v>
          </cell>
          <cell r="BL1501" t="str">
            <v>YES</v>
          </cell>
          <cell r="BM1501">
            <v>2.245466</v>
          </cell>
          <cell r="BN1501">
            <v>2.245466</v>
          </cell>
        </row>
        <row r="1502">
          <cell r="C1502" t="str">
            <v>F000104065</v>
          </cell>
          <cell r="D1502" t="str">
            <v>58739130F000104065</v>
          </cell>
          <cell r="E1502" t="str">
            <v>5873</v>
          </cell>
          <cell r="F1502" t="str">
            <v>9130</v>
          </cell>
          <cell r="G1502" t="str">
            <v>F000104065</v>
          </cell>
          <cell r="H1502" t="str">
            <v>010</v>
          </cell>
          <cell r="I1502" t="str">
            <v>K4</v>
          </cell>
          <cell r="J1502" t="str">
            <v>2019</v>
          </cell>
          <cell r="K1502">
            <v>43592</v>
          </cell>
          <cell r="L1502" t="str">
            <v>DETRUSITOL RET 4MG CAP 2X14 BLST DE</v>
          </cell>
          <cell r="M1502" t="str">
            <v>O</v>
          </cell>
          <cell r="N1502" t="str">
            <v>EA</v>
          </cell>
          <cell r="O1502" t="str">
            <v>F</v>
          </cell>
          <cell r="P1502" t="str">
            <v>0</v>
          </cell>
          <cell r="Q1502" t="str">
            <v>0</v>
          </cell>
          <cell r="R1502" t="str">
            <v>USD</v>
          </cell>
          <cell r="S1502">
            <v>15.302216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 t="str">
            <v>4515</v>
          </cell>
          <cell r="AH1502" t="str">
            <v>IT10</v>
          </cell>
          <cell r="AI1502" t="str">
            <v>F000104065</v>
          </cell>
          <cell r="AJ1502" t="str">
            <v>4515IT10F000104065</v>
          </cell>
          <cell r="AK1502" t="str">
            <v>DETRUSITOL RET 4MG CAP 2X14 BLST DE</v>
          </cell>
          <cell r="AL1502" t="str">
            <v>EA</v>
          </cell>
          <cell r="AM1502">
            <v>1</v>
          </cell>
          <cell r="AN1502">
            <v>2.9079999999999999</v>
          </cell>
          <cell r="AO1502" t="str">
            <v>EUR</v>
          </cell>
          <cell r="AP1502" t="str">
            <v>5873</v>
          </cell>
          <cell r="AQ1502" t="str">
            <v>9130</v>
          </cell>
          <cell r="AR1502" t="str">
            <v>H000202211</v>
          </cell>
          <cell r="AS1502" t="str">
            <v>58739130H000202211</v>
          </cell>
          <cell r="AT1502" t="str">
            <v>DETRUSITOL 4MG BULK CAPSULES</v>
          </cell>
          <cell r="AU1502" t="str">
            <v>EA</v>
          </cell>
          <cell r="AV1502">
            <v>28.169014084499999</v>
          </cell>
          <cell r="AW1502">
            <v>0.42302299999999998</v>
          </cell>
          <cell r="AX1502" t="str">
            <v>USD</v>
          </cell>
          <cell r="AY1502" t="str">
            <v/>
          </cell>
          <cell r="AZ1502" t="str">
            <v/>
          </cell>
          <cell r="BA1502" t="str">
            <v/>
          </cell>
          <cell r="BB1502" t="str">
            <v/>
          </cell>
          <cell r="BC1502" t="str">
            <v/>
          </cell>
          <cell r="BD1502" t="str">
            <v/>
          </cell>
          <cell r="BE1502">
            <v>0</v>
          </cell>
          <cell r="BF1502">
            <v>0</v>
          </cell>
          <cell r="BG1502" t="str">
            <v/>
          </cell>
          <cell r="BH1502" t="str">
            <v/>
          </cell>
          <cell r="BI1502" t="str">
            <v>PGS</v>
          </cell>
          <cell r="BJ1502" t="str">
            <v/>
          </cell>
          <cell r="BK1502" t="str">
            <v>YES</v>
          </cell>
          <cell r="BL1502" t="str">
            <v>YES</v>
          </cell>
          <cell r="BM1502">
            <v>5.5049729999999997</v>
          </cell>
          <cell r="BN1502">
            <v>5.5049729999999997</v>
          </cell>
        </row>
        <row r="1503">
          <cell r="C1503" t="str">
            <v>F000104069</v>
          </cell>
          <cell r="D1503" t="str">
            <v>58739130F000104069</v>
          </cell>
          <cell r="E1503" t="str">
            <v>5873</v>
          </cell>
          <cell r="F1503" t="str">
            <v>9130</v>
          </cell>
          <cell r="G1503" t="str">
            <v>F000104069</v>
          </cell>
          <cell r="H1503" t="str">
            <v>010</v>
          </cell>
          <cell r="I1503" t="str">
            <v>K4</v>
          </cell>
          <cell r="J1503" t="str">
            <v>2019</v>
          </cell>
          <cell r="K1503">
            <v>43592</v>
          </cell>
          <cell r="L1503" t="str">
            <v>DETRUSITOL RETARD 4MG HFC 7X7 BLST DE</v>
          </cell>
          <cell r="M1503" t="str">
            <v>O</v>
          </cell>
          <cell r="N1503" t="str">
            <v>EA</v>
          </cell>
          <cell r="O1503" t="str">
            <v>F</v>
          </cell>
          <cell r="P1503" t="str">
            <v>0</v>
          </cell>
          <cell r="Q1503" t="str">
            <v>0</v>
          </cell>
          <cell r="R1503" t="str">
            <v>USD</v>
          </cell>
          <cell r="S1503">
            <v>34.134729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 t="str">
            <v>4515</v>
          </cell>
          <cell r="AH1503" t="str">
            <v>IT10</v>
          </cell>
          <cell r="AI1503" t="str">
            <v>F000104069</v>
          </cell>
          <cell r="AJ1503" t="str">
            <v>4515IT10F000104069</v>
          </cell>
          <cell r="AK1503" t="str">
            <v>DETRUSITOL RETARD 4MG HFC 7X7 BLST DE</v>
          </cell>
          <cell r="AL1503" t="str">
            <v>EA</v>
          </cell>
          <cell r="AM1503">
            <v>1</v>
          </cell>
          <cell r="AN1503">
            <v>11.076000000000001</v>
          </cell>
          <cell r="AO1503" t="str">
            <v>EUR</v>
          </cell>
          <cell r="AP1503" t="str">
            <v>5873</v>
          </cell>
          <cell r="AQ1503" t="str">
            <v>9130</v>
          </cell>
          <cell r="AR1503" t="str">
            <v>H000202211</v>
          </cell>
          <cell r="AS1503" t="str">
            <v>58739130H000202211</v>
          </cell>
          <cell r="AT1503" t="str">
            <v>DETRUSITOL 4MG BULK CAPSULES</v>
          </cell>
          <cell r="AU1503" t="str">
            <v>EA</v>
          </cell>
          <cell r="AV1503">
            <v>50.204918032800002</v>
          </cell>
          <cell r="AW1503">
            <v>0.42302299999999998</v>
          </cell>
          <cell r="AX1503" t="str">
            <v>USD</v>
          </cell>
          <cell r="AY1503" t="str">
            <v/>
          </cell>
          <cell r="AZ1503" t="str">
            <v/>
          </cell>
          <cell r="BA1503" t="str">
            <v/>
          </cell>
          <cell r="BB1503" t="str">
            <v/>
          </cell>
          <cell r="BC1503" t="str">
            <v/>
          </cell>
          <cell r="BD1503" t="str">
            <v/>
          </cell>
          <cell r="BE1503">
            <v>0</v>
          </cell>
          <cell r="BF1503">
            <v>0</v>
          </cell>
          <cell r="BG1503" t="str">
            <v/>
          </cell>
          <cell r="BH1503" t="str">
            <v/>
          </cell>
          <cell r="BI1503" t="str">
            <v>PGS</v>
          </cell>
          <cell r="BJ1503" t="str">
            <v/>
          </cell>
          <cell r="BK1503" t="str">
            <v>YES</v>
          </cell>
          <cell r="BL1503" t="str">
            <v>YES</v>
          </cell>
          <cell r="BM1503">
            <v>17.142816</v>
          </cell>
          <cell r="BN1503">
            <v>17.142816</v>
          </cell>
        </row>
        <row r="1504">
          <cell r="C1504" t="str">
            <v>F000104073</v>
          </cell>
          <cell r="D1504" t="str">
            <v>58739130F000104073</v>
          </cell>
          <cell r="E1504" t="str">
            <v>5873</v>
          </cell>
          <cell r="F1504" t="str">
            <v>9130</v>
          </cell>
          <cell r="G1504" t="str">
            <v>F000104073</v>
          </cell>
          <cell r="H1504" t="str">
            <v>010</v>
          </cell>
          <cell r="I1504" t="str">
            <v>K4</v>
          </cell>
          <cell r="J1504" t="str">
            <v>2019</v>
          </cell>
          <cell r="K1504">
            <v>43592</v>
          </cell>
          <cell r="L1504" t="str">
            <v>DETRUSITOL RETARD 4MG HFC 7X14 BLST DE</v>
          </cell>
          <cell r="M1504" t="str">
            <v>O</v>
          </cell>
          <cell r="N1504" t="str">
            <v>EA</v>
          </cell>
          <cell r="O1504" t="str">
            <v>F</v>
          </cell>
          <cell r="P1504" t="str">
            <v>0</v>
          </cell>
          <cell r="Q1504" t="str">
            <v>0</v>
          </cell>
          <cell r="R1504" t="str">
            <v>USD</v>
          </cell>
          <cell r="S1504">
            <v>46.681964999999998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 t="str">
            <v>4515</v>
          </cell>
          <cell r="AH1504" t="str">
            <v>IT10</v>
          </cell>
          <cell r="AI1504" t="str">
            <v>F000104073</v>
          </cell>
          <cell r="AJ1504" t="str">
            <v>4515IT10F000104073</v>
          </cell>
          <cell r="AK1504" t="str">
            <v>DETRUSITOL RETARD 4MG HFC 7X14 BLST DE</v>
          </cell>
          <cell r="AL1504" t="str">
            <v>EA</v>
          </cell>
          <cell r="AM1504">
            <v>1</v>
          </cell>
          <cell r="AN1504">
            <v>3.5750000000000002</v>
          </cell>
          <cell r="AO1504" t="str">
            <v>EUR</v>
          </cell>
          <cell r="AP1504" t="str">
            <v>5873</v>
          </cell>
          <cell r="AQ1504" t="str">
            <v>9130</v>
          </cell>
          <cell r="AR1504" t="str">
            <v>H000202211</v>
          </cell>
          <cell r="AS1504" t="str">
            <v>58739130H000202211</v>
          </cell>
          <cell r="AT1504" t="str">
            <v>DETRUSITOL 4MG BULK CAPSULES</v>
          </cell>
          <cell r="AU1504" t="str">
            <v>EA</v>
          </cell>
          <cell r="AV1504">
            <v>100.5128205128</v>
          </cell>
          <cell r="AW1504">
            <v>0.42302299999999998</v>
          </cell>
          <cell r="AX1504" t="str">
            <v>USD</v>
          </cell>
          <cell r="AY1504" t="str">
            <v/>
          </cell>
          <cell r="AZ1504" t="str">
            <v/>
          </cell>
          <cell r="BA1504" t="str">
            <v/>
          </cell>
          <cell r="BB1504" t="str">
            <v/>
          </cell>
          <cell r="BC1504" t="str">
            <v/>
          </cell>
          <cell r="BD1504" t="str">
            <v/>
          </cell>
          <cell r="BE1504">
            <v>0</v>
          </cell>
          <cell r="BF1504">
            <v>0</v>
          </cell>
          <cell r="BG1504" t="str">
            <v/>
          </cell>
          <cell r="BH1504" t="str">
            <v/>
          </cell>
          <cell r="BI1504" t="str">
            <v>PGS</v>
          </cell>
          <cell r="BJ1504" t="str">
            <v/>
          </cell>
          <cell r="BK1504" t="str">
            <v>YES</v>
          </cell>
          <cell r="BL1504" t="str">
            <v>YES</v>
          </cell>
          <cell r="BM1504">
            <v>11.087389999999999</v>
          </cell>
          <cell r="BN1504">
            <v>11.087389999999999</v>
          </cell>
        </row>
        <row r="1505">
          <cell r="C1505" t="str">
            <v>F000104360</v>
          </cell>
          <cell r="D1505" t="str">
            <v>58739130F000104360</v>
          </cell>
          <cell r="E1505" t="str">
            <v>5873</v>
          </cell>
          <cell r="F1505" t="str">
            <v>9130</v>
          </cell>
          <cell r="G1505" t="str">
            <v>F000104360</v>
          </cell>
          <cell r="H1505" t="str">
            <v>010</v>
          </cell>
          <cell r="I1505" t="str">
            <v>K4</v>
          </cell>
          <cell r="J1505" t="str">
            <v>2019</v>
          </cell>
          <cell r="K1505">
            <v>43592</v>
          </cell>
          <cell r="L1505" t="str">
            <v>LYRICA 150MG CAP 4X14 BLS CS</v>
          </cell>
          <cell r="M1505" t="str">
            <v>O</v>
          </cell>
          <cell r="N1505" t="str">
            <v>EA</v>
          </cell>
          <cell r="O1505" t="str">
            <v>F</v>
          </cell>
          <cell r="P1505" t="str">
            <v>0</v>
          </cell>
          <cell r="Q1505" t="str">
            <v>0</v>
          </cell>
          <cell r="R1505" t="str">
            <v>USD</v>
          </cell>
          <cell r="S1505">
            <v>76.029301000000004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 t="str">
            <v>3530</v>
          </cell>
          <cell r="AH1505" t="str">
            <v>DE22</v>
          </cell>
          <cell r="AI1505" t="str">
            <v>F000104360</v>
          </cell>
          <cell r="AJ1505" t="str">
            <v>3530DE22F000104360</v>
          </cell>
          <cell r="AK1505" t="str">
            <v>LYRICA 150MG CAP 4X14 BLS CS</v>
          </cell>
          <cell r="AL1505" t="str">
            <v>EA</v>
          </cell>
          <cell r="AM1505">
            <v>1</v>
          </cell>
          <cell r="AN1505">
            <v>0.89300000000000002</v>
          </cell>
          <cell r="AO1505" t="str">
            <v>EUR</v>
          </cell>
          <cell r="AP1505" t="str">
            <v>5873</v>
          </cell>
          <cell r="AQ1505" t="str">
            <v>9130</v>
          </cell>
          <cell r="AR1505" t="str">
            <v>H000137558</v>
          </cell>
          <cell r="AS1505" t="str">
            <v>58739130H000137558</v>
          </cell>
          <cell r="AT1505" t="str">
            <v>PREGABALIN 2 (CNDE R.)</v>
          </cell>
          <cell r="AU1505" t="str">
            <v>KG</v>
          </cell>
          <cell r="AV1505">
            <v>8.6664499999999992E-3</v>
          </cell>
          <cell r="AW1505">
            <v>8652.85</v>
          </cell>
          <cell r="AX1505" t="str">
            <v>USD</v>
          </cell>
          <cell r="AY1505" t="str">
            <v/>
          </cell>
          <cell r="AZ1505" t="str">
            <v/>
          </cell>
          <cell r="BA1505" t="str">
            <v/>
          </cell>
          <cell r="BB1505" t="str">
            <v/>
          </cell>
          <cell r="BC1505" t="str">
            <v/>
          </cell>
          <cell r="BD1505" t="str">
            <v/>
          </cell>
          <cell r="BE1505">
            <v>0</v>
          </cell>
          <cell r="BF1505">
            <v>0</v>
          </cell>
          <cell r="BG1505" t="str">
            <v/>
          </cell>
          <cell r="BH1505" t="str">
            <v/>
          </cell>
          <cell r="BI1505" t="str">
            <v>PGS</v>
          </cell>
          <cell r="BJ1505" t="str">
            <v/>
          </cell>
          <cell r="BK1505" t="str">
            <v>YES</v>
          </cell>
          <cell r="BL1505" t="str">
            <v>YES</v>
          </cell>
          <cell r="BM1505">
            <v>2.4121429999999999</v>
          </cell>
          <cell r="BN1505">
            <v>2.4121429999999999</v>
          </cell>
        </row>
        <row r="1506">
          <cell r="C1506" t="str">
            <v>F000104362</v>
          </cell>
          <cell r="D1506" t="str">
            <v>58739130F000104362</v>
          </cell>
          <cell r="E1506" t="str">
            <v>5873</v>
          </cell>
          <cell r="F1506" t="str">
            <v>9130</v>
          </cell>
          <cell r="G1506" t="str">
            <v>F000104362</v>
          </cell>
          <cell r="H1506" t="str">
            <v>010</v>
          </cell>
          <cell r="I1506" t="str">
            <v>K4</v>
          </cell>
          <cell r="J1506" t="str">
            <v>2019</v>
          </cell>
          <cell r="K1506">
            <v>43592</v>
          </cell>
          <cell r="L1506" t="str">
            <v>LYRICA 300MG CAP 4X14 BLS CS</v>
          </cell>
          <cell r="M1506" t="str">
            <v>O</v>
          </cell>
          <cell r="N1506" t="str">
            <v>EA</v>
          </cell>
          <cell r="O1506" t="str">
            <v>F</v>
          </cell>
          <cell r="P1506" t="str">
            <v>0</v>
          </cell>
          <cell r="Q1506" t="str">
            <v>0</v>
          </cell>
          <cell r="R1506" t="str">
            <v>USD</v>
          </cell>
          <cell r="S1506">
            <v>152.509781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 t="str">
            <v>3530</v>
          </cell>
          <cell r="AH1506" t="str">
            <v>DE22</v>
          </cell>
          <cell r="AI1506" t="str">
            <v>F000104362</v>
          </cell>
          <cell r="AJ1506" t="str">
            <v>3530DE22F000104362</v>
          </cell>
          <cell r="AK1506" t="str">
            <v>LYRICA 300MG CAP 4X14 BLS CS</v>
          </cell>
          <cell r="AL1506" t="str">
            <v>EA</v>
          </cell>
          <cell r="AM1506">
            <v>1</v>
          </cell>
          <cell r="AN1506">
            <v>2.4409999999999998</v>
          </cell>
          <cell r="AO1506" t="str">
            <v>EUR</v>
          </cell>
          <cell r="AP1506" t="str">
            <v>5873</v>
          </cell>
          <cell r="AQ1506" t="str">
            <v>9130</v>
          </cell>
          <cell r="AR1506" t="str">
            <v>H000137558</v>
          </cell>
          <cell r="AS1506" t="str">
            <v>58739130H000137558</v>
          </cell>
          <cell r="AT1506" t="str">
            <v>PREGABALIN 2 (CNDE R.)</v>
          </cell>
          <cell r="AU1506" t="str">
            <v>KG</v>
          </cell>
          <cell r="AV1506">
            <v>1.72969E-2</v>
          </cell>
          <cell r="AW1506">
            <v>8652.85</v>
          </cell>
          <cell r="AX1506" t="str">
            <v>USD</v>
          </cell>
          <cell r="AY1506" t="str">
            <v/>
          </cell>
          <cell r="AZ1506" t="str">
            <v/>
          </cell>
          <cell r="BA1506" t="str">
            <v/>
          </cell>
          <cell r="BB1506" t="str">
            <v/>
          </cell>
          <cell r="BC1506" t="str">
            <v/>
          </cell>
          <cell r="BD1506" t="str">
            <v/>
          </cell>
          <cell r="BE1506">
            <v>0</v>
          </cell>
          <cell r="BF1506">
            <v>0</v>
          </cell>
          <cell r="BG1506" t="str">
            <v/>
          </cell>
          <cell r="BH1506" t="str">
            <v/>
          </cell>
          <cell r="BI1506" t="str">
            <v>PGS</v>
          </cell>
          <cell r="BJ1506" t="str">
            <v/>
          </cell>
          <cell r="BK1506" t="str">
            <v>YES</v>
          </cell>
          <cell r="BL1506" t="str">
            <v>YES</v>
          </cell>
          <cell r="BM1506">
            <v>5.7498469999999999</v>
          </cell>
          <cell r="BN1506">
            <v>5.7498469999999999</v>
          </cell>
        </row>
        <row r="1507">
          <cell r="C1507" t="str">
            <v>F000104366</v>
          </cell>
          <cell r="D1507" t="str">
            <v>58739130F000104366</v>
          </cell>
          <cell r="E1507" t="str">
            <v>5873</v>
          </cell>
          <cell r="F1507" t="str">
            <v>9130</v>
          </cell>
          <cell r="G1507" t="str">
            <v>F000104366</v>
          </cell>
          <cell r="H1507" t="str">
            <v>010</v>
          </cell>
          <cell r="I1507" t="str">
            <v>K4</v>
          </cell>
          <cell r="J1507" t="str">
            <v>2019</v>
          </cell>
          <cell r="K1507">
            <v>43592</v>
          </cell>
          <cell r="L1507" t="str">
            <v>LYRICA 75MG CAP 4X14 BLS CS</v>
          </cell>
          <cell r="M1507" t="str">
            <v>O</v>
          </cell>
          <cell r="N1507" t="str">
            <v>EA</v>
          </cell>
          <cell r="O1507" t="str">
            <v>F</v>
          </cell>
          <cell r="P1507" t="str">
            <v>0</v>
          </cell>
          <cell r="Q1507" t="str">
            <v>0</v>
          </cell>
          <cell r="R1507" t="str">
            <v>USD</v>
          </cell>
          <cell r="S1507">
            <v>38.634323999999999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 t="str">
            <v>3530</v>
          </cell>
          <cell r="AH1507" t="str">
            <v>DE22</v>
          </cell>
          <cell r="AI1507" t="str">
            <v>F000104366</v>
          </cell>
          <cell r="AJ1507" t="str">
            <v>3530DE22F000104366</v>
          </cell>
          <cell r="AK1507" t="str">
            <v>LYRICA 75MG CAP 4X14 BLS CS</v>
          </cell>
          <cell r="AL1507" t="str">
            <v>EA</v>
          </cell>
          <cell r="AM1507">
            <v>1</v>
          </cell>
          <cell r="AN1507">
            <v>0.71899999999999997</v>
          </cell>
          <cell r="AO1507" t="str">
            <v>EUR</v>
          </cell>
          <cell r="AP1507" t="str">
            <v>5873</v>
          </cell>
          <cell r="AQ1507" t="str">
            <v>9130</v>
          </cell>
          <cell r="AR1507" t="str">
            <v>H000137558</v>
          </cell>
          <cell r="AS1507" t="str">
            <v>58739130H000137558</v>
          </cell>
          <cell r="AT1507" t="str">
            <v>PREGABALIN 2 (CNDE R.)</v>
          </cell>
          <cell r="AU1507" t="str">
            <v>KG</v>
          </cell>
          <cell r="AV1507">
            <v>4.3681700000000002E-3</v>
          </cell>
          <cell r="AW1507">
            <v>8652.85</v>
          </cell>
          <cell r="AX1507" t="str">
            <v>USD</v>
          </cell>
          <cell r="AY1507" t="str">
            <v/>
          </cell>
          <cell r="AZ1507" t="str">
            <v/>
          </cell>
          <cell r="BA1507" t="str">
            <v/>
          </cell>
          <cell r="BB1507" t="str">
            <v/>
          </cell>
          <cell r="BC1507" t="str">
            <v/>
          </cell>
          <cell r="BD1507" t="str">
            <v/>
          </cell>
          <cell r="BE1507">
            <v>0</v>
          </cell>
          <cell r="BF1507">
            <v>0</v>
          </cell>
          <cell r="BG1507" t="str">
            <v/>
          </cell>
          <cell r="BH1507" t="str">
            <v/>
          </cell>
          <cell r="BI1507" t="str">
            <v>PGS</v>
          </cell>
          <cell r="BJ1507" t="str">
            <v/>
          </cell>
          <cell r="BK1507" t="str">
            <v>YES</v>
          </cell>
          <cell r="BL1507" t="str">
            <v>YES</v>
          </cell>
          <cell r="BM1507">
            <v>1.5338449999999999</v>
          </cell>
          <cell r="BN1507">
            <v>1.5338449999999999</v>
          </cell>
        </row>
        <row r="1508">
          <cell r="C1508" t="str">
            <v>F000104536</v>
          </cell>
          <cell r="D1508" t="str">
            <v>58739130F000104536</v>
          </cell>
          <cell r="E1508" t="str">
            <v>5873</v>
          </cell>
          <cell r="F1508" t="str">
            <v>9130</v>
          </cell>
          <cell r="G1508" t="str">
            <v>F000104536</v>
          </cell>
          <cell r="H1508" t="str">
            <v>010</v>
          </cell>
          <cell r="I1508" t="str">
            <v>K4</v>
          </cell>
          <cell r="J1508" t="str">
            <v>2019</v>
          </cell>
          <cell r="K1508">
            <v>43592</v>
          </cell>
          <cell r="L1508" t="str">
            <v>XALATAN 50MCG/ML OPSOL 1X2.5ML PBTL MEA</v>
          </cell>
          <cell r="M1508" t="str">
            <v>O</v>
          </cell>
          <cell r="N1508" t="str">
            <v>EA</v>
          </cell>
          <cell r="O1508" t="str">
            <v>F</v>
          </cell>
          <cell r="P1508" t="str">
            <v>0</v>
          </cell>
          <cell r="Q1508" t="str">
            <v>0</v>
          </cell>
          <cell r="R1508" t="str">
            <v>USD</v>
          </cell>
          <cell r="S1508">
            <v>4.353785000000000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 t="str">
            <v>3151</v>
          </cell>
          <cell r="AH1508" t="str">
            <v>BE37</v>
          </cell>
          <cell r="AI1508" t="str">
            <v>F000104536</v>
          </cell>
          <cell r="AJ1508" t="str">
            <v>3151BE37F000104536</v>
          </cell>
          <cell r="AK1508" t="str">
            <v>XALATAN 50MCG/ML OPSOL 1X2.5ML PBTL MEA</v>
          </cell>
          <cell r="AL1508" t="str">
            <v>EA</v>
          </cell>
          <cell r="AM1508">
            <v>1</v>
          </cell>
          <cell r="AN1508">
            <v>0.94499999999999995</v>
          </cell>
          <cell r="AO1508" t="str">
            <v>EUR</v>
          </cell>
          <cell r="AP1508" t="str">
            <v>5873</v>
          </cell>
          <cell r="AQ1508" t="str">
            <v>9130</v>
          </cell>
          <cell r="AR1508" t="str">
            <v>H000010353</v>
          </cell>
          <cell r="AS1508" t="str">
            <v>58739130H000010353</v>
          </cell>
          <cell r="AT1508" t="str">
            <v>LATANOPROST API BULK (580 GRAMS)</v>
          </cell>
          <cell r="AU1508" t="str">
            <v>GM</v>
          </cell>
          <cell r="AV1508">
            <v>1.5576323000000001E-4</v>
          </cell>
          <cell r="AW1508">
            <v>20887</v>
          </cell>
          <cell r="AX1508" t="str">
            <v>USD</v>
          </cell>
          <cell r="AY1508" t="str">
            <v/>
          </cell>
          <cell r="AZ1508" t="str">
            <v/>
          </cell>
          <cell r="BA1508" t="str">
            <v/>
          </cell>
          <cell r="BB1508" t="str">
            <v/>
          </cell>
          <cell r="BC1508" t="str">
            <v/>
          </cell>
          <cell r="BD1508" t="str">
            <v/>
          </cell>
          <cell r="BE1508">
            <v>0</v>
          </cell>
          <cell r="BF1508">
            <v>0</v>
          </cell>
          <cell r="BG1508" t="str">
            <v/>
          </cell>
          <cell r="BH1508" t="str">
            <v/>
          </cell>
          <cell r="BI1508" t="str">
            <v>PGS</v>
          </cell>
          <cell r="BJ1508" t="str">
            <v/>
          </cell>
          <cell r="BK1508" t="str">
            <v>YES</v>
          </cell>
          <cell r="BL1508" t="str">
            <v>YES</v>
          </cell>
          <cell r="BM1508">
            <v>1.296279</v>
          </cell>
          <cell r="BN1508">
            <v>1.296279</v>
          </cell>
        </row>
        <row r="1509">
          <cell r="C1509" t="str">
            <v>F000104541</v>
          </cell>
          <cell r="D1509" t="str">
            <v>58739130F000104541</v>
          </cell>
          <cell r="E1509" t="str">
            <v>5873</v>
          </cell>
          <cell r="F1509" t="str">
            <v>9130</v>
          </cell>
          <cell r="G1509" t="str">
            <v>F000104541</v>
          </cell>
          <cell r="H1509" t="str">
            <v>010</v>
          </cell>
          <cell r="I1509" t="str">
            <v>K4</v>
          </cell>
          <cell r="J1509" t="str">
            <v>2019</v>
          </cell>
          <cell r="K1509">
            <v>43592</v>
          </cell>
          <cell r="L1509" t="str">
            <v>TAFIL 0.5MG TAB 5X10 BLST DE</v>
          </cell>
          <cell r="M1509" t="str">
            <v>O</v>
          </cell>
          <cell r="N1509" t="str">
            <v>EA</v>
          </cell>
          <cell r="O1509" t="str">
            <v>F</v>
          </cell>
          <cell r="P1509" t="str">
            <v>0</v>
          </cell>
          <cell r="Q1509" t="str">
            <v>0</v>
          </cell>
          <cell r="R1509" t="str">
            <v>USD</v>
          </cell>
          <cell r="S1509">
            <v>5.5249030000000001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 t="str">
            <v>4515</v>
          </cell>
          <cell r="AH1509" t="str">
            <v>IT10</v>
          </cell>
          <cell r="AI1509" t="str">
            <v>F000104541</v>
          </cell>
          <cell r="AJ1509" t="str">
            <v>4515IT10F000104541</v>
          </cell>
          <cell r="AK1509" t="str">
            <v>TAFIL 0.5MG TAB 5X10 BLST DE</v>
          </cell>
          <cell r="AL1509" t="str">
            <v>EA</v>
          </cell>
          <cell r="AM1509">
            <v>1</v>
          </cell>
          <cell r="AN1509">
            <v>0.60599999999999998</v>
          </cell>
          <cell r="AO1509" t="str">
            <v>EUR</v>
          </cell>
          <cell r="AP1509" t="str">
            <v>5873</v>
          </cell>
          <cell r="AQ1509" t="str">
            <v>9130</v>
          </cell>
          <cell r="AR1509" t="str">
            <v>H000005985</v>
          </cell>
          <cell r="AS1509" t="str">
            <v>58739130H000005985</v>
          </cell>
          <cell r="AT1509" t="str">
            <v>TAFIL 0.5MG (XANAX IR) GERMANY</v>
          </cell>
          <cell r="AU1509" t="str">
            <v>EA</v>
          </cell>
          <cell r="AV1509">
            <v>50.200803212899999</v>
          </cell>
          <cell r="AW1509">
            <v>9.6000000000000002E-2</v>
          </cell>
          <cell r="AX1509" t="str">
            <v>USD</v>
          </cell>
          <cell r="AY1509" t="str">
            <v/>
          </cell>
          <cell r="AZ1509" t="str">
            <v/>
          </cell>
          <cell r="BA1509" t="str">
            <v/>
          </cell>
          <cell r="BB1509" t="str">
            <v/>
          </cell>
          <cell r="BC1509" t="str">
            <v/>
          </cell>
          <cell r="BD1509" t="str">
            <v/>
          </cell>
          <cell r="BE1509">
            <v>0</v>
          </cell>
          <cell r="BF1509">
            <v>0</v>
          </cell>
          <cell r="BG1509" t="str">
            <v/>
          </cell>
          <cell r="BH1509" t="str">
            <v/>
          </cell>
          <cell r="BI1509" t="str">
            <v>PGS</v>
          </cell>
          <cell r="BJ1509" t="str">
            <v/>
          </cell>
          <cell r="BK1509" t="str">
            <v>YES</v>
          </cell>
          <cell r="BL1509" t="str">
            <v>YES</v>
          </cell>
          <cell r="BM1509">
            <v>1.570783</v>
          </cell>
          <cell r="BN1509">
            <v>1.570783</v>
          </cell>
        </row>
        <row r="1510">
          <cell r="C1510" t="str">
            <v>F000104549</v>
          </cell>
          <cell r="D1510" t="str">
            <v>58739130F000104549</v>
          </cell>
          <cell r="E1510" t="str">
            <v>5873</v>
          </cell>
          <cell r="F1510" t="str">
            <v>9130</v>
          </cell>
          <cell r="G1510" t="str">
            <v>F000104549</v>
          </cell>
          <cell r="H1510" t="str">
            <v>010</v>
          </cell>
          <cell r="I1510" t="str">
            <v>K4</v>
          </cell>
          <cell r="J1510" t="str">
            <v>2019</v>
          </cell>
          <cell r="K1510">
            <v>43592</v>
          </cell>
          <cell r="L1510" t="str">
            <v>TAFIL 1MG TAB 5X10 BLST DE</v>
          </cell>
          <cell r="M1510" t="str">
            <v>O</v>
          </cell>
          <cell r="N1510" t="str">
            <v>EA</v>
          </cell>
          <cell r="O1510" t="str">
            <v>F</v>
          </cell>
          <cell r="P1510" t="str">
            <v>0</v>
          </cell>
          <cell r="Q1510" t="str">
            <v>0</v>
          </cell>
          <cell r="R1510" t="str">
            <v>USD</v>
          </cell>
          <cell r="S1510">
            <v>4.0188790000000001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 t="str">
            <v>4515</v>
          </cell>
          <cell r="AH1510" t="str">
            <v>IT10</v>
          </cell>
          <cell r="AI1510" t="str">
            <v>F000104549</v>
          </cell>
          <cell r="AJ1510" t="str">
            <v>4515IT10F000104549</v>
          </cell>
          <cell r="AK1510" t="str">
            <v>TAFIL 1MG TAB 5X10 BLST DE</v>
          </cell>
          <cell r="AL1510" t="str">
            <v>EA</v>
          </cell>
          <cell r="AM1510">
            <v>1</v>
          </cell>
          <cell r="AN1510">
            <v>0.60599999999999998</v>
          </cell>
          <cell r="AO1510" t="str">
            <v>EUR</v>
          </cell>
          <cell r="AP1510" t="str">
            <v>5873</v>
          </cell>
          <cell r="AQ1510" t="str">
            <v>9130</v>
          </cell>
          <cell r="AR1510" t="str">
            <v>H000005980</v>
          </cell>
          <cell r="AS1510" t="str">
            <v>58739130H000005980</v>
          </cell>
          <cell r="AT1510" t="str">
            <v>TAFIL 1.0MG (XANAX IR) GERMANY</v>
          </cell>
          <cell r="AU1510" t="str">
            <v>EA</v>
          </cell>
          <cell r="AV1510">
            <v>50.200803212899999</v>
          </cell>
          <cell r="AW1510">
            <v>6.6000000000000003E-2</v>
          </cell>
          <cell r="AX1510" t="str">
            <v>USD</v>
          </cell>
          <cell r="AY1510" t="str">
            <v/>
          </cell>
          <cell r="AZ1510" t="str">
            <v/>
          </cell>
          <cell r="BA1510" t="str">
            <v/>
          </cell>
          <cell r="BB1510" t="str">
            <v/>
          </cell>
          <cell r="BC1510" t="str">
            <v/>
          </cell>
          <cell r="BD1510" t="str">
            <v/>
          </cell>
          <cell r="BE1510">
            <v>0</v>
          </cell>
          <cell r="BF1510">
            <v>0</v>
          </cell>
          <cell r="BG1510" t="str">
            <v/>
          </cell>
          <cell r="BH1510" t="str">
            <v/>
          </cell>
          <cell r="BI1510" t="str">
            <v>PGS</v>
          </cell>
          <cell r="BJ1510" t="str">
            <v/>
          </cell>
          <cell r="BK1510" t="str">
            <v>YES</v>
          </cell>
          <cell r="BL1510" t="str">
            <v>YES</v>
          </cell>
          <cell r="BM1510">
            <v>1.610333</v>
          </cell>
          <cell r="BN1510">
            <v>1.610333</v>
          </cell>
        </row>
        <row r="1511">
          <cell r="C1511" t="str">
            <v>F000104560</v>
          </cell>
          <cell r="D1511" t="str">
            <v>58739130F000104560</v>
          </cell>
          <cell r="E1511" t="str">
            <v>5873</v>
          </cell>
          <cell r="F1511" t="str">
            <v>9130</v>
          </cell>
          <cell r="G1511" t="str">
            <v>F000104560</v>
          </cell>
          <cell r="H1511" t="str">
            <v>010</v>
          </cell>
          <cell r="I1511" t="str">
            <v>K4</v>
          </cell>
          <cell r="J1511" t="str">
            <v>2019</v>
          </cell>
          <cell r="K1511">
            <v>43592</v>
          </cell>
          <cell r="L1511" t="str">
            <v>DETRUSITOL 2MG FCT 2X14 BLST SA</v>
          </cell>
          <cell r="M1511" t="str">
            <v>O</v>
          </cell>
          <cell r="N1511" t="str">
            <v>EA</v>
          </cell>
          <cell r="O1511" t="str">
            <v>F</v>
          </cell>
          <cell r="P1511" t="str">
            <v>0</v>
          </cell>
          <cell r="Q1511" t="str">
            <v>0</v>
          </cell>
          <cell r="R1511" t="str">
            <v>USD</v>
          </cell>
          <cell r="S1511">
            <v>5.9975170000000002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 t="str">
            <v>4515</v>
          </cell>
          <cell r="AH1511" t="str">
            <v>IT10</v>
          </cell>
          <cell r="AI1511" t="str">
            <v>F000104560</v>
          </cell>
          <cell r="AJ1511" t="str">
            <v>4515IT10F000104560</v>
          </cell>
          <cell r="AK1511" t="str">
            <v>DETRUSITOL 2MG FCT 2X14 BLST SA</v>
          </cell>
          <cell r="AL1511" t="str">
            <v>EA</v>
          </cell>
          <cell r="AM1511">
            <v>1</v>
          </cell>
          <cell r="AN1511">
            <v>0.85</v>
          </cell>
          <cell r="AO1511" t="str">
            <v>EUR</v>
          </cell>
          <cell r="AP1511" t="str">
            <v>5873</v>
          </cell>
          <cell r="AQ1511" t="str">
            <v>9130</v>
          </cell>
          <cell r="AR1511" t="str">
            <v>H000162838</v>
          </cell>
          <cell r="AS1511" t="str">
            <v>58739130H000162838</v>
          </cell>
          <cell r="AT1511" t="str">
            <v>TOLTERODINE MILLED BULK</v>
          </cell>
          <cell r="AU1511" t="str">
            <v>KG</v>
          </cell>
          <cell r="AV1511">
            <v>5.7933200000000003E-5</v>
          </cell>
          <cell r="AW1511">
            <v>86440.53</v>
          </cell>
          <cell r="AX1511" t="str">
            <v>USD</v>
          </cell>
          <cell r="AY1511" t="str">
            <v/>
          </cell>
          <cell r="AZ1511" t="str">
            <v/>
          </cell>
          <cell r="BA1511" t="str">
            <v/>
          </cell>
          <cell r="BB1511" t="str">
            <v/>
          </cell>
          <cell r="BC1511" t="str">
            <v/>
          </cell>
          <cell r="BD1511" t="str">
            <v/>
          </cell>
          <cell r="BE1511">
            <v>0</v>
          </cell>
          <cell r="BF1511">
            <v>0</v>
          </cell>
          <cell r="BG1511" t="str">
            <v/>
          </cell>
          <cell r="BH1511" t="str">
            <v/>
          </cell>
          <cell r="BI1511" t="str">
            <v>PGS</v>
          </cell>
          <cell r="BJ1511" t="str">
            <v/>
          </cell>
          <cell r="BK1511" t="str">
            <v>YES</v>
          </cell>
          <cell r="BL1511" t="str">
            <v>YES</v>
          </cell>
          <cell r="BM1511">
            <v>1.2739689999999999</v>
          </cell>
          <cell r="BN1511">
            <v>1.2739689999999999</v>
          </cell>
        </row>
        <row r="1512">
          <cell r="C1512" t="str">
            <v>F000104570</v>
          </cell>
          <cell r="D1512" t="str">
            <v>58739130F000104570</v>
          </cell>
          <cell r="E1512" t="str">
            <v>5873</v>
          </cell>
          <cell r="F1512" t="str">
            <v>9130</v>
          </cell>
          <cell r="G1512" t="str">
            <v>F000104570</v>
          </cell>
          <cell r="H1512" t="str">
            <v>010</v>
          </cell>
          <cell r="I1512" t="str">
            <v>K4</v>
          </cell>
          <cell r="J1512" t="str">
            <v>2019</v>
          </cell>
          <cell r="K1512">
            <v>43592</v>
          </cell>
          <cell r="L1512" t="str">
            <v>LYRICA 225MG CAP 1X14 BLS DK/NO</v>
          </cell>
          <cell r="M1512" t="str">
            <v>O</v>
          </cell>
          <cell r="N1512" t="str">
            <v>EA</v>
          </cell>
          <cell r="O1512" t="str">
            <v>F</v>
          </cell>
          <cell r="P1512" t="str">
            <v>0</v>
          </cell>
          <cell r="Q1512" t="str">
            <v>0</v>
          </cell>
          <cell r="R1512" t="str">
            <v>USD</v>
          </cell>
          <cell r="S1512">
            <v>63.398587999999997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 t="str">
            <v>3530</v>
          </cell>
          <cell r="AH1512" t="str">
            <v>DE22</v>
          </cell>
          <cell r="AI1512" t="str">
            <v>F000104570</v>
          </cell>
          <cell r="AJ1512" t="str">
            <v>3530DE22F000104570</v>
          </cell>
          <cell r="AK1512" t="str">
            <v>LYRICA 225MG CAP 1X14 BLS DK/NO</v>
          </cell>
          <cell r="AL1512" t="str">
            <v>EA</v>
          </cell>
          <cell r="AM1512">
            <v>1</v>
          </cell>
          <cell r="AN1512">
            <v>25.213000000000001</v>
          </cell>
          <cell r="AO1512" t="str">
            <v>EUR</v>
          </cell>
          <cell r="AP1512" t="str">
            <v>5873</v>
          </cell>
          <cell r="AQ1512" t="str">
            <v>9130</v>
          </cell>
          <cell r="AR1512" t="str">
            <v>H000137558</v>
          </cell>
          <cell r="AS1512" t="str">
            <v>58739130H000137558</v>
          </cell>
          <cell r="AT1512" t="str">
            <v>PREGABALIN 2 (CNDE R.)</v>
          </cell>
          <cell r="AU1512" t="str">
            <v>KG</v>
          </cell>
          <cell r="AV1512">
            <v>3.9340299999999998E-3</v>
          </cell>
          <cell r="AW1512">
            <v>8652.85</v>
          </cell>
          <cell r="AX1512" t="str">
            <v>USD</v>
          </cell>
          <cell r="AY1512" t="str">
            <v/>
          </cell>
          <cell r="AZ1512" t="str">
            <v/>
          </cell>
          <cell r="BA1512" t="str">
            <v/>
          </cell>
          <cell r="BB1512" t="str">
            <v/>
          </cell>
          <cell r="BC1512" t="str">
            <v/>
          </cell>
          <cell r="BD1512" t="str">
            <v/>
          </cell>
          <cell r="BE1512">
            <v>0</v>
          </cell>
          <cell r="BF1512">
            <v>0</v>
          </cell>
          <cell r="BG1512" t="str">
            <v/>
          </cell>
          <cell r="BH1512" t="str">
            <v/>
          </cell>
          <cell r="BI1512" t="str">
            <v>PGS</v>
          </cell>
          <cell r="BJ1512" t="str">
            <v/>
          </cell>
          <cell r="BK1512" t="str">
            <v>YES</v>
          </cell>
          <cell r="BL1512" t="str">
            <v>YES</v>
          </cell>
          <cell r="BM1512">
            <v>34.823445999999997</v>
          </cell>
          <cell r="BN1512">
            <v>34.823445999999997</v>
          </cell>
        </row>
        <row r="1513">
          <cell r="C1513" t="str">
            <v>F000104572</v>
          </cell>
          <cell r="D1513" t="str">
            <v>58739130F000104572</v>
          </cell>
          <cell r="E1513" t="str">
            <v>5873</v>
          </cell>
          <cell r="F1513" t="str">
            <v>9130</v>
          </cell>
          <cell r="G1513" t="str">
            <v>F000104572</v>
          </cell>
          <cell r="H1513" t="str">
            <v>010</v>
          </cell>
          <cell r="I1513" t="str">
            <v>K4</v>
          </cell>
          <cell r="J1513" t="str">
            <v>2019</v>
          </cell>
          <cell r="K1513">
            <v>43592</v>
          </cell>
          <cell r="L1513" t="str">
            <v>LYRICA 225MG CAP 4X14 BLS DK/NO</v>
          </cell>
          <cell r="M1513" t="str">
            <v>O</v>
          </cell>
          <cell r="N1513" t="str">
            <v>EA</v>
          </cell>
          <cell r="O1513" t="str">
            <v>F</v>
          </cell>
          <cell r="P1513" t="str">
            <v>0</v>
          </cell>
          <cell r="Q1513" t="str">
            <v>0</v>
          </cell>
          <cell r="R1513" t="str">
            <v>USD</v>
          </cell>
          <cell r="S1513">
            <v>115.12554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 t="str">
            <v>3530</v>
          </cell>
          <cell r="AH1513" t="str">
            <v>DE22</v>
          </cell>
          <cell r="AI1513" t="str">
            <v>F000104572</v>
          </cell>
          <cell r="AJ1513" t="str">
            <v>3530DE22F000104572</v>
          </cell>
          <cell r="AK1513" t="str">
            <v>LYRICA 225MG CAP 4X14 BLS DK/NO</v>
          </cell>
          <cell r="AL1513" t="str">
            <v>EA</v>
          </cell>
          <cell r="AM1513">
            <v>1</v>
          </cell>
          <cell r="AN1513">
            <v>1.4530000000000001</v>
          </cell>
          <cell r="AO1513" t="str">
            <v>EUR</v>
          </cell>
          <cell r="AP1513" t="str">
            <v>5873</v>
          </cell>
          <cell r="AQ1513" t="str">
            <v>9130</v>
          </cell>
          <cell r="AR1513" t="str">
            <v>H000137558</v>
          </cell>
          <cell r="AS1513" t="str">
            <v>58739130H000137558</v>
          </cell>
          <cell r="AT1513" t="str">
            <v>PREGABALIN 2 (CNDE R.)</v>
          </cell>
          <cell r="AU1513" t="str">
            <v>KG</v>
          </cell>
          <cell r="AV1513">
            <v>1.31094E-2</v>
          </cell>
          <cell r="AW1513">
            <v>8652.85</v>
          </cell>
          <cell r="AX1513" t="str">
            <v>USD</v>
          </cell>
          <cell r="AY1513" t="str">
            <v/>
          </cell>
          <cell r="AZ1513" t="str">
            <v/>
          </cell>
          <cell r="BA1513" t="str">
            <v/>
          </cell>
          <cell r="BB1513" t="str">
            <v/>
          </cell>
          <cell r="BC1513" t="str">
            <v/>
          </cell>
          <cell r="BD1513" t="str">
            <v/>
          </cell>
          <cell r="BE1513">
            <v>0</v>
          </cell>
          <cell r="BF1513">
            <v>0</v>
          </cell>
          <cell r="BG1513" t="str">
            <v/>
          </cell>
          <cell r="BH1513" t="str">
            <v/>
          </cell>
          <cell r="BI1513" t="str">
            <v>PGS</v>
          </cell>
          <cell r="BJ1513" t="str">
            <v/>
          </cell>
          <cell r="BK1513" t="str">
            <v>YES</v>
          </cell>
          <cell r="BL1513" t="str">
            <v>YES</v>
          </cell>
          <cell r="BM1513">
            <v>3.7789169999999999</v>
          </cell>
          <cell r="BN1513">
            <v>3.7789169999999999</v>
          </cell>
        </row>
        <row r="1514">
          <cell r="C1514" t="str">
            <v>F000104591</v>
          </cell>
          <cell r="D1514" t="str">
            <v>58739130F000104591</v>
          </cell>
          <cell r="E1514" t="str">
            <v>5873</v>
          </cell>
          <cell r="F1514" t="str">
            <v>9130</v>
          </cell>
          <cell r="G1514" t="str">
            <v>F000104591</v>
          </cell>
          <cell r="H1514" t="str">
            <v>010</v>
          </cell>
          <cell r="I1514" t="str">
            <v>K4</v>
          </cell>
          <cell r="J1514" t="str">
            <v>2019</v>
          </cell>
          <cell r="K1514">
            <v>43592</v>
          </cell>
          <cell r="L1514" t="str">
            <v>XALACOM OPSOL 1X2.5ML PBTL DE</v>
          </cell>
          <cell r="M1514" t="str">
            <v>O</v>
          </cell>
          <cell r="N1514" t="str">
            <v>EA</v>
          </cell>
          <cell r="O1514" t="str">
            <v>F</v>
          </cell>
          <cell r="P1514" t="str">
            <v>0</v>
          </cell>
          <cell r="Q1514" t="str">
            <v>0</v>
          </cell>
          <cell r="R1514" t="str">
            <v>USD</v>
          </cell>
          <cell r="S1514">
            <v>4.4474419999999997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 t="str">
            <v>3151</v>
          </cell>
          <cell r="AH1514" t="str">
            <v>BE37</v>
          </cell>
          <cell r="AI1514" t="str">
            <v>F000104591</v>
          </cell>
          <cell r="AJ1514" t="str">
            <v>3151BE37F000104591</v>
          </cell>
          <cell r="AK1514" t="str">
            <v>XALACOM OPSOL 1X2.5ML PBTL DE</v>
          </cell>
          <cell r="AL1514" t="str">
            <v>EA</v>
          </cell>
          <cell r="AM1514">
            <v>1</v>
          </cell>
          <cell r="AN1514">
            <v>1.401</v>
          </cell>
          <cell r="AO1514" t="str">
            <v>EUR</v>
          </cell>
          <cell r="AP1514" t="str">
            <v>5873</v>
          </cell>
          <cell r="AQ1514" t="str">
            <v>9130</v>
          </cell>
          <cell r="AR1514" t="str">
            <v>H000204293</v>
          </cell>
          <cell r="AS1514" t="str">
            <v>58739130H000204293</v>
          </cell>
          <cell r="AT1514" t="str">
            <v>LATANOPROST (CHINOIN) GEN 3</v>
          </cell>
          <cell r="AU1514" t="str">
            <v>GM</v>
          </cell>
          <cell r="AV1514">
            <v>1.5567274999999999E-4</v>
          </cell>
          <cell r="AW1514">
            <v>17925.93</v>
          </cell>
          <cell r="AX1514" t="str">
            <v>USD</v>
          </cell>
          <cell r="AY1514" t="str">
            <v>5873</v>
          </cell>
          <cell r="AZ1514" t="str">
            <v>9130</v>
          </cell>
          <cell r="BA1514" t="str">
            <v>H000202376</v>
          </cell>
          <cell r="BB1514" t="str">
            <v>58739130H000202376</v>
          </cell>
          <cell r="BC1514" t="str">
            <v>TIMOLOL MALEATE         (IND)B</v>
          </cell>
          <cell r="BD1514" t="str">
            <v>GM</v>
          </cell>
          <cell r="BE1514">
            <v>2.0431464999999999E-2</v>
          </cell>
          <cell r="BF1514">
            <v>1.25</v>
          </cell>
          <cell r="BG1514" t="str">
            <v>USD</v>
          </cell>
          <cell r="BH1514" t="str">
            <v/>
          </cell>
          <cell r="BI1514" t="str">
            <v>PGS</v>
          </cell>
          <cell r="BJ1514" t="str">
            <v/>
          </cell>
          <cell r="BK1514" t="str">
            <v>YES</v>
          </cell>
          <cell r="BL1514" t="str">
            <v>YES</v>
          </cell>
          <cell r="BM1514">
            <v>1.9029940000000001</v>
          </cell>
          <cell r="BN1514">
            <v>1.9029940000000001</v>
          </cell>
        </row>
        <row r="1515">
          <cell r="C1515" t="str">
            <v>F000104593</v>
          </cell>
          <cell r="D1515" t="str">
            <v>58739130F000104593</v>
          </cell>
          <cell r="E1515" t="str">
            <v>5873</v>
          </cell>
          <cell r="F1515" t="str">
            <v>9130</v>
          </cell>
          <cell r="G1515" t="str">
            <v>F000104593</v>
          </cell>
          <cell r="H1515" t="str">
            <v>010</v>
          </cell>
          <cell r="I1515" t="str">
            <v>K4</v>
          </cell>
          <cell r="J1515" t="str">
            <v>2019</v>
          </cell>
          <cell r="K1515">
            <v>43592</v>
          </cell>
          <cell r="L1515" t="str">
            <v>XALACOM OPSOL 3X2.5ML PBTL DE</v>
          </cell>
          <cell r="M1515" t="str">
            <v>O</v>
          </cell>
          <cell r="N1515" t="str">
            <v>EA</v>
          </cell>
          <cell r="O1515" t="str">
            <v>F</v>
          </cell>
          <cell r="P1515" t="str">
            <v>0</v>
          </cell>
          <cell r="Q1515" t="str">
            <v>0</v>
          </cell>
          <cell r="R1515" t="str">
            <v>USD</v>
          </cell>
          <cell r="S1515">
            <v>11.875183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 t="str">
            <v>3151</v>
          </cell>
          <cell r="AH1515" t="str">
            <v>BE37</v>
          </cell>
          <cell r="AI1515" t="str">
            <v>F000104593</v>
          </cell>
          <cell r="AJ1515" t="str">
            <v>3151BE37F000104593</v>
          </cell>
          <cell r="AK1515" t="str">
            <v>XALACOM OPSOL 3X2.5ML PBTL DE</v>
          </cell>
          <cell r="AL1515" t="str">
            <v>EA</v>
          </cell>
          <cell r="AM1515">
            <v>1</v>
          </cell>
          <cell r="AN1515">
            <v>2.9430000000000001</v>
          </cell>
          <cell r="AO1515" t="str">
            <v>EUR</v>
          </cell>
          <cell r="AP1515" t="str">
            <v>5873</v>
          </cell>
          <cell r="AQ1515" t="str">
            <v>9130</v>
          </cell>
          <cell r="AR1515" t="str">
            <v>H000204293</v>
          </cell>
          <cell r="AS1515" t="str">
            <v>58739130H000204293</v>
          </cell>
          <cell r="AT1515" t="str">
            <v>LATANOPROST (CHINOIN) GEN 3</v>
          </cell>
          <cell r="AU1515" t="str">
            <v>GM</v>
          </cell>
          <cell r="AV1515">
            <v>4.6701825000000001E-4</v>
          </cell>
          <cell r="AW1515">
            <v>17925.93</v>
          </cell>
          <cell r="AX1515" t="str">
            <v>USD</v>
          </cell>
          <cell r="AY1515" t="str">
            <v>5873</v>
          </cell>
          <cell r="AZ1515" t="str">
            <v>9130</v>
          </cell>
          <cell r="BA1515" t="str">
            <v>H000202376</v>
          </cell>
          <cell r="BB1515" t="str">
            <v>58739130H000202376</v>
          </cell>
          <cell r="BC1515" t="str">
            <v>TIMOLOL MALEATE         (IND)B</v>
          </cell>
          <cell r="BD1515" t="str">
            <v>GM</v>
          </cell>
          <cell r="BE1515">
            <v>6.1294396000000001E-2</v>
          </cell>
          <cell r="BF1515">
            <v>1.25</v>
          </cell>
          <cell r="BG1515" t="str">
            <v>USD</v>
          </cell>
          <cell r="BH1515" t="str">
            <v/>
          </cell>
          <cell r="BI1515" t="str">
            <v>PGS</v>
          </cell>
          <cell r="BJ1515" t="str">
            <v/>
          </cell>
          <cell r="BK1515" t="str">
            <v>YES</v>
          </cell>
          <cell r="BL1515" t="str">
            <v>YES</v>
          </cell>
          <cell r="BM1515">
            <v>4.1224730000000003</v>
          </cell>
          <cell r="BN1515">
            <v>4.1224730000000003</v>
          </cell>
        </row>
        <row r="1516">
          <cell r="C1516" t="str">
            <v>F000104808</v>
          </cell>
          <cell r="D1516" t="str">
            <v>58739130F000104808</v>
          </cell>
          <cell r="E1516" t="str">
            <v>5873</v>
          </cell>
          <cell r="F1516" t="str">
            <v>9130</v>
          </cell>
          <cell r="G1516" t="str">
            <v>F000104808</v>
          </cell>
          <cell r="H1516" t="str">
            <v>010</v>
          </cell>
          <cell r="I1516" t="str">
            <v>K4</v>
          </cell>
          <cell r="J1516" t="str">
            <v>2019</v>
          </cell>
          <cell r="K1516">
            <v>43592</v>
          </cell>
          <cell r="L1516" t="str">
            <v>XALACOM 50MCG/ML OPSOL 1X2.5ML PBTL SA</v>
          </cell>
          <cell r="M1516" t="str">
            <v>O</v>
          </cell>
          <cell r="N1516" t="str">
            <v>EA</v>
          </cell>
          <cell r="O1516" t="str">
            <v>F</v>
          </cell>
          <cell r="P1516" t="str">
            <v>0</v>
          </cell>
          <cell r="Q1516" t="str">
            <v>0</v>
          </cell>
          <cell r="R1516" t="str">
            <v>USD</v>
          </cell>
          <cell r="S1516">
            <v>5.089360000000000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 t="str">
            <v>3151</v>
          </cell>
          <cell r="AH1516" t="str">
            <v>BE37</v>
          </cell>
          <cell r="AI1516" t="str">
            <v>F000104808</v>
          </cell>
          <cell r="AJ1516" t="str">
            <v>3151BE37F000104808</v>
          </cell>
          <cell r="AK1516" t="str">
            <v>XALACOM 50MCG/ML OPSOL 1X2.5ML PBTL SA</v>
          </cell>
          <cell r="AL1516" t="str">
            <v>EA</v>
          </cell>
          <cell r="AM1516">
            <v>1</v>
          </cell>
          <cell r="AN1516">
            <v>1.3180000000000001</v>
          </cell>
          <cell r="AO1516" t="str">
            <v>EUR</v>
          </cell>
          <cell r="AP1516" t="str">
            <v>5873</v>
          </cell>
          <cell r="AQ1516" t="str">
            <v>9130</v>
          </cell>
          <cell r="AR1516" t="str">
            <v>H000010353</v>
          </cell>
          <cell r="AS1516" t="str">
            <v>58739130H000010353</v>
          </cell>
          <cell r="AT1516" t="str">
            <v>LATANOPROST API BULK (580 GRAMS)</v>
          </cell>
          <cell r="AU1516" t="str">
            <v>GM</v>
          </cell>
          <cell r="AV1516">
            <v>1.6643790999999999E-4</v>
          </cell>
          <cell r="AW1516">
            <v>20887</v>
          </cell>
          <cell r="AX1516" t="str">
            <v>USD</v>
          </cell>
          <cell r="AY1516" t="str">
            <v>5873</v>
          </cell>
          <cell r="AZ1516" t="str">
            <v>9130</v>
          </cell>
          <cell r="BA1516" t="str">
            <v>H000202276</v>
          </cell>
          <cell r="BB1516" t="str">
            <v>58739130H000202276</v>
          </cell>
          <cell r="BC1516" t="str">
            <v>TIMOLOL MALEATE       (FIN)EXP</v>
          </cell>
          <cell r="BD1516" t="str">
            <v>GM</v>
          </cell>
          <cell r="BE1516">
            <v>2.1332876000000001E-2</v>
          </cell>
          <cell r="BF1516">
            <v>3.67</v>
          </cell>
          <cell r="BG1516" t="str">
            <v>USD</v>
          </cell>
          <cell r="BH1516" t="str">
            <v/>
          </cell>
          <cell r="BI1516" t="str">
            <v>PGS</v>
          </cell>
          <cell r="BJ1516" t="str">
            <v/>
          </cell>
          <cell r="BK1516" t="str">
            <v>YES</v>
          </cell>
          <cell r="BL1516" t="str">
            <v>YES</v>
          </cell>
          <cell r="BM1516">
            <v>1.8623970000000001</v>
          </cell>
          <cell r="BN1516">
            <v>1.8623970000000001</v>
          </cell>
        </row>
        <row r="1517">
          <cell r="C1517" t="str">
            <v>F000104812</v>
          </cell>
          <cell r="D1517" t="str">
            <v>58739130F000104812</v>
          </cell>
          <cell r="E1517" t="str">
            <v>5873</v>
          </cell>
          <cell r="F1517" t="str">
            <v>9130</v>
          </cell>
          <cell r="G1517" t="str">
            <v>F000104812</v>
          </cell>
          <cell r="H1517" t="str">
            <v>010</v>
          </cell>
          <cell r="I1517" t="str">
            <v>K4</v>
          </cell>
          <cell r="J1517" t="str">
            <v>2019</v>
          </cell>
          <cell r="K1517">
            <v>43592</v>
          </cell>
          <cell r="L1517" t="str">
            <v>XALATAN 50MCG/ML OPSOL 1X2.5ML PBTL SA</v>
          </cell>
          <cell r="M1517" t="str">
            <v>O</v>
          </cell>
          <cell r="N1517" t="str">
            <v>EA</v>
          </cell>
          <cell r="O1517" t="str">
            <v>F</v>
          </cell>
          <cell r="P1517" t="str">
            <v>0</v>
          </cell>
          <cell r="Q1517" t="str">
            <v>0</v>
          </cell>
          <cell r="R1517" t="str">
            <v>USD</v>
          </cell>
          <cell r="S1517">
            <v>4.3689220000000004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 t="str">
            <v>3151</v>
          </cell>
          <cell r="AH1517" t="str">
            <v>BE37</v>
          </cell>
          <cell r="AI1517" t="str">
            <v>F000104812</v>
          </cell>
          <cell r="AJ1517" t="str">
            <v>3151BE37F000104812</v>
          </cell>
          <cell r="AK1517" t="str">
            <v>XALATAN 50MCG/ML OPSOL 1X2.5ML PBTL SA</v>
          </cell>
          <cell r="AL1517" t="str">
            <v>EA</v>
          </cell>
          <cell r="AM1517">
            <v>1</v>
          </cell>
          <cell r="AN1517">
            <v>0.95799999999999996</v>
          </cell>
          <cell r="AO1517" t="str">
            <v>EUR</v>
          </cell>
          <cell r="AP1517" t="str">
            <v>5873</v>
          </cell>
          <cell r="AQ1517" t="str">
            <v>9130</v>
          </cell>
          <cell r="AR1517" t="str">
            <v>H000010353</v>
          </cell>
          <cell r="AS1517" t="str">
            <v>58739130H000010353</v>
          </cell>
          <cell r="AT1517" t="str">
            <v>LATANOPROST API BULK (580 GRAMS)</v>
          </cell>
          <cell r="AU1517" t="str">
            <v>GM</v>
          </cell>
          <cell r="AV1517">
            <v>1.5576323000000001E-4</v>
          </cell>
          <cell r="AW1517">
            <v>20887</v>
          </cell>
          <cell r="AX1517" t="str">
            <v>USD</v>
          </cell>
          <cell r="AY1517" t="str">
            <v/>
          </cell>
          <cell r="AZ1517" t="str">
            <v/>
          </cell>
          <cell r="BA1517" t="str">
            <v/>
          </cell>
          <cell r="BB1517" t="str">
            <v/>
          </cell>
          <cell r="BC1517" t="str">
            <v/>
          </cell>
          <cell r="BD1517" t="str">
            <v/>
          </cell>
          <cell r="BE1517">
            <v>0</v>
          </cell>
          <cell r="BF1517">
            <v>0</v>
          </cell>
          <cell r="BG1517" t="str">
            <v/>
          </cell>
          <cell r="BH1517" t="str">
            <v/>
          </cell>
          <cell r="BI1517" t="str">
            <v>PGS</v>
          </cell>
          <cell r="BJ1517" t="str">
            <v/>
          </cell>
          <cell r="BK1517" t="str">
            <v>YES</v>
          </cell>
          <cell r="BL1517" t="str">
            <v>YES</v>
          </cell>
          <cell r="BM1517">
            <v>1.3123590000000001</v>
          </cell>
          <cell r="BN1517">
            <v>1.3123590000000001</v>
          </cell>
        </row>
        <row r="1518">
          <cell r="C1518" t="str">
            <v>F000104996</v>
          </cell>
          <cell r="D1518" t="str">
            <v>58739130F000104996</v>
          </cell>
          <cell r="E1518" t="str">
            <v>5873</v>
          </cell>
          <cell r="F1518" t="str">
            <v>9130</v>
          </cell>
          <cell r="G1518" t="str">
            <v>F000104996</v>
          </cell>
          <cell r="H1518" t="str">
            <v>010</v>
          </cell>
          <cell r="I1518" t="str">
            <v>K4</v>
          </cell>
          <cell r="J1518" t="str">
            <v>2019</v>
          </cell>
          <cell r="K1518">
            <v>43592</v>
          </cell>
          <cell r="L1518" t="str">
            <v>CELEBREX 200MG CAP 6X10 BLS PT</v>
          </cell>
          <cell r="M1518" t="str">
            <v>O</v>
          </cell>
          <cell r="N1518" t="str">
            <v>EA</v>
          </cell>
          <cell r="O1518" t="str">
            <v>F</v>
          </cell>
          <cell r="P1518" t="str">
            <v>0</v>
          </cell>
          <cell r="Q1518" t="str">
            <v>0</v>
          </cell>
          <cell r="R1518" t="str">
            <v>USD</v>
          </cell>
          <cell r="S1518">
            <v>33.867562999999997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 t="str">
            <v>3530</v>
          </cell>
          <cell r="AH1518" t="str">
            <v>DE22</v>
          </cell>
          <cell r="AI1518" t="str">
            <v>F000104996</v>
          </cell>
          <cell r="AJ1518" t="str">
            <v>3530DE22F000104996</v>
          </cell>
          <cell r="AK1518" t="str">
            <v>CELEBREX 200MG CAP 6X10 BLS PT</v>
          </cell>
          <cell r="AL1518" t="str">
            <v>EA</v>
          </cell>
          <cell r="AM1518">
            <v>1</v>
          </cell>
          <cell r="AN1518">
            <v>0.58799999999999997</v>
          </cell>
          <cell r="AO1518" t="str">
            <v>EUR</v>
          </cell>
          <cell r="AP1518" t="str">
            <v>5873</v>
          </cell>
          <cell r="AQ1518" t="str">
            <v>9130</v>
          </cell>
          <cell r="AR1518" t="str">
            <v>H000156834</v>
          </cell>
          <cell r="AS1518" t="str">
            <v>58739130H000156834</v>
          </cell>
          <cell r="AT1518" t="str">
            <v>CELEBREX 200MG BULK TOLL M-BAG</v>
          </cell>
          <cell r="AU1518" t="str">
            <v>EA</v>
          </cell>
          <cell r="AV1518">
            <v>61.799087</v>
          </cell>
          <cell r="AW1518">
            <v>0.53694799999999998</v>
          </cell>
          <cell r="AX1518" t="str">
            <v>USD</v>
          </cell>
          <cell r="AY1518" t="str">
            <v/>
          </cell>
          <cell r="AZ1518" t="str">
            <v/>
          </cell>
          <cell r="BA1518" t="str">
            <v/>
          </cell>
          <cell r="BB1518" t="str">
            <v/>
          </cell>
          <cell r="BC1518" t="str">
            <v/>
          </cell>
          <cell r="BD1518" t="str">
            <v/>
          </cell>
          <cell r="BE1518">
            <v>0</v>
          </cell>
          <cell r="BF1518">
            <v>0</v>
          </cell>
          <cell r="BG1518" t="str">
            <v/>
          </cell>
          <cell r="BH1518" t="str">
            <v/>
          </cell>
          <cell r="BI1518" t="str">
            <v>PGS</v>
          </cell>
          <cell r="BJ1518" t="str">
            <v/>
          </cell>
          <cell r="BK1518" t="str">
            <v>YES</v>
          </cell>
          <cell r="BL1518" t="str">
            <v>YES</v>
          </cell>
          <cell r="BM1518">
            <v>2.9480080000000002</v>
          </cell>
          <cell r="BN1518">
            <v>2.9480080000000002</v>
          </cell>
        </row>
        <row r="1519">
          <cell r="C1519" t="str">
            <v>F000105172</v>
          </cell>
          <cell r="D1519" t="str">
            <v>58739130F000105172</v>
          </cell>
          <cell r="E1519" t="str">
            <v>5873</v>
          </cell>
          <cell r="F1519" t="str">
            <v>9130</v>
          </cell>
          <cell r="G1519" t="str">
            <v>F000105172</v>
          </cell>
          <cell r="H1519" t="str">
            <v>010</v>
          </cell>
          <cell r="I1519" t="str">
            <v>K4</v>
          </cell>
          <cell r="J1519" t="str">
            <v>2019</v>
          </cell>
          <cell r="K1519">
            <v>43592</v>
          </cell>
          <cell r="L1519" t="str">
            <v>CADUET 5/10MG FCT 14X7 BLS CH</v>
          </cell>
          <cell r="M1519" t="str">
            <v>O</v>
          </cell>
          <cell r="N1519" t="str">
            <v>EA</v>
          </cell>
          <cell r="O1519" t="str">
            <v>F</v>
          </cell>
          <cell r="P1519" t="str">
            <v>0</v>
          </cell>
          <cell r="Q1519" t="str">
            <v>0</v>
          </cell>
          <cell r="R1519" t="str">
            <v>USD</v>
          </cell>
          <cell r="S1519">
            <v>29.08033199999999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 t="str">
            <v>3530</v>
          </cell>
          <cell r="AH1519" t="str">
            <v>DE22</v>
          </cell>
          <cell r="AI1519" t="str">
            <v>F000105172</v>
          </cell>
          <cell r="AJ1519" t="str">
            <v>3530DE22F000105172</v>
          </cell>
          <cell r="AK1519" t="str">
            <v>CADUET 5/10MG FCT 14X7 BLS CH</v>
          </cell>
          <cell r="AL1519" t="str">
            <v>EA</v>
          </cell>
          <cell r="AM1519">
            <v>1</v>
          </cell>
          <cell r="AN1519">
            <v>4.032</v>
          </cell>
          <cell r="AO1519" t="str">
            <v>EUR</v>
          </cell>
          <cell r="AP1519" t="str">
            <v>5873</v>
          </cell>
          <cell r="AQ1519" t="str">
            <v>9130</v>
          </cell>
          <cell r="AR1519" t="str">
            <v>H000003626</v>
          </cell>
          <cell r="AS1519" t="str">
            <v>58739130H000003626</v>
          </cell>
          <cell r="AT1519" t="str">
            <v>ATORVASTATIN CA F-PROZ EP/USP</v>
          </cell>
          <cell r="AU1519" t="str">
            <v>KG</v>
          </cell>
          <cell r="AV1519">
            <v>1.15021E-3</v>
          </cell>
          <cell r="AW1519">
            <v>11417.34</v>
          </cell>
          <cell r="AX1519" t="str">
            <v>USD</v>
          </cell>
          <cell r="AY1519" t="str">
            <v>5873</v>
          </cell>
          <cell r="AZ1519" t="str">
            <v>9130</v>
          </cell>
          <cell r="BA1519" t="str">
            <v>H000200641</v>
          </cell>
          <cell r="BB1519" t="str">
            <v>58739130H000200641</v>
          </cell>
          <cell r="BC1519" t="str">
            <v>AMLODIPINE BESY. INTL 21KGW</v>
          </cell>
          <cell r="BD1519" t="str">
            <v>KG</v>
          </cell>
          <cell r="BE1519">
            <v>7.3572000000000004E-4</v>
          </cell>
          <cell r="BF1519">
            <v>15295.4</v>
          </cell>
          <cell r="BG1519" t="str">
            <v>USD</v>
          </cell>
          <cell r="BH1519" t="str">
            <v/>
          </cell>
          <cell r="BI1519" t="str">
            <v>PGS</v>
          </cell>
          <cell r="BJ1519" t="str">
            <v/>
          </cell>
          <cell r="BK1519" t="str">
            <v>YES</v>
          </cell>
          <cell r="BL1519" t="str">
            <v>YES</v>
          </cell>
          <cell r="BM1519">
            <v>6.8654780000000004</v>
          </cell>
          <cell r="BN1519">
            <v>6.8654780000000004</v>
          </cell>
        </row>
        <row r="1520">
          <cell r="C1520" t="str">
            <v>F000105178</v>
          </cell>
          <cell r="D1520" t="str">
            <v>58739130F000105178</v>
          </cell>
          <cell r="E1520" t="str">
            <v>5873</v>
          </cell>
          <cell r="F1520" t="str">
            <v>9130</v>
          </cell>
          <cell r="G1520" t="str">
            <v>F000105178</v>
          </cell>
          <cell r="H1520" t="str">
            <v>010</v>
          </cell>
          <cell r="I1520" t="str">
            <v>K4</v>
          </cell>
          <cell r="J1520" t="str">
            <v>2019</v>
          </cell>
          <cell r="K1520">
            <v>43592</v>
          </cell>
          <cell r="L1520" t="str">
            <v>CADUET 10/10MG FCT 14X7 BLS CH</v>
          </cell>
          <cell r="M1520" t="str">
            <v>O</v>
          </cell>
          <cell r="N1520" t="str">
            <v>EA</v>
          </cell>
          <cell r="O1520" t="str">
            <v>F</v>
          </cell>
          <cell r="P1520" t="str">
            <v>0</v>
          </cell>
          <cell r="Q1520" t="str">
            <v>0</v>
          </cell>
          <cell r="R1520" t="str">
            <v>USD</v>
          </cell>
          <cell r="S1520">
            <v>43.706806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 t="str">
            <v>3530</v>
          </cell>
          <cell r="AH1520" t="str">
            <v>DE22</v>
          </cell>
          <cell r="AI1520" t="str">
            <v>F000105178</v>
          </cell>
          <cell r="AJ1520" t="str">
            <v>3530DE22F000105178</v>
          </cell>
          <cell r="AK1520" t="str">
            <v>CADUET 10/10MG FCT 14X7 BLS CH</v>
          </cell>
          <cell r="AL1520" t="str">
            <v>EA</v>
          </cell>
          <cell r="AM1520">
            <v>1</v>
          </cell>
          <cell r="AN1520">
            <v>6.173</v>
          </cell>
          <cell r="AO1520" t="str">
            <v>EUR</v>
          </cell>
          <cell r="AP1520" t="str">
            <v>5873</v>
          </cell>
          <cell r="AQ1520" t="str">
            <v>9130</v>
          </cell>
          <cell r="AR1520" t="str">
            <v>H000003626</v>
          </cell>
          <cell r="AS1520" t="str">
            <v>58739130H000003626</v>
          </cell>
          <cell r="AT1520" t="str">
            <v>ATORVASTATIN CA F-PROZ EP/USP</v>
          </cell>
          <cell r="AU1520" t="str">
            <v>KG</v>
          </cell>
          <cell r="AV1520">
            <v>1.17917E-3</v>
          </cell>
          <cell r="AW1520">
            <v>11417.34</v>
          </cell>
          <cell r="AX1520" t="str">
            <v>USD</v>
          </cell>
          <cell r="AY1520" t="str">
            <v>5873</v>
          </cell>
          <cell r="AZ1520" t="str">
            <v>9130</v>
          </cell>
          <cell r="BA1520" t="str">
            <v>H000200641</v>
          </cell>
          <cell r="BB1520" t="str">
            <v>58739130H000200641</v>
          </cell>
          <cell r="BC1520" t="str">
            <v>AMLODIPINE BESY. INTL 21KGW</v>
          </cell>
          <cell r="BD1520" t="str">
            <v>KG</v>
          </cell>
          <cell r="BE1520">
            <v>1.50738E-3</v>
          </cell>
          <cell r="BF1520">
            <v>15295.4</v>
          </cell>
          <cell r="BG1520" t="str">
            <v>USD</v>
          </cell>
          <cell r="BH1520" t="str">
            <v/>
          </cell>
          <cell r="BI1520" t="str">
            <v>PGS</v>
          </cell>
          <cell r="BJ1520" t="str">
            <v/>
          </cell>
          <cell r="BK1520" t="str">
            <v>YES</v>
          </cell>
          <cell r="BL1520" t="str">
            <v>YES</v>
          </cell>
          <cell r="BM1520">
            <v>10.077304</v>
          </cell>
          <cell r="BN1520">
            <v>10.077304</v>
          </cell>
        </row>
        <row r="1521">
          <cell r="C1521" t="str">
            <v>F000105242</v>
          </cell>
          <cell r="D1521" t="str">
            <v>58739130F000105242</v>
          </cell>
          <cell r="E1521" t="str">
            <v>5873</v>
          </cell>
          <cell r="F1521" t="str">
            <v>9130</v>
          </cell>
          <cell r="G1521" t="str">
            <v>F000105242</v>
          </cell>
          <cell r="H1521" t="str">
            <v>010</v>
          </cell>
          <cell r="I1521" t="str">
            <v>K4</v>
          </cell>
          <cell r="J1521" t="str">
            <v>2019</v>
          </cell>
          <cell r="K1521">
            <v>43592</v>
          </cell>
          <cell r="L1521" t="str">
            <v>CADUET 5/10MG FCT 3X10 BLS FR</v>
          </cell>
          <cell r="M1521" t="str">
            <v>O</v>
          </cell>
          <cell r="N1521" t="str">
            <v>EA</v>
          </cell>
          <cell r="O1521" t="str">
            <v>F</v>
          </cell>
          <cell r="P1521" t="str">
            <v>0</v>
          </cell>
          <cell r="Q1521" t="str">
            <v>0</v>
          </cell>
          <cell r="R1521" t="str">
            <v>USD</v>
          </cell>
          <cell r="S1521">
            <v>8.0848519999999997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 t="str">
            <v>3530</v>
          </cell>
          <cell r="AH1521" t="str">
            <v>DE22</v>
          </cell>
          <cell r="AI1521" t="str">
            <v>F000105242</v>
          </cell>
          <cell r="AJ1521" t="str">
            <v>3530DE22F000105242</v>
          </cell>
          <cell r="AK1521" t="str">
            <v>CADUET 5/10MG FCT 3X10 BLS FR</v>
          </cell>
          <cell r="AL1521" t="str">
            <v>EA</v>
          </cell>
          <cell r="AM1521">
            <v>1</v>
          </cell>
          <cell r="AN1521">
            <v>0.53300000000000003</v>
          </cell>
          <cell r="AO1521" t="str">
            <v>EUR</v>
          </cell>
          <cell r="AP1521" t="str">
            <v>5873</v>
          </cell>
          <cell r="AQ1521" t="str">
            <v>9130</v>
          </cell>
          <cell r="AR1521" t="str">
            <v>H000003626</v>
          </cell>
          <cell r="AS1521" t="str">
            <v>58739130H000003626</v>
          </cell>
          <cell r="AT1521" t="str">
            <v>ATORVASTATIN CA F-PROZ EP/USP</v>
          </cell>
          <cell r="AU1521" t="str">
            <v>KG</v>
          </cell>
          <cell r="AV1521">
            <v>3.5207000000000001E-4</v>
          </cell>
          <cell r="AW1521">
            <v>11417.34</v>
          </cell>
          <cell r="AX1521" t="str">
            <v>USD</v>
          </cell>
          <cell r="AY1521" t="str">
            <v>5873</v>
          </cell>
          <cell r="AZ1521" t="str">
            <v>9130</v>
          </cell>
          <cell r="BA1521" t="str">
            <v>H000200641</v>
          </cell>
          <cell r="BB1521" t="str">
            <v>58739130H000200641</v>
          </cell>
          <cell r="BC1521" t="str">
            <v>AMLODIPINE BESY. INTL 21KGW</v>
          </cell>
          <cell r="BD1521" t="str">
            <v>KG</v>
          </cell>
          <cell r="BE1521">
            <v>2.252E-4</v>
          </cell>
          <cell r="BF1521">
            <v>15295.4</v>
          </cell>
          <cell r="BG1521" t="str">
            <v>USD</v>
          </cell>
          <cell r="BH1521" t="str">
            <v/>
          </cell>
          <cell r="BI1521" t="str">
            <v>PGS</v>
          </cell>
          <cell r="BJ1521" t="str">
            <v/>
          </cell>
          <cell r="BK1521" t="str">
            <v>YES</v>
          </cell>
          <cell r="BL1521" t="str">
            <v>YES</v>
          </cell>
          <cell r="BM1521">
            <v>1.159986</v>
          </cell>
          <cell r="BN1521">
            <v>1.159986</v>
          </cell>
        </row>
        <row r="1522">
          <cell r="C1522" t="str">
            <v>F000105248</v>
          </cell>
          <cell r="D1522" t="str">
            <v>58739130F000105248</v>
          </cell>
          <cell r="E1522" t="str">
            <v>5873</v>
          </cell>
          <cell r="F1522" t="str">
            <v>9130</v>
          </cell>
          <cell r="G1522" t="str">
            <v>F000105248</v>
          </cell>
          <cell r="H1522" t="str">
            <v>010</v>
          </cell>
          <cell r="I1522" t="str">
            <v>K4</v>
          </cell>
          <cell r="J1522" t="str">
            <v>2019</v>
          </cell>
          <cell r="K1522">
            <v>43592</v>
          </cell>
          <cell r="L1522" t="str">
            <v>CADUET 10/10MG FCT 3X10 BLS FR</v>
          </cell>
          <cell r="M1522" t="str">
            <v>O</v>
          </cell>
          <cell r="N1522" t="str">
            <v>EA</v>
          </cell>
          <cell r="O1522" t="str">
            <v>F</v>
          </cell>
          <cell r="P1522" t="str">
            <v>0</v>
          </cell>
          <cell r="Q1522" t="str">
            <v>0</v>
          </cell>
          <cell r="R1522" t="str">
            <v>USD</v>
          </cell>
          <cell r="S1522">
            <v>11.537754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 t="str">
            <v>3530</v>
          </cell>
          <cell r="AH1522" t="str">
            <v>DE22</v>
          </cell>
          <cell r="AI1522" t="str">
            <v>F000105248</v>
          </cell>
          <cell r="AJ1522" t="str">
            <v>3530DE22F000105248</v>
          </cell>
          <cell r="AK1522" t="str">
            <v>CADUET 10/10MG FCT 3X10 BLS FR</v>
          </cell>
          <cell r="AL1522" t="str">
            <v>EA</v>
          </cell>
          <cell r="AM1522">
            <v>1</v>
          </cell>
          <cell r="AN1522">
            <v>0.58399999999999996</v>
          </cell>
          <cell r="AO1522" t="str">
            <v>EUR</v>
          </cell>
          <cell r="AP1522" t="str">
            <v>5873</v>
          </cell>
          <cell r="AQ1522" t="str">
            <v>9130</v>
          </cell>
          <cell r="AR1522" t="str">
            <v>H000003626</v>
          </cell>
          <cell r="AS1522" t="str">
            <v>58739130H000003626</v>
          </cell>
          <cell r="AT1522" t="str">
            <v>ATORVASTATIN CA F-PROZ EP/USP</v>
          </cell>
          <cell r="AU1522" t="str">
            <v>KG</v>
          </cell>
          <cell r="AV1522">
            <v>3.5059000000000002E-4</v>
          </cell>
          <cell r="AW1522">
            <v>11417.34</v>
          </cell>
          <cell r="AX1522" t="str">
            <v>USD</v>
          </cell>
          <cell r="AY1522" t="str">
            <v>5873</v>
          </cell>
          <cell r="AZ1522" t="str">
            <v>9130</v>
          </cell>
          <cell r="BA1522" t="str">
            <v>H000200641</v>
          </cell>
          <cell r="BB1522" t="str">
            <v>58739130H000200641</v>
          </cell>
          <cell r="BC1522" t="str">
            <v>AMLODIPINE BESY. INTL 21KGW</v>
          </cell>
          <cell r="BD1522" t="str">
            <v>KG</v>
          </cell>
          <cell r="BE1522">
            <v>4.4817000000000001E-4</v>
          </cell>
          <cell r="BF1522">
            <v>15295.4</v>
          </cell>
          <cell r="BG1522" t="str">
            <v>USD</v>
          </cell>
          <cell r="BH1522" t="str">
            <v/>
          </cell>
          <cell r="BI1522" t="str">
            <v>PGS</v>
          </cell>
          <cell r="BJ1522" t="str">
            <v/>
          </cell>
          <cell r="BK1522" t="str">
            <v>YES</v>
          </cell>
          <cell r="BL1522" t="str">
            <v>YES</v>
          </cell>
          <cell r="BM1522">
            <v>1.3508500000000001</v>
          </cell>
          <cell r="BN1522">
            <v>1.3508500000000001</v>
          </cell>
        </row>
        <row r="1523">
          <cell r="C1523" t="str">
            <v>F000105330</v>
          </cell>
          <cell r="D1523" t="str">
            <v>58739130F000105330</v>
          </cell>
          <cell r="E1523" t="str">
            <v>5873</v>
          </cell>
          <cell r="F1523" t="str">
            <v>9130</v>
          </cell>
          <cell r="G1523" t="str">
            <v>F000105330</v>
          </cell>
          <cell r="H1523" t="str">
            <v>010</v>
          </cell>
          <cell r="I1523" t="str">
            <v>K4</v>
          </cell>
          <cell r="J1523" t="str">
            <v>2019</v>
          </cell>
          <cell r="K1523">
            <v>43592</v>
          </cell>
          <cell r="L1523" t="str">
            <v>LYRICA 225MG CAP 4X14 BLS SE</v>
          </cell>
          <cell r="M1523" t="str">
            <v>O</v>
          </cell>
          <cell r="N1523" t="str">
            <v>EA</v>
          </cell>
          <cell r="O1523" t="str">
            <v>F</v>
          </cell>
          <cell r="P1523" t="str">
            <v>0</v>
          </cell>
          <cell r="Q1523" t="str">
            <v>0</v>
          </cell>
          <cell r="R1523" t="str">
            <v>USD</v>
          </cell>
          <cell r="S1523">
            <v>166.38793100000001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 t="str">
            <v>3530</v>
          </cell>
          <cell r="AH1523" t="str">
            <v>DE22</v>
          </cell>
          <cell r="AI1523" t="str">
            <v>F000105330</v>
          </cell>
          <cell r="AJ1523" t="str">
            <v>3530DE22F000105330</v>
          </cell>
          <cell r="AK1523" t="str">
            <v>LYRICA 225MG CAP 4X14 BLS SE</v>
          </cell>
          <cell r="AL1523" t="str">
            <v>EA</v>
          </cell>
          <cell r="AM1523">
            <v>1</v>
          </cell>
          <cell r="AN1523">
            <v>26.161000000000001</v>
          </cell>
          <cell r="AO1523" t="str">
            <v>EUR</v>
          </cell>
          <cell r="AP1523" t="str">
            <v>5873</v>
          </cell>
          <cell r="AQ1523" t="str">
            <v>9130</v>
          </cell>
          <cell r="AR1523" t="str">
            <v>H000137558</v>
          </cell>
          <cell r="AS1523" t="str">
            <v>58739130H000137558</v>
          </cell>
          <cell r="AT1523" t="str">
            <v>PREGABALIN 2 (CNDE R.)</v>
          </cell>
          <cell r="AU1523" t="str">
            <v>KG</v>
          </cell>
          <cell r="AV1523">
            <v>1.5708819999999998E-2</v>
          </cell>
          <cell r="AW1523">
            <v>8652.85</v>
          </cell>
          <cell r="AX1523" t="str">
            <v>USD</v>
          </cell>
          <cell r="AY1523" t="str">
            <v/>
          </cell>
          <cell r="AZ1523" t="str">
            <v/>
          </cell>
          <cell r="BA1523" t="str">
            <v/>
          </cell>
          <cell r="BB1523" t="str">
            <v/>
          </cell>
          <cell r="BC1523" t="str">
            <v/>
          </cell>
          <cell r="BD1523" t="str">
            <v/>
          </cell>
          <cell r="BE1523">
            <v>0</v>
          </cell>
          <cell r="BF1523">
            <v>0</v>
          </cell>
          <cell r="BG1523" t="str">
            <v/>
          </cell>
          <cell r="BH1523" t="str">
            <v/>
          </cell>
          <cell r="BI1523" t="str">
            <v>PGS</v>
          </cell>
          <cell r="BJ1523" t="str">
            <v/>
          </cell>
          <cell r="BK1523" t="str">
            <v>YES</v>
          </cell>
          <cell r="BL1523" t="str">
            <v>YES</v>
          </cell>
          <cell r="BM1523">
            <v>37.728695000000002</v>
          </cell>
          <cell r="BN1523">
            <v>37.728695000000002</v>
          </cell>
        </row>
        <row r="1524">
          <cell r="C1524" t="str">
            <v>F000105336</v>
          </cell>
          <cell r="D1524" t="str">
            <v>58739130F000105336</v>
          </cell>
          <cell r="E1524" t="str">
            <v>5873</v>
          </cell>
          <cell r="F1524" t="str">
            <v>9130</v>
          </cell>
          <cell r="G1524" t="str">
            <v>F000105336</v>
          </cell>
          <cell r="H1524" t="str">
            <v>010</v>
          </cell>
          <cell r="I1524" t="str">
            <v>K4</v>
          </cell>
          <cell r="J1524" t="str">
            <v>2019</v>
          </cell>
          <cell r="K1524">
            <v>43592</v>
          </cell>
          <cell r="L1524" t="str">
            <v>LYRICA 225MG CAP 4X14 BLS PT</v>
          </cell>
          <cell r="M1524" t="str">
            <v>O</v>
          </cell>
          <cell r="N1524" t="str">
            <v>EA</v>
          </cell>
          <cell r="O1524" t="str">
            <v>F</v>
          </cell>
          <cell r="P1524" t="str">
            <v>0</v>
          </cell>
          <cell r="Q1524" t="str">
            <v>0</v>
          </cell>
          <cell r="R1524" t="str">
            <v>USD</v>
          </cell>
          <cell r="S1524">
            <v>115.9515920000000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 t="str">
            <v>3530</v>
          </cell>
          <cell r="AH1524" t="str">
            <v>DE22</v>
          </cell>
          <cell r="AI1524" t="str">
            <v>F000105336</v>
          </cell>
          <cell r="AJ1524" t="str">
            <v>3530DE22F000105336</v>
          </cell>
          <cell r="AK1524" t="str">
            <v>LYRICA 225MG CAP 4X14 BLS PT</v>
          </cell>
          <cell r="AL1524" t="str">
            <v>EA</v>
          </cell>
          <cell r="AM1524">
            <v>1</v>
          </cell>
          <cell r="AN1524">
            <v>2.1589999999999998</v>
          </cell>
          <cell r="AO1524" t="str">
            <v>EUR</v>
          </cell>
          <cell r="AP1524" t="str">
            <v>5873</v>
          </cell>
          <cell r="AQ1524" t="str">
            <v>9130</v>
          </cell>
          <cell r="AR1524" t="str">
            <v>H000137558</v>
          </cell>
          <cell r="AS1524" t="str">
            <v>58739130H000137558</v>
          </cell>
          <cell r="AT1524" t="str">
            <v>PREGABALIN 2 (CNDE R.)</v>
          </cell>
          <cell r="AU1524" t="str">
            <v>KG</v>
          </cell>
          <cell r="AV1524">
            <v>1.3109859999999999E-2</v>
          </cell>
          <cell r="AW1524">
            <v>8652.85</v>
          </cell>
          <cell r="AX1524" t="str">
            <v>USD</v>
          </cell>
          <cell r="AY1524" t="str">
            <v/>
          </cell>
          <cell r="AZ1524" t="str">
            <v/>
          </cell>
          <cell r="BA1524" t="str">
            <v/>
          </cell>
          <cell r="BB1524" t="str">
            <v/>
          </cell>
          <cell r="BC1524" t="str">
            <v/>
          </cell>
          <cell r="BD1524" t="str">
            <v/>
          </cell>
          <cell r="BE1524">
            <v>0</v>
          </cell>
          <cell r="BF1524">
            <v>0</v>
          </cell>
          <cell r="BG1524" t="str">
            <v/>
          </cell>
          <cell r="BH1524" t="str">
            <v/>
          </cell>
          <cell r="BI1524" t="str">
            <v>PGS</v>
          </cell>
          <cell r="BJ1524" t="str">
            <v/>
          </cell>
          <cell r="BK1524" t="str">
            <v>YES</v>
          </cell>
          <cell r="BL1524" t="str">
            <v>YES</v>
          </cell>
          <cell r="BM1524">
            <v>4.7200530000000001</v>
          </cell>
          <cell r="BN1524">
            <v>4.7200530000000001</v>
          </cell>
        </row>
        <row r="1525">
          <cell r="C1525" t="str">
            <v>F000105350</v>
          </cell>
          <cell r="D1525" t="str">
            <v>58739130F000105350</v>
          </cell>
          <cell r="E1525" t="str">
            <v>5873</v>
          </cell>
          <cell r="F1525" t="str">
            <v>9130</v>
          </cell>
          <cell r="G1525" t="str">
            <v>F000105350</v>
          </cell>
          <cell r="H1525" t="str">
            <v>010</v>
          </cell>
          <cell r="I1525" t="str">
            <v>K4</v>
          </cell>
          <cell r="J1525" t="str">
            <v>2019</v>
          </cell>
          <cell r="K1525">
            <v>43592</v>
          </cell>
          <cell r="L1525" t="str">
            <v>XANAX 0,5MG TAB 6X10 BLST PT</v>
          </cell>
          <cell r="M1525" t="str">
            <v>O</v>
          </cell>
          <cell r="N1525" t="str">
            <v>EA</v>
          </cell>
          <cell r="O1525" t="str">
            <v>F</v>
          </cell>
          <cell r="P1525" t="str">
            <v>0</v>
          </cell>
          <cell r="Q1525" t="str">
            <v>0</v>
          </cell>
          <cell r="R1525" t="str">
            <v>USD</v>
          </cell>
          <cell r="S1525">
            <v>6.184851000000000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 t="str">
            <v>4515</v>
          </cell>
          <cell r="AH1525" t="str">
            <v>IT10</v>
          </cell>
          <cell r="AI1525" t="str">
            <v>F000105350</v>
          </cell>
          <cell r="AJ1525" t="str">
            <v>4515IT10F000105350</v>
          </cell>
          <cell r="AK1525" t="str">
            <v>XANAX 0,5MG TAB 6X10 BLST PT</v>
          </cell>
          <cell r="AL1525" t="str">
            <v>EA</v>
          </cell>
          <cell r="AM1525">
            <v>1</v>
          </cell>
          <cell r="AN1525">
            <v>0.34499999999999997</v>
          </cell>
          <cell r="AO1525" t="str">
            <v>EUR</v>
          </cell>
          <cell r="AP1525" t="str">
            <v>5873</v>
          </cell>
          <cell r="AQ1525" t="str">
            <v>9130</v>
          </cell>
          <cell r="AR1525" t="str">
            <v>H000005984</v>
          </cell>
          <cell r="AS1525" t="str">
            <v>58739130H000005984</v>
          </cell>
          <cell r="AT1525" t="str">
            <v>XANAX IR .5MG INTL BULK (PINK)</v>
          </cell>
          <cell r="AU1525" t="str">
            <v>EA</v>
          </cell>
          <cell r="AV1525">
            <v>60.240963855399997</v>
          </cell>
          <cell r="AW1525">
            <v>9.6000000000000002E-2</v>
          </cell>
          <cell r="AX1525" t="str">
            <v>USD</v>
          </cell>
          <cell r="AY1525" t="str">
            <v/>
          </cell>
          <cell r="AZ1525" t="str">
            <v/>
          </cell>
          <cell r="BA1525" t="str">
            <v/>
          </cell>
          <cell r="BB1525" t="str">
            <v/>
          </cell>
          <cell r="BC1525" t="str">
            <v/>
          </cell>
          <cell r="BD1525" t="str">
            <v/>
          </cell>
          <cell r="BE1525">
            <v>0</v>
          </cell>
          <cell r="BF1525">
            <v>0</v>
          </cell>
          <cell r="BG1525" t="str">
            <v/>
          </cell>
          <cell r="BH1525" t="str">
            <v/>
          </cell>
          <cell r="BI1525" t="str">
            <v>PGS</v>
          </cell>
          <cell r="BJ1525" t="str">
            <v/>
          </cell>
          <cell r="BK1525" t="str">
            <v>YES</v>
          </cell>
          <cell r="BL1525" t="str">
            <v>YES</v>
          </cell>
          <cell r="BM1525">
            <v>1.219689</v>
          </cell>
          <cell r="BN1525">
            <v>1.219689</v>
          </cell>
        </row>
        <row r="1526">
          <cell r="C1526" t="str">
            <v>F000105354</v>
          </cell>
          <cell r="D1526" t="str">
            <v>58739130F000105354</v>
          </cell>
          <cell r="E1526" t="str">
            <v>5873</v>
          </cell>
          <cell r="F1526" t="str">
            <v>9130</v>
          </cell>
          <cell r="G1526" t="str">
            <v>F000105354</v>
          </cell>
          <cell r="H1526" t="str">
            <v>010</v>
          </cell>
          <cell r="I1526" t="str">
            <v>K4</v>
          </cell>
          <cell r="J1526" t="str">
            <v>2019</v>
          </cell>
          <cell r="K1526">
            <v>43592</v>
          </cell>
          <cell r="L1526" t="str">
            <v>XANAX 1MG TAB 6X10 BLST PT</v>
          </cell>
          <cell r="M1526" t="str">
            <v>O</v>
          </cell>
          <cell r="N1526" t="str">
            <v>EA</v>
          </cell>
          <cell r="O1526" t="str">
            <v>F</v>
          </cell>
          <cell r="P1526" t="str">
            <v>0</v>
          </cell>
          <cell r="Q1526" t="str">
            <v>0</v>
          </cell>
          <cell r="R1526" t="str">
            <v>USD</v>
          </cell>
          <cell r="S1526">
            <v>4.3834439999999999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 t="str">
            <v>4515</v>
          </cell>
          <cell r="AH1526" t="str">
            <v>IT10</v>
          </cell>
          <cell r="AI1526" t="str">
            <v>F000105354</v>
          </cell>
          <cell r="AJ1526" t="str">
            <v>4515IT10F000105354</v>
          </cell>
          <cell r="AK1526" t="str">
            <v>XANAX 1MG TAB 6X10 BLST PT</v>
          </cell>
          <cell r="AL1526" t="str">
            <v>EA</v>
          </cell>
          <cell r="AM1526">
            <v>1</v>
          </cell>
          <cell r="AN1526">
            <v>0.35</v>
          </cell>
          <cell r="AO1526" t="str">
            <v>EUR</v>
          </cell>
          <cell r="AP1526" t="str">
            <v>5873</v>
          </cell>
          <cell r="AQ1526" t="str">
            <v>9130</v>
          </cell>
          <cell r="AR1526" t="str">
            <v>H000005979</v>
          </cell>
          <cell r="AS1526" t="str">
            <v>58739130H000005979</v>
          </cell>
          <cell r="AT1526" t="str">
            <v>XANAX IR 1MG INT BULK (LAVANDER)</v>
          </cell>
          <cell r="AU1526" t="str">
            <v>EA</v>
          </cell>
          <cell r="AV1526">
            <v>60.240963855399997</v>
          </cell>
          <cell r="AW1526">
            <v>6.6000000000000003E-2</v>
          </cell>
          <cell r="AX1526" t="str">
            <v>USD</v>
          </cell>
          <cell r="AY1526" t="str">
            <v/>
          </cell>
          <cell r="AZ1526" t="str">
            <v/>
          </cell>
          <cell r="BA1526" t="str">
            <v/>
          </cell>
          <cell r="BB1526" t="str">
            <v/>
          </cell>
          <cell r="BC1526" t="str">
            <v/>
          </cell>
          <cell r="BD1526" t="str">
            <v/>
          </cell>
          <cell r="BE1526">
            <v>0</v>
          </cell>
          <cell r="BF1526">
            <v>0</v>
          </cell>
          <cell r="BG1526" t="str">
            <v/>
          </cell>
          <cell r="BH1526" t="str">
            <v/>
          </cell>
          <cell r="BI1526" t="str">
            <v>PGS</v>
          </cell>
          <cell r="BJ1526" t="str">
            <v/>
          </cell>
          <cell r="BK1526" t="str">
            <v>YES</v>
          </cell>
          <cell r="BL1526" t="str">
            <v>YES</v>
          </cell>
          <cell r="BM1526">
            <v>1.27366</v>
          </cell>
          <cell r="BN1526">
            <v>1.27366</v>
          </cell>
        </row>
        <row r="1527">
          <cell r="C1527" t="str">
            <v>F000105481</v>
          </cell>
          <cell r="D1527" t="str">
            <v>58739130F000105481</v>
          </cell>
          <cell r="E1527" t="str">
            <v>5873</v>
          </cell>
          <cell r="F1527" t="str">
            <v>9130</v>
          </cell>
          <cell r="G1527" t="str">
            <v>F000105481</v>
          </cell>
          <cell r="H1527" t="str">
            <v>010</v>
          </cell>
          <cell r="I1527" t="str">
            <v>K4</v>
          </cell>
          <cell r="J1527" t="str">
            <v>2019</v>
          </cell>
          <cell r="K1527">
            <v>43592</v>
          </cell>
          <cell r="L1527" t="str">
            <v>XALACOM 50MCG/ML OPSOL 1X2.5ML PBT AR/UY</v>
          </cell>
          <cell r="M1527" t="str">
            <v>O</v>
          </cell>
          <cell r="N1527" t="str">
            <v>EA</v>
          </cell>
          <cell r="O1527" t="str">
            <v>F</v>
          </cell>
          <cell r="P1527" t="str">
            <v>0</v>
          </cell>
          <cell r="Q1527" t="str">
            <v>0</v>
          </cell>
          <cell r="R1527" t="str">
            <v>USD</v>
          </cell>
          <cell r="S1527">
            <v>4.5746779999999996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 t="str">
            <v>3151</v>
          </cell>
          <cell r="AH1527" t="str">
            <v>BE37</v>
          </cell>
          <cell r="AI1527" t="str">
            <v>F000105481</v>
          </cell>
          <cell r="AJ1527" t="str">
            <v>3151BE37F000105481</v>
          </cell>
          <cell r="AK1527" t="str">
            <v>XALACOM 50MCG/ML OPSOL 1X2.5ML PBT AR/UY</v>
          </cell>
          <cell r="AL1527" t="str">
            <v>EA</v>
          </cell>
          <cell r="AM1527">
            <v>1</v>
          </cell>
          <cell r="AN1527">
            <v>1.071</v>
          </cell>
          <cell r="AO1527" t="str">
            <v>EUR</v>
          </cell>
          <cell r="AP1527" t="str">
            <v>5873</v>
          </cell>
          <cell r="AQ1527" t="str">
            <v>9130</v>
          </cell>
          <cell r="AR1527" t="str">
            <v>H000010353</v>
          </cell>
          <cell r="AS1527" t="str">
            <v>58739130H000010353</v>
          </cell>
          <cell r="AT1527" t="str">
            <v>LATANOPROST API BULK (580 GRAMS)</v>
          </cell>
          <cell r="AU1527" t="str">
            <v>GM</v>
          </cell>
          <cell r="AV1527">
            <v>1.5572245999999999E-4</v>
          </cell>
          <cell r="AW1527">
            <v>20887</v>
          </cell>
          <cell r="AX1527" t="str">
            <v>USD</v>
          </cell>
          <cell r="AY1527" t="str">
            <v>5873</v>
          </cell>
          <cell r="AZ1527" t="str">
            <v>9130</v>
          </cell>
          <cell r="BA1527" t="str">
            <v>H000202276</v>
          </cell>
          <cell r="BB1527" t="str">
            <v>58739130H000202276</v>
          </cell>
          <cell r="BC1527" t="str">
            <v>TIMOLOL MALEATE       (FIN)EXP</v>
          </cell>
          <cell r="BD1527" t="str">
            <v>GM</v>
          </cell>
          <cell r="BE1527">
            <v>2.0444520000000001E-2</v>
          </cell>
          <cell r="BF1527">
            <v>3.67</v>
          </cell>
          <cell r="BG1527" t="str">
            <v>USD</v>
          </cell>
          <cell r="BH1527" t="str">
            <v/>
          </cell>
          <cell r="BI1527" t="str">
            <v>PGS</v>
          </cell>
          <cell r="BJ1527" t="str">
            <v/>
          </cell>
          <cell r="BK1527" t="str">
            <v>YES</v>
          </cell>
          <cell r="BL1527" t="str">
            <v>YES</v>
          </cell>
          <cell r="BM1527">
            <v>1.5392239999999999</v>
          </cell>
          <cell r="BN1527">
            <v>1.5392239999999999</v>
          </cell>
        </row>
        <row r="1528">
          <cell r="C1528" t="str">
            <v>F000105483</v>
          </cell>
          <cell r="D1528" t="str">
            <v>58739130F000105483</v>
          </cell>
          <cell r="E1528" t="str">
            <v>5873</v>
          </cell>
          <cell r="F1528" t="str">
            <v>9130</v>
          </cell>
          <cell r="G1528" t="str">
            <v>F000105483</v>
          </cell>
          <cell r="H1528" t="str">
            <v>010</v>
          </cell>
          <cell r="I1528" t="str">
            <v>K4</v>
          </cell>
          <cell r="J1528" t="str">
            <v>2019</v>
          </cell>
          <cell r="K1528">
            <v>43592</v>
          </cell>
          <cell r="L1528" t="str">
            <v>XALATAN 50MCG/ML OPSOL 1X2.5ML PBT AR/UY</v>
          </cell>
          <cell r="M1528" t="str">
            <v>O</v>
          </cell>
          <cell r="N1528" t="str">
            <v>EA</v>
          </cell>
          <cell r="O1528" t="str">
            <v>F</v>
          </cell>
          <cell r="P1528" t="str">
            <v>0</v>
          </cell>
          <cell r="Q1528" t="str">
            <v>0</v>
          </cell>
          <cell r="R1528" t="str">
            <v>USD</v>
          </cell>
          <cell r="S1528">
            <v>4.3281679999999998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 t="str">
            <v>3151</v>
          </cell>
          <cell r="AH1528" t="str">
            <v>BE37</v>
          </cell>
          <cell r="AI1528" t="str">
            <v>F000105483</v>
          </cell>
          <cell r="AJ1528" t="str">
            <v>3151BE37F000105483</v>
          </cell>
          <cell r="AK1528" t="str">
            <v>XALATAN 50MCG/ML OPSOL 1X2.5ML PBT AR/UY</v>
          </cell>
          <cell r="AL1528" t="str">
            <v>EA</v>
          </cell>
          <cell r="AM1528">
            <v>1</v>
          </cell>
          <cell r="AN1528">
            <v>0.92300000000000004</v>
          </cell>
          <cell r="AO1528" t="str">
            <v>EUR</v>
          </cell>
          <cell r="AP1528" t="str">
            <v>5873</v>
          </cell>
          <cell r="AQ1528" t="str">
            <v>9130</v>
          </cell>
          <cell r="AR1528" t="str">
            <v>H000010353</v>
          </cell>
          <cell r="AS1528" t="str">
            <v>58739130H000010353</v>
          </cell>
          <cell r="AT1528" t="str">
            <v>LATANOPROST API BULK (580 GRAMS)</v>
          </cell>
          <cell r="AU1528" t="str">
            <v>GM</v>
          </cell>
          <cell r="AV1528">
            <v>1.5576323000000001E-4</v>
          </cell>
          <cell r="AW1528">
            <v>20887</v>
          </cell>
          <cell r="AX1528" t="str">
            <v>USD</v>
          </cell>
          <cell r="AY1528" t="str">
            <v/>
          </cell>
          <cell r="AZ1528" t="str">
            <v/>
          </cell>
          <cell r="BA1528" t="str">
            <v/>
          </cell>
          <cell r="BB1528" t="str">
            <v/>
          </cell>
          <cell r="BC1528" t="str">
            <v/>
          </cell>
          <cell r="BD1528" t="str">
            <v/>
          </cell>
          <cell r="BE1528">
            <v>0</v>
          </cell>
          <cell r="BF1528">
            <v>0</v>
          </cell>
          <cell r="BG1528" t="str">
            <v/>
          </cell>
          <cell r="BH1528" t="str">
            <v/>
          </cell>
          <cell r="BI1528" t="str">
            <v>PGS</v>
          </cell>
          <cell r="BJ1528" t="str">
            <v/>
          </cell>
          <cell r="BK1528" t="str">
            <v>YES</v>
          </cell>
          <cell r="BL1528" t="str">
            <v>YES</v>
          </cell>
          <cell r="BM1528">
            <v>1.2767230000000001</v>
          </cell>
          <cell r="BN1528">
            <v>1.2767230000000001</v>
          </cell>
        </row>
        <row r="1529">
          <cell r="C1529" t="str">
            <v>F000105604</v>
          </cell>
          <cell r="D1529" t="str">
            <v>58739130F000105604</v>
          </cell>
          <cell r="E1529" t="str">
            <v>5873</v>
          </cell>
          <cell r="F1529" t="str">
            <v>9130</v>
          </cell>
          <cell r="G1529" t="str">
            <v>F000105604</v>
          </cell>
          <cell r="H1529" t="str">
            <v>010</v>
          </cell>
          <cell r="I1529" t="str">
            <v>K4</v>
          </cell>
          <cell r="J1529" t="str">
            <v>2019</v>
          </cell>
          <cell r="K1529">
            <v>43602</v>
          </cell>
          <cell r="L1529" t="str">
            <v>LYRICA 150MG CAP 1X14 BLS IN</v>
          </cell>
          <cell r="M1529" t="str">
            <v>O</v>
          </cell>
          <cell r="N1529" t="str">
            <v>EA</v>
          </cell>
          <cell r="O1529" t="str">
            <v>F</v>
          </cell>
          <cell r="P1529" t="str">
            <v>0</v>
          </cell>
          <cell r="Q1529" t="str">
            <v>0</v>
          </cell>
          <cell r="R1529" t="str">
            <v>USD</v>
          </cell>
          <cell r="S1529">
            <v>19.181751999999999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 t="str">
            <v>3530</v>
          </cell>
          <cell r="AH1529" t="str">
            <v>DE22</v>
          </cell>
          <cell r="AI1529" t="str">
            <v>F000105604</v>
          </cell>
          <cell r="AJ1529" t="str">
            <v>3530DE22F000105604</v>
          </cell>
          <cell r="AK1529" t="str">
            <v>LYRICA 150MG CAP 1X14 BLS IN</v>
          </cell>
          <cell r="AL1529" t="str">
            <v>EA</v>
          </cell>
          <cell r="AM1529">
            <v>1</v>
          </cell>
          <cell r="AN1529">
            <v>0.375</v>
          </cell>
          <cell r="AO1529" t="str">
            <v>EUR</v>
          </cell>
          <cell r="AP1529" t="str">
            <v>5873</v>
          </cell>
          <cell r="AQ1529" t="str">
            <v>9130</v>
          </cell>
          <cell r="AR1529" t="str">
            <v>H000137558</v>
          </cell>
          <cell r="AS1529" t="str">
            <v>58739130H000137558</v>
          </cell>
          <cell r="AT1529" t="str">
            <v>PREGABALIN 2 (CNDE R.)</v>
          </cell>
          <cell r="AU1529" t="str">
            <v>KG</v>
          </cell>
          <cell r="AV1529">
            <v>2.16635E-3</v>
          </cell>
          <cell r="AW1529">
            <v>8652.85</v>
          </cell>
          <cell r="AX1529" t="str">
            <v>USD</v>
          </cell>
          <cell r="AY1529" t="str">
            <v/>
          </cell>
          <cell r="AZ1529" t="str">
            <v/>
          </cell>
          <cell r="BA1529" t="str">
            <v/>
          </cell>
          <cell r="BB1529" t="str">
            <v/>
          </cell>
          <cell r="BC1529" t="str">
            <v/>
          </cell>
          <cell r="BD1529" t="str">
            <v/>
          </cell>
          <cell r="BE1529">
            <v>0</v>
          </cell>
          <cell r="BF1529">
            <v>0</v>
          </cell>
          <cell r="BG1529" t="str">
            <v/>
          </cell>
          <cell r="BH1529" t="str">
            <v/>
          </cell>
          <cell r="BI1529" t="str">
            <v>PGS</v>
          </cell>
          <cell r="BJ1529" t="str">
            <v/>
          </cell>
          <cell r="BK1529" t="str">
            <v>YES</v>
          </cell>
          <cell r="BL1529" t="str">
            <v>YES</v>
          </cell>
          <cell r="BM1529">
            <v>0.79934499999999997</v>
          </cell>
          <cell r="BN1529">
            <v>0.79934499999999997</v>
          </cell>
        </row>
        <row r="1530">
          <cell r="C1530" t="str">
            <v>F000105606</v>
          </cell>
          <cell r="D1530" t="str">
            <v>58739130F000105606</v>
          </cell>
          <cell r="E1530" t="str">
            <v>5873</v>
          </cell>
          <cell r="F1530" t="str">
            <v>9130</v>
          </cell>
          <cell r="G1530" t="str">
            <v>F000105606</v>
          </cell>
          <cell r="H1530" t="str">
            <v>010</v>
          </cell>
          <cell r="I1530" t="str">
            <v>K4</v>
          </cell>
          <cell r="J1530" t="str">
            <v>2019</v>
          </cell>
          <cell r="K1530">
            <v>43602</v>
          </cell>
          <cell r="L1530" t="str">
            <v>LYRICA 75MG CAP 1X14 BLS IN</v>
          </cell>
          <cell r="M1530" t="str">
            <v>O</v>
          </cell>
          <cell r="N1530" t="str">
            <v>EA</v>
          </cell>
          <cell r="O1530" t="str">
            <v>F</v>
          </cell>
          <cell r="P1530" t="str">
            <v>0</v>
          </cell>
          <cell r="Q1530" t="str">
            <v>0</v>
          </cell>
          <cell r="R1530" t="str">
            <v>USD</v>
          </cell>
          <cell r="S1530">
            <v>9.655357000000000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 t="str">
            <v>3530</v>
          </cell>
          <cell r="AH1530" t="str">
            <v>DE22</v>
          </cell>
          <cell r="AI1530" t="str">
            <v>F000105606</v>
          </cell>
          <cell r="AJ1530" t="str">
            <v>3530DE22F000105606</v>
          </cell>
          <cell r="AK1530" t="str">
            <v>LYRICA 75MG CAP 1X14 BLS IN</v>
          </cell>
          <cell r="AL1530" t="str">
            <v>EA</v>
          </cell>
          <cell r="AM1530">
            <v>1</v>
          </cell>
          <cell r="AN1530">
            <v>0.17699999999999999</v>
          </cell>
          <cell r="AO1530" t="str">
            <v>EUR</v>
          </cell>
          <cell r="AP1530" t="str">
            <v>5873</v>
          </cell>
          <cell r="AQ1530" t="str">
            <v>9130</v>
          </cell>
          <cell r="AR1530" t="str">
            <v>H000137558</v>
          </cell>
          <cell r="AS1530" t="str">
            <v>58739130H000137558</v>
          </cell>
          <cell r="AT1530" t="str">
            <v>PREGABALIN 2 (CNDE R.)</v>
          </cell>
          <cell r="AU1530" t="str">
            <v>KG</v>
          </cell>
          <cell r="AV1530">
            <v>1.0920400000000001E-3</v>
          </cell>
          <cell r="AW1530">
            <v>8652.85</v>
          </cell>
          <cell r="AX1530" t="str">
            <v>USD</v>
          </cell>
          <cell r="AY1530" t="str">
            <v/>
          </cell>
          <cell r="AZ1530" t="str">
            <v/>
          </cell>
          <cell r="BA1530" t="str">
            <v/>
          </cell>
          <cell r="BB1530" t="str">
            <v/>
          </cell>
          <cell r="BC1530" t="str">
            <v/>
          </cell>
          <cell r="BD1530" t="str">
            <v/>
          </cell>
          <cell r="BE1530">
            <v>0</v>
          </cell>
          <cell r="BF1530">
            <v>0</v>
          </cell>
          <cell r="BG1530" t="str">
            <v/>
          </cell>
          <cell r="BH1530" t="str">
            <v/>
          </cell>
          <cell r="BI1530" t="str">
            <v>PGS</v>
          </cell>
          <cell r="BJ1530" t="str">
            <v/>
          </cell>
          <cell r="BK1530" t="str">
            <v>YES</v>
          </cell>
          <cell r="BL1530" t="str">
            <v>YES</v>
          </cell>
          <cell r="BM1530">
            <v>0.37127500000000002</v>
          </cell>
          <cell r="BN1530">
            <v>0.37127500000000002</v>
          </cell>
        </row>
        <row r="1531">
          <cell r="C1531" t="str">
            <v>F000105793</v>
          </cell>
          <cell r="D1531" t="str">
            <v>58739130F000105793</v>
          </cell>
          <cell r="E1531" t="str">
            <v>5873</v>
          </cell>
          <cell r="F1531" t="str">
            <v>9130</v>
          </cell>
          <cell r="G1531" t="str">
            <v>F000105793</v>
          </cell>
          <cell r="H1531" t="str">
            <v>010</v>
          </cell>
          <cell r="I1531" t="str">
            <v>K4</v>
          </cell>
          <cell r="J1531" t="str">
            <v>2019</v>
          </cell>
          <cell r="K1531">
            <v>43592</v>
          </cell>
          <cell r="L1531" t="str">
            <v>DETRUSITOL 2MG FCT 2X14 BLST AR</v>
          </cell>
          <cell r="M1531" t="str">
            <v>O</v>
          </cell>
          <cell r="N1531" t="str">
            <v>EA</v>
          </cell>
          <cell r="O1531" t="str">
            <v>F</v>
          </cell>
          <cell r="P1531" t="str">
            <v>0</v>
          </cell>
          <cell r="Q1531" t="str">
            <v>0</v>
          </cell>
          <cell r="R1531" t="str">
            <v>USD</v>
          </cell>
          <cell r="S1531">
            <v>6.1912890000000003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 t="str">
            <v>4515</v>
          </cell>
          <cell r="AH1531" t="str">
            <v>IT10</v>
          </cell>
          <cell r="AI1531" t="str">
            <v>F000105793</v>
          </cell>
          <cell r="AJ1531" t="str">
            <v>4515IT10F000105793</v>
          </cell>
          <cell r="AK1531" t="str">
            <v>DETRUSITOL 2MG FCT 2X14 BLST AR</v>
          </cell>
          <cell r="AL1531" t="str">
            <v>EA</v>
          </cell>
          <cell r="AM1531">
            <v>1</v>
          </cell>
          <cell r="AN1531">
            <v>1.0169999999999999</v>
          </cell>
          <cell r="AO1531" t="str">
            <v>EUR</v>
          </cell>
          <cell r="AP1531" t="str">
            <v>5873</v>
          </cell>
          <cell r="AQ1531" t="str">
            <v>9130</v>
          </cell>
          <cell r="AR1531" t="str">
            <v>H000162838</v>
          </cell>
          <cell r="AS1531" t="str">
            <v>58739130H000162838</v>
          </cell>
          <cell r="AT1531" t="str">
            <v>TOLTERODINE MILLED BULK</v>
          </cell>
          <cell r="AU1531" t="str">
            <v>KG</v>
          </cell>
          <cell r="AV1531">
            <v>5.7925299999999999E-5</v>
          </cell>
          <cell r="AW1531">
            <v>86440.53</v>
          </cell>
          <cell r="AX1531" t="str">
            <v>USD</v>
          </cell>
          <cell r="AY1531" t="str">
            <v/>
          </cell>
          <cell r="AZ1531" t="str">
            <v/>
          </cell>
          <cell r="BA1531" t="str">
            <v/>
          </cell>
          <cell r="BB1531" t="str">
            <v/>
          </cell>
          <cell r="BC1531" t="str">
            <v/>
          </cell>
          <cell r="BD1531" t="str">
            <v/>
          </cell>
          <cell r="BE1531">
            <v>0</v>
          </cell>
          <cell r="BF1531">
            <v>0</v>
          </cell>
          <cell r="BG1531" t="str">
            <v/>
          </cell>
          <cell r="BH1531" t="str">
            <v/>
          </cell>
          <cell r="BI1531" t="str">
            <v>PGS</v>
          </cell>
          <cell r="BJ1531" t="str">
            <v/>
          </cell>
          <cell r="BK1531" t="str">
            <v>YES</v>
          </cell>
          <cell r="BL1531" t="str">
            <v>YES</v>
          </cell>
          <cell r="BM1531">
            <v>1.4775389999999999</v>
          </cell>
          <cell r="BN1531">
            <v>1.4775389999999999</v>
          </cell>
        </row>
        <row r="1532">
          <cell r="C1532" t="str">
            <v>F000105795</v>
          </cell>
          <cell r="D1532" t="str">
            <v>58739130F000105795</v>
          </cell>
          <cell r="E1532" t="str">
            <v>5873</v>
          </cell>
          <cell r="F1532" t="str">
            <v>9130</v>
          </cell>
          <cell r="G1532" t="str">
            <v>F000105795</v>
          </cell>
          <cell r="H1532" t="str">
            <v>010</v>
          </cell>
          <cell r="I1532" t="str">
            <v>K4</v>
          </cell>
          <cell r="J1532" t="str">
            <v>2019</v>
          </cell>
          <cell r="K1532">
            <v>43592</v>
          </cell>
          <cell r="L1532" t="str">
            <v>DETRUSITOL 2MG FCT 4X14 BLST AR</v>
          </cell>
          <cell r="M1532" t="str">
            <v>O</v>
          </cell>
          <cell r="N1532" t="str">
            <v>EA</v>
          </cell>
          <cell r="O1532" t="str">
            <v>F</v>
          </cell>
          <cell r="P1532" t="str">
            <v>0</v>
          </cell>
          <cell r="Q1532" t="str">
            <v>0</v>
          </cell>
          <cell r="R1532" t="str">
            <v>USD</v>
          </cell>
          <cell r="S1532">
            <v>11.788969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 t="str">
            <v>4515</v>
          </cell>
          <cell r="AH1532" t="str">
            <v>IT10</v>
          </cell>
          <cell r="AI1532" t="str">
            <v>F000105795</v>
          </cell>
          <cell r="AJ1532" t="str">
            <v>4515IT10F000105795</v>
          </cell>
          <cell r="AK1532" t="str">
            <v>DETRUSITOL 2MG FCT 4X14 BLST AR</v>
          </cell>
          <cell r="AL1532" t="str">
            <v>EA</v>
          </cell>
          <cell r="AM1532">
            <v>1</v>
          </cell>
          <cell r="AN1532">
            <v>1.4890000000000001</v>
          </cell>
          <cell r="AO1532" t="str">
            <v>EUR</v>
          </cell>
          <cell r="AP1532" t="str">
            <v>5873</v>
          </cell>
          <cell r="AQ1532" t="str">
            <v>9130</v>
          </cell>
          <cell r="AR1532" t="str">
            <v>H000162838</v>
          </cell>
          <cell r="AS1532" t="str">
            <v>58739130H000162838</v>
          </cell>
          <cell r="AT1532" t="str">
            <v>TOLTERODINE MILLED BULK</v>
          </cell>
          <cell r="AU1532" t="str">
            <v>KG</v>
          </cell>
          <cell r="AV1532">
            <v>1.1632479999999999E-4</v>
          </cell>
          <cell r="AW1532">
            <v>86440.53</v>
          </cell>
          <cell r="AX1532" t="str">
            <v>USD</v>
          </cell>
          <cell r="AY1532" t="str">
            <v/>
          </cell>
          <cell r="AZ1532" t="str">
            <v/>
          </cell>
          <cell r="BA1532" t="str">
            <v/>
          </cell>
          <cell r="BB1532" t="str">
            <v/>
          </cell>
          <cell r="BC1532" t="str">
            <v/>
          </cell>
          <cell r="BD1532" t="str">
            <v/>
          </cell>
          <cell r="BE1532">
            <v>0</v>
          </cell>
          <cell r="BF1532">
            <v>0</v>
          </cell>
          <cell r="BG1532" t="str">
            <v/>
          </cell>
          <cell r="BH1532" t="str">
            <v/>
          </cell>
          <cell r="BI1532" t="str">
            <v>PGS</v>
          </cell>
          <cell r="BJ1532" t="str">
            <v/>
          </cell>
          <cell r="BK1532" t="str">
            <v>YES</v>
          </cell>
          <cell r="BL1532" t="str">
            <v>YES</v>
          </cell>
          <cell r="BM1532">
            <v>2.2771889999999999</v>
          </cell>
          <cell r="BN1532">
            <v>2.2771889999999999</v>
          </cell>
        </row>
        <row r="1533">
          <cell r="C1533" t="str">
            <v>F000105819</v>
          </cell>
          <cell r="D1533" t="str">
            <v>58739130F000105819</v>
          </cell>
          <cell r="E1533" t="str">
            <v>5873</v>
          </cell>
          <cell r="F1533" t="str">
            <v>9130</v>
          </cell>
          <cell r="G1533" t="str">
            <v>F000105819</v>
          </cell>
          <cell r="H1533" t="str">
            <v>010</v>
          </cell>
          <cell r="I1533" t="str">
            <v>K4</v>
          </cell>
          <cell r="J1533" t="str">
            <v>2019</v>
          </cell>
          <cell r="K1533">
            <v>43592</v>
          </cell>
          <cell r="L1533" t="str">
            <v>XANAX XR 0.5MG TAB 3X10 BLST TW</v>
          </cell>
          <cell r="M1533" t="str">
            <v>O</v>
          </cell>
          <cell r="N1533" t="str">
            <v>EA</v>
          </cell>
          <cell r="O1533" t="str">
            <v>F</v>
          </cell>
          <cell r="P1533" t="str">
            <v>0</v>
          </cell>
          <cell r="Q1533" t="str">
            <v>0</v>
          </cell>
          <cell r="R1533" t="str">
            <v>USD</v>
          </cell>
          <cell r="S1533">
            <v>1.10359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 t="str">
            <v>4515</v>
          </cell>
          <cell r="AH1533" t="str">
            <v>IT10</v>
          </cell>
          <cell r="AI1533" t="str">
            <v>F000105819</v>
          </cell>
          <cell r="AJ1533" t="str">
            <v>4515IT10F000105819</v>
          </cell>
          <cell r="AK1533" t="str">
            <v>XANAX XR 0.5MG TAB 3X10 BLST TW</v>
          </cell>
          <cell r="AL1533" t="str">
            <v>EA</v>
          </cell>
          <cell r="AM1533">
            <v>1</v>
          </cell>
          <cell r="AN1533">
            <v>0.9</v>
          </cell>
          <cell r="AO1533" t="str">
            <v>EUR</v>
          </cell>
          <cell r="AP1533" t="str">
            <v>5873</v>
          </cell>
          <cell r="AQ1533" t="str">
            <v>9130</v>
          </cell>
          <cell r="AR1533" t="str">
            <v>H000005850</v>
          </cell>
          <cell r="AS1533" t="str">
            <v>58739130H000005850</v>
          </cell>
          <cell r="AT1533" t="str">
            <v>ALPRAZOLAM USP MILLED (CENTAUR)</v>
          </cell>
          <cell r="AU1533" t="str">
            <v>KG</v>
          </cell>
          <cell r="AV1533">
            <v>1.5543200000000001E-5</v>
          </cell>
          <cell r="AW1533">
            <v>3579.13</v>
          </cell>
          <cell r="AX1533" t="str">
            <v>USD</v>
          </cell>
          <cell r="AY1533" t="str">
            <v/>
          </cell>
          <cell r="AZ1533" t="str">
            <v/>
          </cell>
          <cell r="BA1533" t="str">
            <v/>
          </cell>
          <cell r="BB1533" t="str">
            <v/>
          </cell>
          <cell r="BC1533" t="str">
            <v/>
          </cell>
          <cell r="BD1533" t="str">
            <v/>
          </cell>
          <cell r="BE1533">
            <v>0</v>
          </cell>
          <cell r="BF1533">
            <v>0</v>
          </cell>
          <cell r="BG1533" t="str">
            <v/>
          </cell>
          <cell r="BH1533" t="str">
            <v/>
          </cell>
          <cell r="BI1533" t="str">
            <v>PGS</v>
          </cell>
          <cell r="BJ1533" t="str">
            <v/>
          </cell>
          <cell r="BK1533" t="str">
            <v>YES</v>
          </cell>
          <cell r="BL1533" t="str">
            <v>YES</v>
          </cell>
          <cell r="BM1533">
            <v>1.14412</v>
          </cell>
          <cell r="BN1533">
            <v>1.14412</v>
          </cell>
        </row>
        <row r="1534">
          <cell r="C1534" t="str">
            <v>F000105896</v>
          </cell>
          <cell r="D1534" t="str">
            <v>58739130F000105896</v>
          </cell>
          <cell r="E1534" t="str">
            <v>5873</v>
          </cell>
          <cell r="F1534" t="str">
            <v>9130</v>
          </cell>
          <cell r="G1534" t="str">
            <v>F000105896</v>
          </cell>
          <cell r="H1534" t="str">
            <v>010</v>
          </cell>
          <cell r="I1534" t="str">
            <v>K4</v>
          </cell>
          <cell r="J1534" t="str">
            <v>2019</v>
          </cell>
          <cell r="K1534">
            <v>43592</v>
          </cell>
          <cell r="L1534" t="str">
            <v>NEURONTIN 100MG CAP 10X10 BLS HK</v>
          </cell>
          <cell r="M1534" t="str">
            <v>O</v>
          </cell>
          <cell r="N1534" t="str">
            <v>EA</v>
          </cell>
          <cell r="O1534" t="str">
            <v>F</v>
          </cell>
          <cell r="P1534" t="str">
            <v>0</v>
          </cell>
          <cell r="Q1534" t="str">
            <v>0</v>
          </cell>
          <cell r="R1534" t="str">
            <v>USD</v>
          </cell>
          <cell r="S1534">
            <v>9.9406549999999996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 t="str">
            <v>3530</v>
          </cell>
          <cell r="AH1534" t="str">
            <v>DE22</v>
          </cell>
          <cell r="AI1534" t="str">
            <v>F000105896</v>
          </cell>
          <cell r="AJ1534" t="str">
            <v>3530DE22F000105896</v>
          </cell>
          <cell r="AK1534" t="str">
            <v>NEURONTIN 100MG CAP 10X10 BLS HK</v>
          </cell>
          <cell r="AL1534" t="str">
            <v>EA</v>
          </cell>
          <cell r="AM1534">
            <v>1</v>
          </cell>
          <cell r="AN1534">
            <v>2.3450000000000002</v>
          </cell>
          <cell r="AO1534" t="str">
            <v>EUR</v>
          </cell>
          <cell r="AP1534" t="str">
            <v>5873</v>
          </cell>
          <cell r="AQ1534" t="str">
            <v>9130</v>
          </cell>
          <cell r="AR1534" t="str">
            <v>H000163818</v>
          </cell>
          <cell r="AS1534" t="str">
            <v>58739130H000163818</v>
          </cell>
          <cell r="AT1534" t="str">
            <v>NEURONTIN 100MG CAPS HIKAL RS-EP</v>
          </cell>
          <cell r="AU1534" t="str">
            <v>EA</v>
          </cell>
          <cell r="AV1534">
            <v>103.001964</v>
          </cell>
          <cell r="AW1534">
            <v>7.0000000000000007E-2</v>
          </cell>
          <cell r="AX1534" t="str">
            <v>USD</v>
          </cell>
          <cell r="AY1534" t="str">
            <v/>
          </cell>
          <cell r="AZ1534" t="str">
            <v/>
          </cell>
          <cell r="BA1534" t="str">
            <v/>
          </cell>
          <cell r="BB1534" t="str">
            <v/>
          </cell>
          <cell r="BC1534" t="str">
            <v/>
          </cell>
          <cell r="BD1534" t="str">
            <v/>
          </cell>
          <cell r="BE1534">
            <v>0</v>
          </cell>
          <cell r="BF1534">
            <v>0</v>
          </cell>
          <cell r="BG1534" t="str">
            <v/>
          </cell>
          <cell r="BH1534" t="str">
            <v/>
          </cell>
          <cell r="BI1534" t="str">
            <v>PGS</v>
          </cell>
          <cell r="BJ1534" t="str">
            <v/>
          </cell>
          <cell r="BK1534" t="str">
            <v>YES</v>
          </cell>
          <cell r="BL1534" t="str">
            <v>YES</v>
          </cell>
          <cell r="BM1534">
            <v>5.5506460000000004</v>
          </cell>
          <cell r="BN1534">
            <v>5.5506460000000004</v>
          </cell>
        </row>
        <row r="1535">
          <cell r="C1535" t="str">
            <v>F000105898</v>
          </cell>
          <cell r="D1535" t="str">
            <v>58739130F000105898</v>
          </cell>
          <cell r="E1535" t="str">
            <v>5873</v>
          </cell>
          <cell r="F1535" t="str">
            <v>9130</v>
          </cell>
          <cell r="G1535" t="str">
            <v>F000105898</v>
          </cell>
          <cell r="H1535" t="str">
            <v>010</v>
          </cell>
          <cell r="I1535" t="str">
            <v>K4</v>
          </cell>
          <cell r="J1535" t="str">
            <v>2019</v>
          </cell>
          <cell r="K1535">
            <v>43592</v>
          </cell>
          <cell r="L1535" t="str">
            <v>NEURONTIN 300MG CAP 10X10 BLS HK</v>
          </cell>
          <cell r="M1535" t="str">
            <v>O</v>
          </cell>
          <cell r="N1535" t="str">
            <v>EA</v>
          </cell>
          <cell r="O1535" t="str">
            <v>F</v>
          </cell>
          <cell r="P1535" t="str">
            <v>0</v>
          </cell>
          <cell r="Q1535" t="str">
            <v>0</v>
          </cell>
          <cell r="R1535" t="str">
            <v>USD</v>
          </cell>
          <cell r="S1535">
            <v>17.368817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 t="str">
            <v>3530</v>
          </cell>
          <cell r="AH1535" t="str">
            <v>DE22</v>
          </cell>
          <cell r="AI1535" t="str">
            <v>F000105898</v>
          </cell>
          <cell r="AJ1535" t="str">
            <v>3530DE22F000105898</v>
          </cell>
          <cell r="AK1535" t="str">
            <v>NEURONTIN 300MG CAP 10X10 BLS HK</v>
          </cell>
          <cell r="AL1535" t="str">
            <v>EA</v>
          </cell>
          <cell r="AM1535">
            <v>1</v>
          </cell>
          <cell r="AN1535">
            <v>1.038</v>
          </cell>
          <cell r="AO1535" t="str">
            <v>EUR</v>
          </cell>
          <cell r="AP1535" t="str">
            <v>5873</v>
          </cell>
          <cell r="AQ1535" t="str">
            <v>9130</v>
          </cell>
          <cell r="AR1535" t="str">
            <v>H000163820</v>
          </cell>
          <cell r="AS1535" t="str">
            <v>58739130H000163820</v>
          </cell>
          <cell r="AT1535" t="str">
            <v>NEURONTIN 300MG CAPS BULK-RS-EP</v>
          </cell>
          <cell r="AU1535" t="str">
            <v>EA</v>
          </cell>
          <cell r="AV1535">
            <v>101.00106100000001</v>
          </cell>
          <cell r="AW1535">
            <v>0.16</v>
          </cell>
          <cell r="AX1535" t="str">
            <v>USD</v>
          </cell>
          <cell r="AY1535" t="str">
            <v/>
          </cell>
          <cell r="AZ1535" t="str">
            <v/>
          </cell>
          <cell r="BA1535" t="str">
            <v/>
          </cell>
          <cell r="BB1535" t="str">
            <v/>
          </cell>
          <cell r="BC1535" t="str">
            <v/>
          </cell>
          <cell r="BD1535" t="str">
            <v/>
          </cell>
          <cell r="BE1535">
            <v>0</v>
          </cell>
          <cell r="BF1535">
            <v>0</v>
          </cell>
          <cell r="BG1535" t="str">
            <v/>
          </cell>
          <cell r="BH1535" t="str">
            <v/>
          </cell>
          <cell r="BI1535" t="str">
            <v>PGS</v>
          </cell>
          <cell r="BJ1535" t="str">
            <v/>
          </cell>
          <cell r="BK1535" t="str">
            <v>YES</v>
          </cell>
          <cell r="BL1535" t="str">
            <v>YES</v>
          </cell>
          <cell r="BM1535">
            <v>5.032019</v>
          </cell>
          <cell r="BN1535">
            <v>5.032019</v>
          </cell>
        </row>
        <row r="1536">
          <cell r="C1536" t="str">
            <v>F000105902</v>
          </cell>
          <cell r="D1536" t="str">
            <v>58739130F000105902</v>
          </cell>
          <cell r="E1536" t="str">
            <v>5873</v>
          </cell>
          <cell r="F1536" t="str">
            <v>9130</v>
          </cell>
          <cell r="G1536" t="str">
            <v>F000105902</v>
          </cell>
          <cell r="H1536" t="str">
            <v>010</v>
          </cell>
          <cell r="I1536" t="str">
            <v>K4</v>
          </cell>
          <cell r="J1536" t="str">
            <v>2019</v>
          </cell>
          <cell r="K1536">
            <v>43592</v>
          </cell>
          <cell r="L1536" t="str">
            <v>NEURONTIN 400MG CAP 10X10 BLS HK</v>
          </cell>
          <cell r="M1536" t="str">
            <v>O</v>
          </cell>
          <cell r="N1536" t="str">
            <v>EA</v>
          </cell>
          <cell r="O1536" t="str">
            <v>F</v>
          </cell>
          <cell r="P1536" t="str">
            <v>0</v>
          </cell>
          <cell r="Q1536" t="str">
            <v>0</v>
          </cell>
          <cell r="R1536" t="str">
            <v>USD</v>
          </cell>
          <cell r="S1536">
            <v>35.862912999999999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 t="str">
            <v>3530</v>
          </cell>
          <cell r="AH1536" t="str">
            <v>DE22</v>
          </cell>
          <cell r="AI1536" t="str">
            <v>F000105902</v>
          </cell>
          <cell r="AJ1536" t="str">
            <v>3530DE22F000105902</v>
          </cell>
          <cell r="AK1536" t="str">
            <v>NEURONTIN 400MG CAP 10X10 BLS HK</v>
          </cell>
          <cell r="AL1536" t="str">
            <v>EA</v>
          </cell>
          <cell r="AM1536">
            <v>1</v>
          </cell>
          <cell r="AN1536">
            <v>2.4929999999999999</v>
          </cell>
          <cell r="AO1536" t="str">
            <v>EUR</v>
          </cell>
          <cell r="AP1536" t="str">
            <v>5873</v>
          </cell>
          <cell r="AQ1536" t="str">
            <v>9130</v>
          </cell>
          <cell r="AR1536" t="str">
            <v>H000163822</v>
          </cell>
          <cell r="AS1536" t="str">
            <v>58739130H000163822</v>
          </cell>
          <cell r="AT1536" t="str">
            <v>NEURONTIN 400MG CAPHIKAL RS-EP</v>
          </cell>
          <cell r="AU1536" t="str">
            <v>EA</v>
          </cell>
          <cell r="AV1536">
            <v>103.00020000000001</v>
          </cell>
          <cell r="AW1536">
            <v>0.32</v>
          </cell>
          <cell r="AX1536" t="str">
            <v>USD</v>
          </cell>
          <cell r="AY1536" t="str">
            <v/>
          </cell>
          <cell r="AZ1536" t="str">
            <v/>
          </cell>
          <cell r="BA1536" t="str">
            <v/>
          </cell>
          <cell r="BB1536" t="str">
            <v/>
          </cell>
          <cell r="BC1536" t="str">
            <v/>
          </cell>
          <cell r="BD1536" t="str">
            <v/>
          </cell>
          <cell r="BE1536">
            <v>0</v>
          </cell>
          <cell r="BF1536">
            <v>0</v>
          </cell>
          <cell r="BG1536" t="str">
            <v/>
          </cell>
          <cell r="BH1536" t="str">
            <v/>
          </cell>
          <cell r="BI1536" t="str">
            <v>PGS</v>
          </cell>
          <cell r="BJ1536" t="str">
            <v/>
          </cell>
          <cell r="BK1536" t="str">
            <v>YES</v>
          </cell>
          <cell r="BL1536" t="str">
            <v>YES</v>
          </cell>
          <cell r="BM1536">
            <v>8.1758229999999994</v>
          </cell>
          <cell r="BN1536">
            <v>8.1758229999999994</v>
          </cell>
        </row>
        <row r="1537">
          <cell r="C1537" t="str">
            <v>F000105904</v>
          </cell>
          <cell r="D1537" t="str">
            <v>58739130F000105904</v>
          </cell>
          <cell r="E1537" t="str">
            <v>5873</v>
          </cell>
          <cell r="F1537" t="str">
            <v>9130</v>
          </cell>
          <cell r="G1537" t="str">
            <v>F000105904</v>
          </cell>
          <cell r="H1537" t="str">
            <v>010</v>
          </cell>
          <cell r="I1537" t="str">
            <v>K4</v>
          </cell>
          <cell r="J1537" t="str">
            <v>2019</v>
          </cell>
          <cell r="K1537">
            <v>43592</v>
          </cell>
          <cell r="L1537" t="str">
            <v>NEURONTIN 600MG FCT 10X10 BLS SCD HK</v>
          </cell>
          <cell r="M1537" t="str">
            <v>O</v>
          </cell>
          <cell r="N1537" t="str">
            <v>EA</v>
          </cell>
          <cell r="O1537" t="str">
            <v>F</v>
          </cell>
          <cell r="P1537" t="str">
            <v>0</v>
          </cell>
          <cell r="Q1537" t="str">
            <v>0</v>
          </cell>
          <cell r="R1537" t="str">
            <v>USD</v>
          </cell>
          <cell r="S1537">
            <v>26.700761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 t="str">
            <v>3530</v>
          </cell>
          <cell r="AH1537" t="str">
            <v>DE22</v>
          </cell>
          <cell r="AI1537" t="str">
            <v>F000105904</v>
          </cell>
          <cell r="AJ1537" t="str">
            <v>3530DE22F000105904</v>
          </cell>
          <cell r="AK1537" t="str">
            <v>NEURONTIN 600MG FCT 10X10 BLS SCD HK</v>
          </cell>
          <cell r="AL1537" t="str">
            <v>EA</v>
          </cell>
          <cell r="AM1537">
            <v>1</v>
          </cell>
          <cell r="AN1537">
            <v>2.113</v>
          </cell>
          <cell r="AO1537" t="str">
            <v>EUR</v>
          </cell>
          <cell r="AP1537" t="str">
            <v>5873</v>
          </cell>
          <cell r="AQ1537" t="str">
            <v>9130</v>
          </cell>
          <cell r="AR1537" t="str">
            <v>H000165112</v>
          </cell>
          <cell r="AS1537" t="str">
            <v>58739130H000165112</v>
          </cell>
          <cell r="AT1537" t="str">
            <v>NEURONTIN 600MG TABS BULK-RS-EP</v>
          </cell>
          <cell r="AU1537" t="str">
            <v>EA</v>
          </cell>
          <cell r="AV1537">
            <v>101.0016</v>
          </cell>
          <cell r="AW1537">
            <v>0.24</v>
          </cell>
          <cell r="AX1537" t="str">
            <v>USD</v>
          </cell>
          <cell r="AY1537" t="str">
            <v/>
          </cell>
          <cell r="AZ1537" t="str">
            <v/>
          </cell>
          <cell r="BA1537" t="str">
            <v/>
          </cell>
          <cell r="BB1537" t="str">
            <v/>
          </cell>
          <cell r="BC1537" t="str">
            <v/>
          </cell>
          <cell r="BD1537" t="str">
            <v/>
          </cell>
          <cell r="BE1537">
            <v>0</v>
          </cell>
          <cell r="BF1537">
            <v>0</v>
          </cell>
          <cell r="BG1537" t="str">
            <v/>
          </cell>
          <cell r="BH1537" t="str">
            <v/>
          </cell>
          <cell r="BI1537" t="str">
            <v>PGS</v>
          </cell>
          <cell r="BJ1537" t="str">
            <v/>
          </cell>
          <cell r="BK1537" t="str">
            <v>YES</v>
          </cell>
          <cell r="BL1537" t="str">
            <v>YES</v>
          </cell>
          <cell r="BM1537">
            <v>11.027233000000001</v>
          </cell>
          <cell r="BN1537">
            <v>11.027233000000001</v>
          </cell>
        </row>
        <row r="1538">
          <cell r="C1538" t="str">
            <v>F000105972</v>
          </cell>
          <cell r="D1538" t="str">
            <v>58739130F000105972</v>
          </cell>
          <cell r="E1538" t="str">
            <v>5873</v>
          </cell>
          <cell r="F1538" t="str">
            <v>9130</v>
          </cell>
          <cell r="G1538" t="str">
            <v>F000105972</v>
          </cell>
          <cell r="H1538" t="str">
            <v>010</v>
          </cell>
          <cell r="I1538" t="str">
            <v>K4</v>
          </cell>
          <cell r="J1538" t="str">
            <v>2019</v>
          </cell>
          <cell r="K1538">
            <v>43602</v>
          </cell>
          <cell r="L1538" t="str">
            <v>LYRICA 25MG CAP 4X14 BLS HK</v>
          </cell>
          <cell r="M1538" t="str">
            <v>O</v>
          </cell>
          <cell r="N1538" t="str">
            <v>EA</v>
          </cell>
          <cell r="O1538" t="str">
            <v>F</v>
          </cell>
          <cell r="P1538" t="str">
            <v>0</v>
          </cell>
          <cell r="Q1538" t="str">
            <v>0</v>
          </cell>
          <cell r="R1538" t="str">
            <v>USD</v>
          </cell>
          <cell r="S1538">
            <v>13.719341999999999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 t="str">
            <v>3530</v>
          </cell>
          <cell r="AH1538" t="str">
            <v>DE22</v>
          </cell>
          <cell r="AI1538" t="str">
            <v>F000105972</v>
          </cell>
          <cell r="AJ1538" t="str">
            <v>3530DE22F000105972</v>
          </cell>
          <cell r="AK1538" t="str">
            <v>LYRICA 25MG CAP 4X14 BLS HK</v>
          </cell>
          <cell r="AL1538" t="str">
            <v>EA</v>
          </cell>
          <cell r="AM1538">
            <v>1</v>
          </cell>
          <cell r="AN1538">
            <v>0.89500000000000002</v>
          </cell>
          <cell r="AO1538" t="str">
            <v>EUR</v>
          </cell>
          <cell r="AP1538" t="str">
            <v>5873</v>
          </cell>
          <cell r="AQ1538" t="str">
            <v>9130</v>
          </cell>
          <cell r="AR1538" t="str">
            <v>H000137558</v>
          </cell>
          <cell r="AS1538" t="str">
            <v>58739130H000137558</v>
          </cell>
          <cell r="AT1538" t="str">
            <v>PREGABALIN 2 (CNDE R.)</v>
          </cell>
          <cell r="AU1538" t="str">
            <v>KG</v>
          </cell>
          <cell r="AV1538">
            <v>1.4650900000000001E-3</v>
          </cell>
          <cell r="AW1538">
            <v>8652.85</v>
          </cell>
          <cell r="AX1538" t="str">
            <v>USD</v>
          </cell>
          <cell r="AY1538" t="str">
            <v/>
          </cell>
          <cell r="AZ1538" t="str">
            <v/>
          </cell>
          <cell r="BA1538" t="str">
            <v/>
          </cell>
          <cell r="BB1538" t="str">
            <v/>
          </cell>
          <cell r="BC1538" t="str">
            <v/>
          </cell>
          <cell r="BD1538" t="str">
            <v/>
          </cell>
          <cell r="BE1538">
            <v>0</v>
          </cell>
          <cell r="BF1538">
            <v>0</v>
          </cell>
          <cell r="BG1538" t="str">
            <v/>
          </cell>
          <cell r="BH1538" t="str">
            <v/>
          </cell>
          <cell r="BI1538" t="str">
            <v>PGS</v>
          </cell>
          <cell r="BJ1538" t="str">
            <v/>
          </cell>
          <cell r="BK1538" t="str">
            <v>YES</v>
          </cell>
          <cell r="BL1538" t="str">
            <v>YES</v>
          </cell>
          <cell r="BM1538">
            <v>1.3339920000000001</v>
          </cell>
          <cell r="BN1538">
            <v>1.3339920000000001</v>
          </cell>
        </row>
        <row r="1539">
          <cell r="C1539" t="str">
            <v>F000105978</v>
          </cell>
          <cell r="D1539" t="str">
            <v>58739130F000105978</v>
          </cell>
          <cell r="E1539" t="str">
            <v>5873</v>
          </cell>
          <cell r="F1539" t="str">
            <v>9130</v>
          </cell>
          <cell r="G1539" t="str">
            <v>F000105978</v>
          </cell>
          <cell r="H1539" t="str">
            <v>010</v>
          </cell>
          <cell r="I1539" t="str">
            <v>K4</v>
          </cell>
          <cell r="J1539" t="str">
            <v>2019</v>
          </cell>
          <cell r="K1539">
            <v>43602</v>
          </cell>
          <cell r="L1539" t="str">
            <v>LYRICA 75MG CAP 4X14 BLS HK</v>
          </cell>
          <cell r="M1539" t="str">
            <v>O</v>
          </cell>
          <cell r="N1539" t="str">
            <v>EA</v>
          </cell>
          <cell r="O1539" t="str">
            <v>F</v>
          </cell>
          <cell r="P1539" t="str">
            <v>0</v>
          </cell>
          <cell r="Q1539" t="str">
            <v>0</v>
          </cell>
          <cell r="R1539" t="str">
            <v>USD</v>
          </cell>
          <cell r="S1539">
            <v>38.746279000000001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 t="str">
            <v>3530</v>
          </cell>
          <cell r="AH1539" t="str">
            <v>DE22</v>
          </cell>
          <cell r="AI1539" t="str">
            <v>F000105978</v>
          </cell>
          <cell r="AJ1539" t="str">
            <v>3530DE22F000105978</v>
          </cell>
          <cell r="AK1539" t="str">
            <v>LYRICA 75MG CAP 4X14 BLS HK</v>
          </cell>
          <cell r="AL1539" t="str">
            <v>EA</v>
          </cell>
          <cell r="AM1539">
            <v>1</v>
          </cell>
          <cell r="AN1539">
            <v>0.81499999999999995</v>
          </cell>
          <cell r="AO1539" t="str">
            <v>EUR</v>
          </cell>
          <cell r="AP1539" t="str">
            <v>5873</v>
          </cell>
          <cell r="AQ1539" t="str">
            <v>9130</v>
          </cell>
          <cell r="AR1539" t="str">
            <v>H000137558</v>
          </cell>
          <cell r="AS1539" t="str">
            <v>58739130H000137558</v>
          </cell>
          <cell r="AT1539" t="str">
            <v>PREGABALIN 2 (CNDE R.)</v>
          </cell>
          <cell r="AU1539" t="str">
            <v>KG</v>
          </cell>
          <cell r="AV1539">
            <v>4.3681900000000001E-3</v>
          </cell>
          <cell r="AW1539">
            <v>8652.85</v>
          </cell>
          <cell r="AX1539" t="str">
            <v>USD</v>
          </cell>
          <cell r="AY1539" t="str">
            <v/>
          </cell>
          <cell r="AZ1539" t="str">
            <v/>
          </cell>
          <cell r="BA1539" t="str">
            <v/>
          </cell>
          <cell r="BB1539" t="str">
            <v/>
          </cell>
          <cell r="BC1539" t="str">
            <v/>
          </cell>
          <cell r="BD1539" t="str">
            <v/>
          </cell>
          <cell r="BE1539">
            <v>0</v>
          </cell>
          <cell r="BF1539">
            <v>0</v>
          </cell>
          <cell r="BG1539" t="str">
            <v/>
          </cell>
          <cell r="BH1539" t="str">
            <v/>
          </cell>
          <cell r="BI1539" t="str">
            <v>PGS</v>
          </cell>
          <cell r="BJ1539" t="str">
            <v/>
          </cell>
          <cell r="BK1539" t="str">
            <v>YES</v>
          </cell>
          <cell r="BL1539" t="str">
            <v>YES</v>
          </cell>
          <cell r="BM1539">
            <v>1.6569830000000001</v>
          </cell>
          <cell r="BN1539">
            <v>1.6569830000000001</v>
          </cell>
        </row>
        <row r="1540">
          <cell r="C1540" t="str">
            <v>F000105986</v>
          </cell>
          <cell r="D1540" t="str">
            <v>58739130F000105986</v>
          </cell>
          <cell r="E1540" t="str">
            <v>5873</v>
          </cell>
          <cell r="F1540" t="str">
            <v>9130</v>
          </cell>
          <cell r="G1540" t="str">
            <v>F000105986</v>
          </cell>
          <cell r="H1540" t="str">
            <v>010</v>
          </cell>
          <cell r="I1540" t="str">
            <v>K4</v>
          </cell>
          <cell r="J1540" t="str">
            <v>2019</v>
          </cell>
          <cell r="K1540">
            <v>43602</v>
          </cell>
          <cell r="L1540" t="str">
            <v>LYRICA 150MG CAP 4X14 BLS HK</v>
          </cell>
          <cell r="M1540" t="str">
            <v>O</v>
          </cell>
          <cell r="N1540" t="str">
            <v>EA</v>
          </cell>
          <cell r="O1540" t="str">
            <v>F</v>
          </cell>
          <cell r="P1540" t="str">
            <v>0</v>
          </cell>
          <cell r="Q1540" t="str">
            <v>0</v>
          </cell>
          <cell r="R1540" t="str">
            <v>USD</v>
          </cell>
          <cell r="S1540">
            <v>76.199650000000005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 t="str">
            <v>3530</v>
          </cell>
          <cell r="AH1540" t="str">
            <v>DE22</v>
          </cell>
          <cell r="AI1540" t="str">
            <v>F000105986</v>
          </cell>
          <cell r="AJ1540" t="str">
            <v>3530DE22F000105986</v>
          </cell>
          <cell r="AK1540" t="str">
            <v>LYRICA 150MG CAP 4X14 BLS HK</v>
          </cell>
          <cell r="AL1540" t="str">
            <v>EA</v>
          </cell>
          <cell r="AM1540">
            <v>1</v>
          </cell>
          <cell r="AN1540">
            <v>1.0389999999999999</v>
          </cell>
          <cell r="AO1540" t="str">
            <v>EUR</v>
          </cell>
          <cell r="AP1540" t="str">
            <v>5873</v>
          </cell>
          <cell r="AQ1540" t="str">
            <v>9130</v>
          </cell>
          <cell r="AR1540" t="str">
            <v>H000137558</v>
          </cell>
          <cell r="AS1540" t="str">
            <v>58739130H000137558</v>
          </cell>
          <cell r="AT1540" t="str">
            <v>PREGABALIN 2 (CNDE R.)</v>
          </cell>
          <cell r="AU1540" t="str">
            <v>KG</v>
          </cell>
          <cell r="AV1540">
            <v>8.6664900000000007E-3</v>
          </cell>
          <cell r="AW1540">
            <v>8652.85</v>
          </cell>
          <cell r="AX1540" t="str">
            <v>USD</v>
          </cell>
          <cell r="AY1540" t="str">
            <v/>
          </cell>
          <cell r="AZ1540" t="str">
            <v/>
          </cell>
          <cell r="BA1540" t="str">
            <v/>
          </cell>
          <cell r="BB1540" t="str">
            <v/>
          </cell>
          <cell r="BC1540" t="str">
            <v/>
          </cell>
          <cell r="BD1540" t="str">
            <v/>
          </cell>
          <cell r="BE1540">
            <v>0</v>
          </cell>
          <cell r="BF1540">
            <v>0</v>
          </cell>
          <cell r="BG1540" t="str">
            <v/>
          </cell>
          <cell r="BH1540" t="str">
            <v/>
          </cell>
          <cell r="BI1540" t="str">
            <v>PGS</v>
          </cell>
          <cell r="BJ1540" t="str">
            <v/>
          </cell>
          <cell r="BK1540" t="str">
            <v>YES</v>
          </cell>
          <cell r="BL1540" t="str">
            <v>YES</v>
          </cell>
          <cell r="BM1540">
            <v>2.5978430000000001</v>
          </cell>
          <cell r="BN1540">
            <v>2.5978430000000001</v>
          </cell>
        </row>
        <row r="1541">
          <cell r="C1541" t="str">
            <v>F000106089</v>
          </cell>
          <cell r="D1541" t="str">
            <v>58739130F000106089</v>
          </cell>
          <cell r="E1541" t="str">
            <v>5873</v>
          </cell>
          <cell r="F1541" t="str">
            <v>9130</v>
          </cell>
          <cell r="G1541" t="str">
            <v>F000106089</v>
          </cell>
          <cell r="H1541" t="str">
            <v>010</v>
          </cell>
          <cell r="I1541" t="str">
            <v>K4</v>
          </cell>
          <cell r="J1541" t="str">
            <v>2019</v>
          </cell>
          <cell r="K1541">
            <v>43592</v>
          </cell>
          <cell r="L1541" t="str">
            <v>XALACOM 50MCG/ML OPSOL 1X2.5ML PBTL GR</v>
          </cell>
          <cell r="M1541" t="str">
            <v>O</v>
          </cell>
          <cell r="N1541" t="str">
            <v>EA</v>
          </cell>
          <cell r="O1541" t="str">
            <v>F</v>
          </cell>
          <cell r="P1541" t="str">
            <v>0</v>
          </cell>
          <cell r="Q1541" t="str">
            <v>0</v>
          </cell>
          <cell r="R1541" t="str">
            <v>USD</v>
          </cell>
          <cell r="S1541">
            <v>3.829146000000000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 t="str">
            <v>3151</v>
          </cell>
          <cell r="AH1541" t="str">
            <v>BE37</v>
          </cell>
          <cell r="AI1541" t="str">
            <v>F000106089</v>
          </cell>
          <cell r="AJ1541" t="str">
            <v>3151BE37F000106089</v>
          </cell>
          <cell r="AK1541" t="str">
            <v>XALACOM 50MCG/ML OPSOL 1X2.5ML PBTL GR</v>
          </cell>
          <cell r="AL1541" t="str">
            <v>EA</v>
          </cell>
          <cell r="AM1541">
            <v>1</v>
          </cell>
          <cell r="AN1541">
            <v>0.87</v>
          </cell>
          <cell r="AO1541" t="str">
            <v>EUR</v>
          </cell>
          <cell r="AP1541" t="str">
            <v>5873</v>
          </cell>
          <cell r="AQ1541" t="str">
            <v>9130</v>
          </cell>
          <cell r="AR1541" t="str">
            <v>H000204293</v>
          </cell>
          <cell r="AS1541" t="str">
            <v>58739130H000204293</v>
          </cell>
          <cell r="AT1541" t="str">
            <v>LATANOPROST (CHINOIN) GEN 3</v>
          </cell>
          <cell r="AU1541" t="str">
            <v>GM</v>
          </cell>
          <cell r="AV1541">
            <v>1.5567274999999999E-4</v>
          </cell>
          <cell r="AW1541">
            <v>17925.93</v>
          </cell>
          <cell r="AX1541" t="str">
            <v>USD</v>
          </cell>
          <cell r="AY1541" t="str">
            <v>5873</v>
          </cell>
          <cell r="AZ1541" t="str">
            <v>9130</v>
          </cell>
          <cell r="BA1541" t="str">
            <v>H000202376</v>
          </cell>
          <cell r="BB1541" t="str">
            <v>58739130H000202376</v>
          </cell>
          <cell r="BC1541" t="str">
            <v>TIMOLOL MALEATE         (IND)B</v>
          </cell>
          <cell r="BD1541" t="str">
            <v>GM</v>
          </cell>
          <cell r="BE1541">
            <v>2.0431464999999999E-2</v>
          </cell>
          <cell r="BF1541">
            <v>1.25</v>
          </cell>
          <cell r="BG1541" t="str">
            <v>USD</v>
          </cell>
          <cell r="BH1541" t="str">
            <v/>
          </cell>
          <cell r="BI1541" t="str">
            <v>PGS</v>
          </cell>
          <cell r="BJ1541" t="str">
            <v/>
          </cell>
          <cell r="BK1541" t="str">
            <v>YES</v>
          </cell>
          <cell r="BL1541" t="str">
            <v>YES</v>
          </cell>
          <cell r="BM1541">
            <v>1.239139</v>
          </cell>
          <cell r="BN1541">
            <v>1.239139</v>
          </cell>
        </row>
        <row r="1542">
          <cell r="C1542" t="str">
            <v>F000106119</v>
          </cell>
          <cell r="D1542" t="str">
            <v>58739130F000106119</v>
          </cell>
          <cell r="E1542" t="str">
            <v>5873</v>
          </cell>
          <cell r="F1542" t="str">
            <v>9130</v>
          </cell>
          <cell r="G1542" t="str">
            <v>F000106119</v>
          </cell>
          <cell r="H1542" t="str">
            <v>010</v>
          </cell>
          <cell r="I1542" t="str">
            <v>K4</v>
          </cell>
          <cell r="J1542" t="str">
            <v>2019</v>
          </cell>
          <cell r="K1542">
            <v>43592</v>
          </cell>
          <cell r="L1542" t="str">
            <v>DETRUSITOL 2MG FCT 2X14 BLST GR/CY</v>
          </cell>
          <cell r="M1542" t="str">
            <v>O</v>
          </cell>
          <cell r="N1542" t="str">
            <v>EA</v>
          </cell>
          <cell r="O1542" t="str">
            <v>F</v>
          </cell>
          <cell r="P1542" t="str">
            <v>0</v>
          </cell>
          <cell r="Q1542" t="str">
            <v>0</v>
          </cell>
          <cell r="R1542" t="str">
            <v>USD</v>
          </cell>
          <cell r="S1542">
            <v>5.5934699999999999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 t="str">
            <v>4515</v>
          </cell>
          <cell r="AH1542" t="str">
            <v>IT10</v>
          </cell>
          <cell r="AI1542" t="str">
            <v>F000106119</v>
          </cell>
          <cell r="AJ1542" t="str">
            <v>4515IT10F000106119</v>
          </cell>
          <cell r="AK1542" t="str">
            <v>DETRUSITOL 2MG FCT 2X14 BLST GR/CY</v>
          </cell>
          <cell r="AL1542" t="str">
            <v>EA</v>
          </cell>
          <cell r="AM1542">
            <v>1</v>
          </cell>
          <cell r="AN1542">
            <v>0.503</v>
          </cell>
          <cell r="AO1542" t="str">
            <v>EUR</v>
          </cell>
          <cell r="AP1542" t="str">
            <v>5873</v>
          </cell>
          <cell r="AQ1542" t="str">
            <v>9130</v>
          </cell>
          <cell r="AR1542" t="str">
            <v>H000162838</v>
          </cell>
          <cell r="AS1542" t="str">
            <v>58739130H000162838</v>
          </cell>
          <cell r="AT1542" t="str">
            <v>TOLTERODINE MILLED BULK</v>
          </cell>
          <cell r="AU1542" t="str">
            <v>KG</v>
          </cell>
          <cell r="AV1542">
            <v>5.7933200000000003E-5</v>
          </cell>
          <cell r="AW1542">
            <v>86440.53</v>
          </cell>
          <cell r="AX1542" t="str">
            <v>USD</v>
          </cell>
          <cell r="AY1542" t="str">
            <v/>
          </cell>
          <cell r="AZ1542" t="str">
            <v/>
          </cell>
          <cell r="BA1542" t="str">
            <v/>
          </cell>
          <cell r="BB1542" t="str">
            <v/>
          </cell>
          <cell r="BC1542" t="str">
            <v/>
          </cell>
          <cell r="BD1542" t="str">
            <v/>
          </cell>
          <cell r="BE1542">
            <v>0</v>
          </cell>
          <cell r="BF1542">
            <v>0</v>
          </cell>
          <cell r="BG1542" t="str">
            <v/>
          </cell>
          <cell r="BH1542" t="str">
            <v/>
          </cell>
          <cell r="BI1542" t="str">
            <v>PGS</v>
          </cell>
          <cell r="BJ1542" t="str">
            <v/>
          </cell>
          <cell r="BK1542" t="str">
            <v>YES</v>
          </cell>
          <cell r="BL1542" t="str">
            <v>YES</v>
          </cell>
          <cell r="BM1542">
            <v>0.83628800000000003</v>
          </cell>
          <cell r="BN1542">
            <v>0.83628800000000003</v>
          </cell>
        </row>
        <row r="1543">
          <cell r="C1543" t="str">
            <v>F000106165</v>
          </cell>
          <cell r="D1543" t="str">
            <v>58739130F000106165</v>
          </cell>
          <cell r="E1543" t="str">
            <v>5873</v>
          </cell>
          <cell r="F1543" t="str">
            <v>9130</v>
          </cell>
          <cell r="G1543" t="str">
            <v>F000106165</v>
          </cell>
          <cell r="H1543" t="str">
            <v>010</v>
          </cell>
          <cell r="I1543" t="str">
            <v>K4</v>
          </cell>
          <cell r="J1543" t="str">
            <v>2019</v>
          </cell>
          <cell r="K1543">
            <v>43592</v>
          </cell>
          <cell r="L1543" t="str">
            <v>XANAX 2MG SCDT 1X30 BTL GR</v>
          </cell>
          <cell r="M1543" t="str">
            <v>O</v>
          </cell>
          <cell r="N1543" t="str">
            <v>EA</v>
          </cell>
          <cell r="O1543" t="str">
            <v>F</v>
          </cell>
          <cell r="P1543" t="str">
            <v>0</v>
          </cell>
          <cell r="Q1543" t="str">
            <v>0</v>
          </cell>
          <cell r="R1543" t="str">
            <v>USD</v>
          </cell>
          <cell r="S1543">
            <v>2.584671999999999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 t="str">
            <v>4515</v>
          </cell>
          <cell r="AH1543" t="str">
            <v>IT10</v>
          </cell>
          <cell r="AI1543" t="str">
            <v>F000106165</v>
          </cell>
          <cell r="AJ1543" t="str">
            <v>4515IT10F000106165</v>
          </cell>
          <cell r="AK1543" t="str">
            <v>XANAX 2MG SCDT 1X30 BTL GR</v>
          </cell>
          <cell r="AL1543" t="str">
            <v>EA</v>
          </cell>
          <cell r="AM1543">
            <v>1</v>
          </cell>
          <cell r="AN1543">
            <v>2.024</v>
          </cell>
          <cell r="AO1543" t="str">
            <v>EUR</v>
          </cell>
          <cell r="AP1543" t="str">
            <v>5873</v>
          </cell>
          <cell r="AQ1543" t="str">
            <v>9130</v>
          </cell>
          <cell r="AR1543" t="str">
            <v>H000005850</v>
          </cell>
          <cell r="AS1543" t="str">
            <v>58739130H000005850</v>
          </cell>
          <cell r="AT1543" t="str">
            <v>ALPRAZOLAM USP MILLED (CENTAUR)</v>
          </cell>
          <cell r="AU1543" t="str">
            <v>KG</v>
          </cell>
          <cell r="AV1543">
            <v>6.3681899999999998E-5</v>
          </cell>
          <cell r="AW1543">
            <v>3579.13</v>
          </cell>
          <cell r="AX1543" t="str">
            <v>USD</v>
          </cell>
          <cell r="AY1543" t="str">
            <v/>
          </cell>
          <cell r="AZ1543" t="str">
            <v/>
          </cell>
          <cell r="BA1543" t="str">
            <v/>
          </cell>
          <cell r="BB1543" t="str">
            <v/>
          </cell>
          <cell r="BC1543" t="str">
            <v/>
          </cell>
          <cell r="BD1543" t="str">
            <v/>
          </cell>
          <cell r="BE1543">
            <v>0</v>
          </cell>
          <cell r="BF1543">
            <v>0</v>
          </cell>
          <cell r="BG1543" t="str">
            <v/>
          </cell>
          <cell r="BH1543" t="str">
            <v/>
          </cell>
          <cell r="BI1543" t="str">
            <v>PGS</v>
          </cell>
          <cell r="BJ1543" t="str">
            <v/>
          </cell>
          <cell r="BK1543" t="str">
            <v>YES</v>
          </cell>
          <cell r="BL1543" t="str">
            <v>YES</v>
          </cell>
          <cell r="BM1543">
            <v>2.6833740000000001</v>
          </cell>
          <cell r="BN1543">
            <v>2.6833740000000001</v>
          </cell>
        </row>
        <row r="1544">
          <cell r="C1544" t="str">
            <v>F000106167</v>
          </cell>
          <cell r="D1544" t="str">
            <v>58739130F000106167</v>
          </cell>
          <cell r="E1544" t="str">
            <v>5873</v>
          </cell>
          <cell r="F1544" t="str">
            <v>9130</v>
          </cell>
          <cell r="G1544" t="str">
            <v>F000106167</v>
          </cell>
          <cell r="H1544" t="str">
            <v>010</v>
          </cell>
          <cell r="I1544" t="str">
            <v>K4</v>
          </cell>
          <cell r="J1544" t="str">
            <v>2019</v>
          </cell>
          <cell r="K1544">
            <v>43592</v>
          </cell>
          <cell r="L1544" t="str">
            <v>XANAX 1MG SCDT 3X10 BLST GR/CY</v>
          </cell>
          <cell r="M1544" t="str">
            <v>O</v>
          </cell>
          <cell r="N1544" t="str">
            <v>EA</v>
          </cell>
          <cell r="O1544" t="str">
            <v>F</v>
          </cell>
          <cell r="P1544" t="str">
            <v>0</v>
          </cell>
          <cell r="Q1544" t="str">
            <v>0</v>
          </cell>
          <cell r="R1544" t="str">
            <v>USD</v>
          </cell>
          <cell r="S1544">
            <v>2.2198519999999999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 t="str">
            <v>4515</v>
          </cell>
          <cell r="AH1544" t="str">
            <v>IT10</v>
          </cell>
          <cell r="AI1544" t="str">
            <v>F000106167</v>
          </cell>
          <cell r="AJ1544" t="str">
            <v>4515IT10F000106167</v>
          </cell>
          <cell r="AK1544" t="str">
            <v>XANAX 1MG SCDT 3X10 BLST GR/CY</v>
          </cell>
          <cell r="AL1544" t="str">
            <v>EA</v>
          </cell>
          <cell r="AM1544">
            <v>1</v>
          </cell>
          <cell r="AN1544">
            <v>0.19400000000000001</v>
          </cell>
          <cell r="AO1544" t="str">
            <v>EUR</v>
          </cell>
          <cell r="AP1544" t="str">
            <v>5873</v>
          </cell>
          <cell r="AQ1544" t="str">
            <v>9130</v>
          </cell>
          <cell r="AR1544" t="str">
            <v>H000005979</v>
          </cell>
          <cell r="AS1544" t="str">
            <v>58739130H000005979</v>
          </cell>
          <cell r="AT1544" t="str">
            <v>XANAX IR 1MG INT BULK (LAVANDER)</v>
          </cell>
          <cell r="AU1544" t="str">
            <v>EA</v>
          </cell>
          <cell r="AV1544">
            <v>30.211480362500001</v>
          </cell>
          <cell r="AW1544">
            <v>6.6000000000000003E-2</v>
          </cell>
          <cell r="AX1544" t="str">
            <v>USD</v>
          </cell>
          <cell r="AY1544" t="str">
            <v/>
          </cell>
          <cell r="AZ1544" t="str">
            <v/>
          </cell>
          <cell r="BA1544" t="str">
            <v/>
          </cell>
          <cell r="BB1544" t="str">
            <v/>
          </cell>
          <cell r="BC1544" t="str">
            <v/>
          </cell>
          <cell r="BD1544" t="str">
            <v/>
          </cell>
          <cell r="BE1544">
            <v>0</v>
          </cell>
          <cell r="BF1544">
            <v>0</v>
          </cell>
          <cell r="BG1544" t="str">
            <v/>
          </cell>
          <cell r="BH1544" t="str">
            <v/>
          </cell>
          <cell r="BI1544" t="str">
            <v>PGS</v>
          </cell>
          <cell r="BJ1544" t="str">
            <v/>
          </cell>
          <cell r="BK1544" t="str">
            <v>YES</v>
          </cell>
          <cell r="BL1544" t="str">
            <v>YES</v>
          </cell>
          <cell r="BM1544">
            <v>0.65816300000000005</v>
          </cell>
          <cell r="BN1544">
            <v>0.65816300000000005</v>
          </cell>
        </row>
        <row r="1545">
          <cell r="C1545" t="str">
            <v>F000106652</v>
          </cell>
          <cell r="D1545" t="str">
            <v>58739130F000106652</v>
          </cell>
          <cell r="E1545" t="str">
            <v>5873</v>
          </cell>
          <cell r="F1545" t="str">
            <v>9130</v>
          </cell>
          <cell r="G1545" t="str">
            <v>F000106652</v>
          </cell>
          <cell r="H1545" t="str">
            <v>010</v>
          </cell>
          <cell r="I1545" t="str">
            <v>K4</v>
          </cell>
          <cell r="J1545" t="str">
            <v>2019</v>
          </cell>
          <cell r="K1545">
            <v>43592</v>
          </cell>
          <cell r="L1545" t="str">
            <v>XALACOM 50MCG/ML OPSOL 3X2.5ML PBTL CZ</v>
          </cell>
          <cell r="M1545" t="str">
            <v>O</v>
          </cell>
          <cell r="N1545" t="str">
            <v>EA</v>
          </cell>
          <cell r="O1545" t="str">
            <v>F</v>
          </cell>
          <cell r="P1545" t="str">
            <v>0</v>
          </cell>
          <cell r="Q1545" t="str">
            <v>0</v>
          </cell>
          <cell r="R1545" t="str">
            <v>USD</v>
          </cell>
          <cell r="S1545">
            <v>11.877511999999999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 t="str">
            <v>3151</v>
          </cell>
          <cell r="AH1545" t="str">
            <v>BE37</v>
          </cell>
          <cell r="AI1545" t="str">
            <v>F000106652</v>
          </cell>
          <cell r="AJ1545" t="str">
            <v>3151BE37F000106652</v>
          </cell>
          <cell r="AK1545" t="str">
            <v>XALACOM 50MCG/ML OPSOL 3X2.5ML PBTL CZ</v>
          </cell>
          <cell r="AL1545" t="str">
            <v>EA</v>
          </cell>
          <cell r="AM1545">
            <v>1</v>
          </cell>
          <cell r="AN1545">
            <v>2.9449999999999998</v>
          </cell>
          <cell r="AO1545" t="str">
            <v>EUR</v>
          </cell>
          <cell r="AP1545" t="str">
            <v>5873</v>
          </cell>
          <cell r="AQ1545" t="str">
            <v>9130</v>
          </cell>
          <cell r="AR1545" t="str">
            <v>H000204293</v>
          </cell>
          <cell r="AS1545" t="str">
            <v>58739130H000204293</v>
          </cell>
          <cell r="AT1545" t="str">
            <v>LATANOPROST (CHINOIN) GEN 3</v>
          </cell>
          <cell r="AU1545" t="str">
            <v>GM</v>
          </cell>
          <cell r="AV1545">
            <v>4.6701825000000001E-4</v>
          </cell>
          <cell r="AW1545">
            <v>17925.93</v>
          </cell>
          <cell r="AX1545" t="str">
            <v>USD</v>
          </cell>
          <cell r="AY1545" t="str">
            <v>5873</v>
          </cell>
          <cell r="AZ1545" t="str">
            <v>9130</v>
          </cell>
          <cell r="BA1545" t="str">
            <v>H000202376</v>
          </cell>
          <cell r="BB1545" t="str">
            <v>58739130H000202376</v>
          </cell>
          <cell r="BC1545" t="str">
            <v>TIMOLOL MALEATE         (IND)B</v>
          </cell>
          <cell r="BD1545" t="str">
            <v>GM</v>
          </cell>
          <cell r="BE1545">
            <v>6.1294396000000001E-2</v>
          </cell>
          <cell r="BF1545">
            <v>1.25</v>
          </cell>
          <cell r="BG1545" t="str">
            <v>USD</v>
          </cell>
          <cell r="BH1545" t="str">
            <v/>
          </cell>
          <cell r="BI1545" t="str">
            <v>PGS</v>
          </cell>
          <cell r="BJ1545" t="str">
            <v/>
          </cell>
          <cell r="BK1545" t="str">
            <v>YES</v>
          </cell>
          <cell r="BL1545" t="str">
            <v>YES</v>
          </cell>
          <cell r="BM1545">
            <v>4.1271000000000004</v>
          </cell>
          <cell r="BN1545">
            <v>4.1271000000000004</v>
          </cell>
        </row>
        <row r="1546">
          <cell r="C1546" t="str">
            <v>F000107025</v>
          </cell>
          <cell r="D1546" t="str">
            <v>58739130F000107025</v>
          </cell>
          <cell r="E1546" t="str">
            <v>5873</v>
          </cell>
          <cell r="F1546" t="str">
            <v>9130</v>
          </cell>
          <cell r="G1546" t="str">
            <v>F000107025</v>
          </cell>
          <cell r="H1546" t="str">
            <v>010</v>
          </cell>
          <cell r="I1546" t="str">
            <v>K4</v>
          </cell>
          <cell r="J1546" t="str">
            <v>2019</v>
          </cell>
          <cell r="K1546">
            <v>43592</v>
          </cell>
          <cell r="L1546" t="str">
            <v>XALACOM 50MCG/ML OPSOL 1X2.5ML PBTL CH</v>
          </cell>
          <cell r="M1546" t="str">
            <v>O</v>
          </cell>
          <cell r="N1546" t="str">
            <v>EA</v>
          </cell>
          <cell r="O1546" t="str">
            <v>F</v>
          </cell>
          <cell r="P1546" t="str">
            <v>0</v>
          </cell>
          <cell r="Q1546" t="str">
            <v>0</v>
          </cell>
          <cell r="R1546" t="str">
            <v>USD</v>
          </cell>
          <cell r="S1546">
            <v>5.3568889999999998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 t="str">
            <v>3151</v>
          </cell>
          <cell r="AH1546" t="str">
            <v>BE37</v>
          </cell>
          <cell r="AI1546" t="str">
            <v>F000107025</v>
          </cell>
          <cell r="AJ1546" t="str">
            <v>3151BE37F000107025</v>
          </cell>
          <cell r="AK1546" t="str">
            <v>XALACOM 50MCG/ML OPSOL 1X2.5ML PBTL CH</v>
          </cell>
          <cell r="AL1546" t="str">
            <v>EA</v>
          </cell>
          <cell r="AM1546">
            <v>1</v>
          </cell>
          <cell r="AN1546">
            <v>1.9710000000000001</v>
          </cell>
          <cell r="AO1546" t="str">
            <v>EUR</v>
          </cell>
          <cell r="AP1546" t="str">
            <v>5873</v>
          </cell>
          <cell r="AQ1546" t="str">
            <v>9130</v>
          </cell>
          <cell r="AR1546" t="str">
            <v>H000204293</v>
          </cell>
          <cell r="AS1546" t="str">
            <v>58739130H000204293</v>
          </cell>
          <cell r="AT1546" t="str">
            <v>LATANOPROST (CHINOIN) GEN 3</v>
          </cell>
          <cell r="AU1546" t="str">
            <v>GM</v>
          </cell>
          <cell r="AV1546">
            <v>1.6643849E-4</v>
          </cell>
          <cell r="AW1546">
            <v>17925.93</v>
          </cell>
          <cell r="AX1546" t="str">
            <v>USD</v>
          </cell>
          <cell r="AY1546" t="str">
            <v>5873</v>
          </cell>
          <cell r="AZ1546" t="str">
            <v>9130</v>
          </cell>
          <cell r="BA1546" t="str">
            <v>H000202276</v>
          </cell>
          <cell r="BB1546" t="str">
            <v>58739130H000202276</v>
          </cell>
          <cell r="BC1546" t="str">
            <v>TIMOLOL MALEATE       (FIN)EXP</v>
          </cell>
          <cell r="BD1546" t="str">
            <v>GM</v>
          </cell>
          <cell r="BE1546">
            <v>2.1332877E-2</v>
          </cell>
          <cell r="BF1546">
            <v>3.67</v>
          </cell>
          <cell r="BG1546" t="str">
            <v>USD</v>
          </cell>
          <cell r="BH1546" t="str">
            <v/>
          </cell>
          <cell r="BI1546" t="str">
            <v>PGS</v>
          </cell>
          <cell r="BJ1546" t="str">
            <v/>
          </cell>
          <cell r="BK1546" t="str">
            <v>YES</v>
          </cell>
          <cell r="BL1546" t="str">
            <v>YES</v>
          </cell>
          <cell r="BM1546">
            <v>3.4041199999999998</v>
          </cell>
          <cell r="BN1546">
            <v>3.4041199999999998</v>
          </cell>
        </row>
        <row r="1547">
          <cell r="C1547" t="str">
            <v>F000107027</v>
          </cell>
          <cell r="D1547" t="str">
            <v>58739130F000107027</v>
          </cell>
          <cell r="E1547" t="str">
            <v>5873</v>
          </cell>
          <cell r="F1547" t="str">
            <v>9130</v>
          </cell>
          <cell r="G1547" t="str">
            <v>F000107027</v>
          </cell>
          <cell r="H1547" t="str">
            <v>010</v>
          </cell>
          <cell r="I1547" t="str">
            <v>K4</v>
          </cell>
          <cell r="J1547" t="str">
            <v>2019</v>
          </cell>
          <cell r="K1547">
            <v>43592</v>
          </cell>
          <cell r="L1547" t="str">
            <v>XALACOM 50MCG/ML OPSOL 3X2.5ML PBTL CH</v>
          </cell>
          <cell r="M1547" t="str">
            <v>O</v>
          </cell>
          <cell r="N1547" t="str">
            <v>EA</v>
          </cell>
          <cell r="O1547" t="str">
            <v>F</v>
          </cell>
          <cell r="P1547" t="str">
            <v>0</v>
          </cell>
          <cell r="Q1547" t="str">
            <v>0</v>
          </cell>
          <cell r="R1547" t="str">
            <v>USD</v>
          </cell>
          <cell r="S1547">
            <v>12.58794600000000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 t="str">
            <v>3151</v>
          </cell>
          <cell r="AH1547" t="str">
            <v>BE37</v>
          </cell>
          <cell r="AI1547" t="str">
            <v>F000107027</v>
          </cell>
          <cell r="AJ1547" t="str">
            <v>3151BE37F000107027</v>
          </cell>
          <cell r="AK1547" t="str">
            <v>XALACOM 50MCG/ML OPSOL 3X2.5ML PBTL CH</v>
          </cell>
          <cell r="AL1547" t="str">
            <v>EA</v>
          </cell>
          <cell r="AM1547">
            <v>1</v>
          </cell>
          <cell r="AN1547">
            <v>2.9220000000000002</v>
          </cell>
          <cell r="AO1547" t="str">
            <v>EUR</v>
          </cell>
          <cell r="AP1547" t="str">
            <v>5873</v>
          </cell>
          <cell r="AQ1547" t="str">
            <v>9130</v>
          </cell>
          <cell r="AR1547" t="str">
            <v>H000204293</v>
          </cell>
          <cell r="AS1547" t="str">
            <v>58739130H000204293</v>
          </cell>
          <cell r="AT1547" t="str">
            <v>LATANOPROST (CHINOIN) GEN 3</v>
          </cell>
          <cell r="AU1547" t="str">
            <v>GM</v>
          </cell>
          <cell r="AV1547">
            <v>4.9931545999999996E-4</v>
          </cell>
          <cell r="AW1547">
            <v>17925.93</v>
          </cell>
          <cell r="AX1547" t="str">
            <v>USD</v>
          </cell>
          <cell r="AY1547" t="str">
            <v>5873</v>
          </cell>
          <cell r="AZ1547" t="str">
            <v>9130</v>
          </cell>
          <cell r="BA1547" t="str">
            <v>H000202276</v>
          </cell>
          <cell r="BB1547" t="str">
            <v>58739130H000202276</v>
          </cell>
          <cell r="BC1547" t="str">
            <v>TIMOLOL MALEATE       (FIN)EXP</v>
          </cell>
          <cell r="BD1547" t="str">
            <v>GM</v>
          </cell>
          <cell r="BE1547">
            <v>6.3998632E-2</v>
          </cell>
          <cell r="BF1547">
            <v>3.67</v>
          </cell>
          <cell r="BG1547" t="str">
            <v>USD</v>
          </cell>
          <cell r="BH1547" t="str">
            <v/>
          </cell>
          <cell r="BI1547" t="str">
            <v>PGS</v>
          </cell>
          <cell r="BJ1547" t="str">
            <v/>
          </cell>
          <cell r="BK1547" t="str">
            <v>YES</v>
          </cell>
          <cell r="BL1547" t="str">
            <v>YES</v>
          </cell>
          <cell r="BM1547">
            <v>4.2514700000000003</v>
          </cell>
          <cell r="BN1547">
            <v>4.2514700000000003</v>
          </cell>
        </row>
        <row r="1548">
          <cell r="C1548" t="str">
            <v>F000107033</v>
          </cell>
          <cell r="D1548" t="str">
            <v>58739130F000107033</v>
          </cell>
          <cell r="E1548" t="str">
            <v>5873</v>
          </cell>
          <cell r="F1548" t="str">
            <v>9130</v>
          </cell>
          <cell r="G1548" t="str">
            <v>F000107033</v>
          </cell>
          <cell r="H1548" t="str">
            <v>010</v>
          </cell>
          <cell r="I1548" t="str">
            <v>K4</v>
          </cell>
          <cell r="J1548" t="str">
            <v>2019</v>
          </cell>
          <cell r="K1548">
            <v>43592</v>
          </cell>
          <cell r="L1548" t="str">
            <v>XANAX 0.25MG SCDT 10X10 BLST CH</v>
          </cell>
          <cell r="M1548" t="str">
            <v>O</v>
          </cell>
          <cell r="N1548" t="str">
            <v>EA</v>
          </cell>
          <cell r="O1548" t="str">
            <v>F</v>
          </cell>
          <cell r="P1548" t="str">
            <v>0</v>
          </cell>
          <cell r="Q1548" t="str">
            <v>0</v>
          </cell>
          <cell r="R1548" t="str">
            <v>USD</v>
          </cell>
          <cell r="S1548">
            <v>1.4427909999999999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 t="str">
            <v>4515</v>
          </cell>
          <cell r="AH1548" t="str">
            <v>IT10</v>
          </cell>
          <cell r="AI1548" t="str">
            <v>F000107033</v>
          </cell>
          <cell r="AJ1548" t="str">
            <v>4515IT10F000107033</v>
          </cell>
          <cell r="AK1548" t="str">
            <v>XANAX 0.25MG SCDT 10X10 BLST CH</v>
          </cell>
          <cell r="AL1548" t="str">
            <v>EA</v>
          </cell>
          <cell r="AM1548">
            <v>1</v>
          </cell>
          <cell r="AN1548">
            <v>1.1579999999999999</v>
          </cell>
          <cell r="AO1548" t="str">
            <v>EUR</v>
          </cell>
          <cell r="AP1548" t="str">
            <v>5873</v>
          </cell>
          <cell r="AQ1548" t="str">
            <v>9130</v>
          </cell>
          <cell r="AR1548" t="str">
            <v>H000005850</v>
          </cell>
          <cell r="AS1548" t="str">
            <v>58739130H000005850</v>
          </cell>
          <cell r="AT1548" t="str">
            <v>ALPRAZOLAM USP MILLED (CENTAUR)</v>
          </cell>
          <cell r="AU1548" t="str">
            <v>KG</v>
          </cell>
          <cell r="AV1548">
            <v>2.6379700000000001E-5</v>
          </cell>
          <cell r="AW1548">
            <v>3579.13</v>
          </cell>
          <cell r="AX1548" t="str">
            <v>USD</v>
          </cell>
          <cell r="AY1548" t="str">
            <v/>
          </cell>
          <cell r="AZ1548" t="str">
            <v/>
          </cell>
          <cell r="BA1548" t="str">
            <v/>
          </cell>
          <cell r="BB1548" t="str">
            <v/>
          </cell>
          <cell r="BC1548" t="str">
            <v/>
          </cell>
          <cell r="BD1548" t="str">
            <v/>
          </cell>
          <cell r="BE1548">
            <v>0</v>
          </cell>
          <cell r="BF1548">
            <v>0</v>
          </cell>
          <cell r="BG1548" t="str">
            <v/>
          </cell>
          <cell r="BH1548" t="str">
            <v/>
          </cell>
          <cell r="BI1548" t="str">
            <v>PGS</v>
          </cell>
          <cell r="BJ1548" t="str">
            <v/>
          </cell>
          <cell r="BK1548" t="str">
            <v>YES</v>
          </cell>
          <cell r="BL1548" t="str">
            <v>YES</v>
          </cell>
          <cell r="BM1548">
            <v>1.5327010000000001</v>
          </cell>
          <cell r="BN1548">
            <v>1.5327010000000001</v>
          </cell>
        </row>
        <row r="1549">
          <cell r="C1549" t="str">
            <v>F000107035</v>
          </cell>
          <cell r="D1549" t="str">
            <v>58739130F000107035</v>
          </cell>
          <cell r="E1549" t="str">
            <v>5873</v>
          </cell>
          <cell r="F1549" t="str">
            <v>9130</v>
          </cell>
          <cell r="G1549" t="str">
            <v>F000107035</v>
          </cell>
          <cell r="H1549" t="str">
            <v>010</v>
          </cell>
          <cell r="I1549" t="str">
            <v>K4</v>
          </cell>
          <cell r="J1549" t="str">
            <v>2019</v>
          </cell>
          <cell r="K1549">
            <v>43592</v>
          </cell>
          <cell r="L1549" t="str">
            <v>XANAX 0.25MG SCDT 3X10 BLST CH</v>
          </cell>
          <cell r="M1549" t="str">
            <v>O</v>
          </cell>
          <cell r="N1549" t="str">
            <v>EA</v>
          </cell>
          <cell r="O1549" t="str">
            <v>F</v>
          </cell>
          <cell r="P1549" t="str">
            <v>0</v>
          </cell>
          <cell r="Q1549" t="str">
            <v>0</v>
          </cell>
          <cell r="R1549" t="str">
            <v>USD</v>
          </cell>
          <cell r="S1549">
            <v>0.6900199999999999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 t="str">
            <v>4515</v>
          </cell>
          <cell r="AH1549" t="str">
            <v>IT10</v>
          </cell>
          <cell r="AI1549" t="str">
            <v>F000107035</v>
          </cell>
          <cell r="AJ1549" t="str">
            <v>4515IT10F000107035</v>
          </cell>
          <cell r="AK1549" t="str">
            <v>XANAX 0.25MG SCDT 3X10 BLST CH</v>
          </cell>
          <cell r="AL1549" t="str">
            <v>EA</v>
          </cell>
          <cell r="AM1549">
            <v>1</v>
          </cell>
          <cell r="AN1549">
            <v>0.56799999999999995</v>
          </cell>
          <cell r="AO1549" t="str">
            <v>EUR</v>
          </cell>
          <cell r="AP1549" t="str">
            <v>5873</v>
          </cell>
          <cell r="AQ1549" t="str">
            <v>9130</v>
          </cell>
          <cell r="AR1549" t="str">
            <v>H000005850</v>
          </cell>
          <cell r="AS1549" t="str">
            <v>58739130H000005850</v>
          </cell>
          <cell r="AT1549" t="str">
            <v>ALPRAZOLAM USP MILLED (CENTAUR)</v>
          </cell>
          <cell r="AU1549" t="str">
            <v>KG</v>
          </cell>
          <cell r="AV1549">
            <v>8.0021999999999994E-6</v>
          </cell>
          <cell r="AW1549">
            <v>3579.13</v>
          </cell>
          <cell r="AX1549" t="str">
            <v>USD</v>
          </cell>
          <cell r="AY1549" t="str">
            <v/>
          </cell>
          <cell r="AZ1549" t="str">
            <v/>
          </cell>
          <cell r="BA1549" t="str">
            <v/>
          </cell>
          <cell r="BB1549" t="str">
            <v/>
          </cell>
          <cell r="BC1549" t="str">
            <v/>
          </cell>
          <cell r="BD1549" t="str">
            <v/>
          </cell>
          <cell r="BE1549">
            <v>0</v>
          </cell>
          <cell r="BF1549">
            <v>0</v>
          </cell>
          <cell r="BG1549" t="str">
            <v/>
          </cell>
          <cell r="BH1549" t="str">
            <v/>
          </cell>
          <cell r="BI1549" t="str">
            <v>PGS</v>
          </cell>
          <cell r="BJ1549" t="str">
            <v/>
          </cell>
          <cell r="BK1549" t="str">
            <v>YES</v>
          </cell>
          <cell r="BL1549" t="str">
            <v>YES</v>
          </cell>
          <cell r="BM1549">
            <v>0.74225200000000002</v>
          </cell>
          <cell r="BN1549">
            <v>0.74225200000000002</v>
          </cell>
        </row>
        <row r="1550">
          <cell r="C1550" t="str">
            <v>F000107037</v>
          </cell>
          <cell r="D1550" t="str">
            <v>58739130F000107037</v>
          </cell>
          <cell r="E1550" t="str">
            <v>5873</v>
          </cell>
          <cell r="F1550" t="str">
            <v>9130</v>
          </cell>
          <cell r="G1550" t="str">
            <v>F000107037</v>
          </cell>
          <cell r="H1550" t="str">
            <v>010</v>
          </cell>
          <cell r="I1550" t="str">
            <v>K4</v>
          </cell>
          <cell r="J1550" t="str">
            <v>2019</v>
          </cell>
          <cell r="K1550">
            <v>43592</v>
          </cell>
          <cell r="L1550" t="str">
            <v>XANAX 2MG SCDT 1X100 BTL CH</v>
          </cell>
          <cell r="M1550" t="str">
            <v>O</v>
          </cell>
          <cell r="N1550" t="str">
            <v>EA</v>
          </cell>
          <cell r="O1550" t="str">
            <v>F</v>
          </cell>
          <cell r="P1550" t="str">
            <v>0</v>
          </cell>
          <cell r="Q1550" t="str">
            <v>0</v>
          </cell>
          <cell r="R1550" t="str">
            <v>USD</v>
          </cell>
          <cell r="S1550">
            <v>4.717549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 t="str">
            <v>4515</v>
          </cell>
          <cell r="AH1550" t="str">
            <v>IT10</v>
          </cell>
          <cell r="AI1550" t="str">
            <v>F000107037</v>
          </cell>
          <cell r="AJ1550" t="str">
            <v>4515IT10F000107037</v>
          </cell>
          <cell r="AK1550" t="str">
            <v>XANAX 2MG SCDT 1X100 BTL CH</v>
          </cell>
          <cell r="AL1550" t="str">
            <v>EA</v>
          </cell>
          <cell r="AM1550">
            <v>1</v>
          </cell>
          <cell r="AN1550">
            <v>3.399</v>
          </cell>
          <cell r="AO1550" t="str">
            <v>EUR</v>
          </cell>
          <cell r="AP1550" t="str">
            <v>5873</v>
          </cell>
          <cell r="AQ1550" t="str">
            <v>9130</v>
          </cell>
          <cell r="AR1550" t="str">
            <v>H000005850</v>
          </cell>
          <cell r="AS1550" t="str">
            <v>58739130H000005850</v>
          </cell>
          <cell r="AT1550" t="str">
            <v>ALPRAZOLAM USP MILLED (CENTAUR)</v>
          </cell>
          <cell r="AU1550" t="str">
            <v>KG</v>
          </cell>
          <cell r="AV1550">
            <v>2.1227320000000001E-4</v>
          </cell>
          <cell r="AW1550">
            <v>3579.13</v>
          </cell>
          <cell r="AX1550" t="str">
            <v>USD</v>
          </cell>
          <cell r="AY1550" t="str">
            <v/>
          </cell>
          <cell r="AZ1550" t="str">
            <v/>
          </cell>
          <cell r="BA1550" t="str">
            <v/>
          </cell>
          <cell r="BB1550" t="str">
            <v/>
          </cell>
          <cell r="BC1550" t="str">
            <v/>
          </cell>
          <cell r="BD1550" t="str">
            <v/>
          </cell>
          <cell r="BE1550">
            <v>0</v>
          </cell>
          <cell r="BF1550">
            <v>0</v>
          </cell>
          <cell r="BG1550" t="str">
            <v/>
          </cell>
          <cell r="BH1550" t="str">
            <v/>
          </cell>
          <cell r="BI1550" t="str">
            <v>PGS</v>
          </cell>
          <cell r="BJ1550" t="str">
            <v/>
          </cell>
          <cell r="BK1550" t="str">
            <v>YES</v>
          </cell>
          <cell r="BL1550" t="str">
            <v>YES</v>
          </cell>
          <cell r="BM1550">
            <v>4.8859490000000001</v>
          </cell>
          <cell r="BN1550">
            <v>4.8859490000000001</v>
          </cell>
        </row>
        <row r="1551">
          <cell r="C1551" t="str">
            <v>F000107039</v>
          </cell>
          <cell r="D1551" t="str">
            <v>58739130F000107039</v>
          </cell>
          <cell r="E1551" t="str">
            <v>5873</v>
          </cell>
          <cell r="F1551" t="str">
            <v>9130</v>
          </cell>
          <cell r="G1551" t="str">
            <v>F000107039</v>
          </cell>
          <cell r="H1551" t="str">
            <v>010</v>
          </cell>
          <cell r="I1551" t="str">
            <v>K4</v>
          </cell>
          <cell r="J1551" t="str">
            <v>2019</v>
          </cell>
          <cell r="K1551">
            <v>43592</v>
          </cell>
          <cell r="L1551" t="str">
            <v>XANAX 2MG SCDT 1X30 BTL CH</v>
          </cell>
          <cell r="M1551" t="str">
            <v>O</v>
          </cell>
          <cell r="N1551" t="str">
            <v>EA</v>
          </cell>
          <cell r="O1551" t="str">
            <v>F</v>
          </cell>
          <cell r="P1551" t="str">
            <v>0</v>
          </cell>
          <cell r="Q1551" t="str">
            <v>0</v>
          </cell>
          <cell r="R1551" t="str">
            <v>USD</v>
          </cell>
          <cell r="S1551">
            <v>3.0620759999999998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 t="str">
            <v>4515</v>
          </cell>
          <cell r="AH1551" t="str">
            <v>IT10</v>
          </cell>
          <cell r="AI1551" t="str">
            <v>F000107039</v>
          </cell>
          <cell r="AJ1551" t="str">
            <v>4515IT10F000107039</v>
          </cell>
          <cell r="AK1551" t="str">
            <v>XANAX 2MG SCDT 1X30 BTL CH</v>
          </cell>
          <cell r="AL1551" t="str">
            <v>EA</v>
          </cell>
          <cell r="AM1551">
            <v>1</v>
          </cell>
          <cell r="AN1551">
            <v>2.4340000000000002</v>
          </cell>
          <cell r="AO1551" t="str">
            <v>EUR</v>
          </cell>
          <cell r="AP1551" t="str">
            <v>5873</v>
          </cell>
          <cell r="AQ1551" t="str">
            <v>9130</v>
          </cell>
          <cell r="AR1551" t="str">
            <v>H000005850</v>
          </cell>
          <cell r="AS1551" t="str">
            <v>58739130H000005850</v>
          </cell>
          <cell r="AT1551" t="str">
            <v>ALPRAZOLAM USP MILLED (CENTAUR)</v>
          </cell>
          <cell r="AU1551" t="str">
            <v>KG</v>
          </cell>
          <cell r="AV1551">
            <v>6.3681899999999998E-5</v>
          </cell>
          <cell r="AW1551">
            <v>3579.13</v>
          </cell>
          <cell r="AX1551" t="str">
            <v>USD</v>
          </cell>
          <cell r="AY1551" t="str">
            <v/>
          </cell>
          <cell r="AZ1551" t="str">
            <v/>
          </cell>
          <cell r="BA1551" t="str">
            <v/>
          </cell>
          <cell r="BB1551" t="str">
            <v/>
          </cell>
          <cell r="BC1551" t="str">
            <v/>
          </cell>
          <cell r="BD1551" t="str">
            <v/>
          </cell>
          <cell r="BE1551">
            <v>0</v>
          </cell>
          <cell r="BF1551">
            <v>0</v>
          </cell>
          <cell r="BG1551" t="str">
            <v/>
          </cell>
          <cell r="BH1551" t="str">
            <v/>
          </cell>
          <cell r="BI1551" t="str">
            <v>PGS</v>
          </cell>
          <cell r="BJ1551" t="str">
            <v/>
          </cell>
          <cell r="BK1551" t="str">
            <v>YES</v>
          </cell>
          <cell r="BL1551" t="str">
            <v>YES</v>
          </cell>
          <cell r="BM1551">
            <v>3.2027209999999999</v>
          </cell>
          <cell r="BN1551">
            <v>3.2027209999999999</v>
          </cell>
        </row>
        <row r="1552">
          <cell r="C1552" t="str">
            <v>F000107041</v>
          </cell>
          <cell r="D1552" t="str">
            <v>58739130F000107041</v>
          </cell>
          <cell r="E1552" t="str">
            <v>5873</v>
          </cell>
          <cell r="F1552" t="str">
            <v>9130</v>
          </cell>
          <cell r="G1552" t="str">
            <v>F000107041</v>
          </cell>
          <cell r="H1552" t="str">
            <v>010</v>
          </cell>
          <cell r="I1552" t="str">
            <v>K4</v>
          </cell>
          <cell r="J1552" t="str">
            <v>2019</v>
          </cell>
          <cell r="K1552">
            <v>43592</v>
          </cell>
          <cell r="L1552" t="str">
            <v>XANAX RET 2MG TAB 10X10 BLST CH</v>
          </cell>
          <cell r="M1552" t="str">
            <v>O</v>
          </cell>
          <cell r="N1552" t="str">
            <v>EA</v>
          </cell>
          <cell r="O1552" t="str">
            <v>F</v>
          </cell>
          <cell r="P1552" t="str">
            <v>0</v>
          </cell>
          <cell r="Q1552" t="str">
            <v>0</v>
          </cell>
          <cell r="R1552" t="str">
            <v>USD</v>
          </cell>
          <cell r="S1552">
            <v>5.5141299999999998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 t="str">
            <v>4515</v>
          </cell>
          <cell r="AH1552" t="str">
            <v>IT10</v>
          </cell>
          <cell r="AI1552" t="str">
            <v>F000107041</v>
          </cell>
          <cell r="AJ1552" t="str">
            <v>4515IT10F000107041</v>
          </cell>
          <cell r="AK1552" t="str">
            <v>XANAX RET 2MG TAB 10X10 BLST CH</v>
          </cell>
          <cell r="AL1552" t="str">
            <v>EA</v>
          </cell>
          <cell r="AM1552">
            <v>1</v>
          </cell>
          <cell r="AN1552">
            <v>4.1130000000000004</v>
          </cell>
          <cell r="AO1552" t="str">
            <v>EUR</v>
          </cell>
          <cell r="AP1552" t="str">
            <v>5873</v>
          </cell>
          <cell r="AQ1552" t="str">
            <v>9130</v>
          </cell>
          <cell r="AR1552" t="str">
            <v>H000005850</v>
          </cell>
          <cell r="AS1552" t="str">
            <v>58739130H000005850</v>
          </cell>
          <cell r="AT1552" t="str">
            <v>ALPRAZOLAM USP MILLED (CENTAUR)</v>
          </cell>
          <cell r="AU1552" t="str">
            <v>KG</v>
          </cell>
          <cell r="AV1552">
            <v>2.025502E-4</v>
          </cell>
          <cell r="AW1552">
            <v>3579.13</v>
          </cell>
          <cell r="AX1552" t="str">
            <v>USD</v>
          </cell>
          <cell r="AY1552" t="str">
            <v/>
          </cell>
          <cell r="AZ1552" t="str">
            <v/>
          </cell>
          <cell r="BA1552" t="str">
            <v/>
          </cell>
          <cell r="BB1552" t="str">
            <v/>
          </cell>
          <cell r="BC1552" t="str">
            <v/>
          </cell>
          <cell r="BD1552" t="str">
            <v/>
          </cell>
          <cell r="BE1552">
            <v>0</v>
          </cell>
          <cell r="BF1552">
            <v>0</v>
          </cell>
          <cell r="BG1552" t="str">
            <v/>
          </cell>
          <cell r="BH1552" t="str">
            <v/>
          </cell>
          <cell r="BI1552" t="str">
            <v>PGS</v>
          </cell>
          <cell r="BJ1552" t="str">
            <v/>
          </cell>
          <cell r="BK1552" t="str">
            <v>YES</v>
          </cell>
          <cell r="BL1552" t="str">
            <v>YES</v>
          </cell>
          <cell r="BM1552">
            <v>5.6702120000000003</v>
          </cell>
          <cell r="BN1552">
            <v>5.6702120000000003</v>
          </cell>
        </row>
        <row r="1553">
          <cell r="C1553" t="str">
            <v>F000107043</v>
          </cell>
          <cell r="D1553" t="str">
            <v>58739130F000107043</v>
          </cell>
          <cell r="E1553" t="str">
            <v>5873</v>
          </cell>
          <cell r="F1553" t="str">
            <v>9130</v>
          </cell>
          <cell r="G1553" t="str">
            <v>F000107043</v>
          </cell>
          <cell r="H1553" t="str">
            <v>010</v>
          </cell>
          <cell r="I1553" t="str">
            <v>K4</v>
          </cell>
          <cell r="J1553" t="str">
            <v>2019</v>
          </cell>
          <cell r="K1553">
            <v>43592</v>
          </cell>
          <cell r="L1553" t="str">
            <v>XANAX RET 2MG TAB 3X10 BLST CH</v>
          </cell>
          <cell r="M1553" t="str">
            <v>O</v>
          </cell>
          <cell r="N1553" t="str">
            <v>EA</v>
          </cell>
          <cell r="O1553" t="str">
            <v>F</v>
          </cell>
          <cell r="P1553" t="str">
            <v>0</v>
          </cell>
          <cell r="Q1553" t="str">
            <v>0</v>
          </cell>
          <cell r="R1553" t="str">
            <v>USD</v>
          </cell>
          <cell r="S1553">
            <v>3.5426489999999999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 t="str">
            <v>4515</v>
          </cell>
          <cell r="AH1553" t="str">
            <v>IT10</v>
          </cell>
          <cell r="AI1553" t="str">
            <v>F000107043</v>
          </cell>
          <cell r="AJ1553" t="str">
            <v>4515IT10F000107043</v>
          </cell>
          <cell r="AK1553" t="str">
            <v>XANAX RET 2MG TAB 3X10 BLST CH</v>
          </cell>
          <cell r="AL1553" t="str">
            <v>EA</v>
          </cell>
          <cell r="AM1553">
            <v>1</v>
          </cell>
          <cell r="AN1553">
            <v>2.8559999999999999</v>
          </cell>
          <cell r="AO1553" t="str">
            <v>EUR</v>
          </cell>
          <cell r="AP1553" t="str">
            <v>5873</v>
          </cell>
          <cell r="AQ1553" t="str">
            <v>9130</v>
          </cell>
          <cell r="AR1553" t="str">
            <v>H000005850</v>
          </cell>
          <cell r="AS1553" t="str">
            <v>58739130H000005850</v>
          </cell>
          <cell r="AT1553" t="str">
            <v>ALPRAZOLAM USP MILLED (CENTAUR)</v>
          </cell>
          <cell r="AU1553" t="str">
            <v>KG</v>
          </cell>
          <cell r="AV1553">
            <v>6.06637E-5</v>
          </cell>
          <cell r="AW1553">
            <v>3579.13</v>
          </cell>
          <cell r="AX1553" t="str">
            <v>USD</v>
          </cell>
          <cell r="AY1553" t="str">
            <v/>
          </cell>
          <cell r="AZ1553" t="str">
            <v/>
          </cell>
          <cell r="BA1553" t="str">
            <v/>
          </cell>
          <cell r="BB1553" t="str">
            <v/>
          </cell>
          <cell r="BC1553" t="str">
            <v/>
          </cell>
          <cell r="BD1553" t="str">
            <v/>
          </cell>
          <cell r="BE1553">
            <v>0</v>
          </cell>
          <cell r="BF1553">
            <v>0</v>
          </cell>
          <cell r="BG1553" t="str">
            <v/>
          </cell>
          <cell r="BH1553" t="str">
            <v/>
          </cell>
          <cell r="BI1553" t="str">
            <v>PGS</v>
          </cell>
          <cell r="BJ1553" t="str">
            <v/>
          </cell>
          <cell r="BK1553" t="str">
            <v>YES</v>
          </cell>
          <cell r="BL1553" t="str">
            <v>YES</v>
          </cell>
          <cell r="BM1553">
            <v>3.745571</v>
          </cell>
          <cell r="BN1553">
            <v>3.745571</v>
          </cell>
        </row>
        <row r="1554">
          <cell r="C1554" t="str">
            <v>F000107045</v>
          </cell>
          <cell r="D1554" t="str">
            <v>58739130F000107045</v>
          </cell>
          <cell r="E1554" t="str">
            <v>5873</v>
          </cell>
          <cell r="F1554" t="str">
            <v>9130</v>
          </cell>
          <cell r="G1554" t="str">
            <v>F000107045</v>
          </cell>
          <cell r="H1554" t="str">
            <v>010</v>
          </cell>
          <cell r="I1554" t="str">
            <v>K4</v>
          </cell>
          <cell r="J1554" t="str">
            <v>2019</v>
          </cell>
          <cell r="K1554">
            <v>43592</v>
          </cell>
          <cell r="L1554" t="str">
            <v>XANAX RET 3MG TAB 10X10 BLST CH</v>
          </cell>
          <cell r="M1554" t="str">
            <v>O</v>
          </cell>
          <cell r="N1554" t="str">
            <v>EA</v>
          </cell>
          <cell r="O1554" t="str">
            <v>F</v>
          </cell>
          <cell r="P1554" t="str">
            <v>0</v>
          </cell>
          <cell r="Q1554" t="str">
            <v>0</v>
          </cell>
          <cell r="R1554" t="str">
            <v>USD</v>
          </cell>
          <cell r="S1554">
            <v>13.751949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 t="str">
            <v>4515</v>
          </cell>
          <cell r="AH1554" t="str">
            <v>IT10</v>
          </cell>
          <cell r="AI1554" t="str">
            <v>F000107045</v>
          </cell>
          <cell r="AJ1554" t="str">
            <v>4515IT10F000107045</v>
          </cell>
          <cell r="AK1554" t="str">
            <v>XANAX RET 3MG TAB 10X10 BLST CH</v>
          </cell>
          <cell r="AL1554" t="str">
            <v>EA</v>
          </cell>
          <cell r="AM1554">
            <v>1</v>
          </cell>
          <cell r="AN1554">
            <v>10.845000000000001</v>
          </cell>
          <cell r="AO1554" t="str">
            <v>EUR</v>
          </cell>
          <cell r="AP1554" t="str">
            <v>5873</v>
          </cell>
          <cell r="AQ1554" t="str">
            <v>9130</v>
          </cell>
          <cell r="AR1554" t="str">
            <v>H000005850</v>
          </cell>
          <cell r="AS1554" t="str">
            <v>58739130H000005850</v>
          </cell>
          <cell r="AT1554" t="str">
            <v>ALPRAZOLAM USP MILLED (CENTAUR)</v>
          </cell>
          <cell r="AU1554" t="str">
            <v>KG</v>
          </cell>
          <cell r="AV1554">
            <v>3.1405140000000001E-4</v>
          </cell>
          <cell r="AW1554">
            <v>3579.13</v>
          </cell>
          <cell r="AX1554" t="str">
            <v>USD</v>
          </cell>
          <cell r="AY1554" t="str">
            <v/>
          </cell>
          <cell r="AZ1554" t="str">
            <v/>
          </cell>
          <cell r="BA1554" t="str">
            <v/>
          </cell>
          <cell r="BB1554" t="str">
            <v/>
          </cell>
          <cell r="BC1554" t="str">
            <v/>
          </cell>
          <cell r="BD1554" t="str">
            <v/>
          </cell>
          <cell r="BE1554">
            <v>0</v>
          </cell>
          <cell r="BF1554">
            <v>0</v>
          </cell>
          <cell r="BG1554" t="str">
            <v/>
          </cell>
          <cell r="BH1554" t="str">
            <v/>
          </cell>
          <cell r="BI1554" t="str">
            <v>PGS</v>
          </cell>
          <cell r="BJ1554" t="str">
            <v/>
          </cell>
          <cell r="BK1554" t="str">
            <v>YES</v>
          </cell>
          <cell r="BL1554" t="str">
            <v>YES</v>
          </cell>
          <cell r="BM1554">
            <v>14.527516</v>
          </cell>
          <cell r="BN1554">
            <v>14.527516</v>
          </cell>
        </row>
        <row r="1555">
          <cell r="C1555" t="str">
            <v>F000107047</v>
          </cell>
          <cell r="D1555" t="str">
            <v>58739130F000107047</v>
          </cell>
          <cell r="E1555" t="str">
            <v>5873</v>
          </cell>
          <cell r="F1555" t="str">
            <v>9130</v>
          </cell>
          <cell r="G1555" t="str">
            <v>F000107047</v>
          </cell>
          <cell r="H1555" t="str">
            <v>010</v>
          </cell>
          <cell r="I1555" t="str">
            <v>K4</v>
          </cell>
          <cell r="J1555" t="str">
            <v>2019</v>
          </cell>
          <cell r="K1555">
            <v>43592</v>
          </cell>
          <cell r="L1555" t="str">
            <v>XANAX RET 3MG TAB 3X10 BLST CH</v>
          </cell>
          <cell r="M1555" t="str">
            <v>O</v>
          </cell>
          <cell r="N1555" t="str">
            <v>EA</v>
          </cell>
          <cell r="O1555" t="str">
            <v>F</v>
          </cell>
          <cell r="P1555" t="str">
            <v>0</v>
          </cell>
          <cell r="Q1555" t="str">
            <v>0</v>
          </cell>
          <cell r="R1555" t="str">
            <v>USD</v>
          </cell>
          <cell r="S1555">
            <v>10.74345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 t="str">
            <v>4515</v>
          </cell>
          <cell r="AH1555" t="str">
            <v>IT10</v>
          </cell>
          <cell r="AI1555" t="str">
            <v>F000107047</v>
          </cell>
          <cell r="AJ1555" t="str">
            <v>4515IT10F000107047</v>
          </cell>
          <cell r="AK1555" t="str">
            <v>XANAX RET 3MG TAB 3X10 BLST CH</v>
          </cell>
          <cell r="AL1555" t="str">
            <v>EA</v>
          </cell>
          <cell r="AM1555">
            <v>1</v>
          </cell>
          <cell r="AN1555">
            <v>8.9369999999999994</v>
          </cell>
          <cell r="AO1555" t="str">
            <v>EUR</v>
          </cell>
          <cell r="AP1555" t="str">
            <v>5873</v>
          </cell>
          <cell r="AQ1555" t="str">
            <v>9130</v>
          </cell>
          <cell r="AR1555" t="str">
            <v>H000005850</v>
          </cell>
          <cell r="AS1555" t="str">
            <v>58739130H000005850</v>
          </cell>
          <cell r="AT1555" t="str">
            <v>ALPRAZOLAM USP MILLED (CENTAUR)</v>
          </cell>
          <cell r="AU1555" t="str">
            <v>KG</v>
          </cell>
          <cell r="AV1555">
            <v>9.4215400000000006E-5</v>
          </cell>
          <cell r="AW1555">
            <v>3579.13</v>
          </cell>
          <cell r="AX1555" t="str">
            <v>USD</v>
          </cell>
          <cell r="AY1555" t="str">
            <v/>
          </cell>
          <cell r="AZ1555" t="str">
            <v/>
          </cell>
          <cell r="BA1555" t="str">
            <v/>
          </cell>
          <cell r="BB1555" t="str">
            <v/>
          </cell>
          <cell r="BC1555" t="str">
            <v/>
          </cell>
          <cell r="BD1555" t="str">
            <v/>
          </cell>
          <cell r="BE1555">
            <v>0</v>
          </cell>
          <cell r="BF1555">
            <v>0</v>
          </cell>
          <cell r="BG1555" t="str">
            <v/>
          </cell>
          <cell r="BH1555" t="str">
            <v/>
          </cell>
          <cell r="BI1555" t="str">
            <v>PGS</v>
          </cell>
          <cell r="BJ1555" t="str">
            <v/>
          </cell>
          <cell r="BK1555" t="str">
            <v>YES</v>
          </cell>
          <cell r="BL1555" t="str">
            <v>YES</v>
          </cell>
          <cell r="BM1555">
            <v>11.505276</v>
          </cell>
          <cell r="BN1555">
            <v>11.505276</v>
          </cell>
        </row>
        <row r="1556">
          <cell r="C1556" t="str">
            <v>F000107162</v>
          </cell>
          <cell r="D1556" t="str">
            <v>58739130F000107162</v>
          </cell>
          <cell r="E1556" t="str">
            <v>5873</v>
          </cell>
          <cell r="F1556" t="str">
            <v>9130</v>
          </cell>
          <cell r="G1556" t="str">
            <v>F000107162</v>
          </cell>
          <cell r="H1556" t="str">
            <v>010</v>
          </cell>
          <cell r="I1556" t="str">
            <v>K4</v>
          </cell>
          <cell r="J1556" t="str">
            <v>2019</v>
          </cell>
          <cell r="K1556">
            <v>43602</v>
          </cell>
          <cell r="L1556" t="str">
            <v>LYRICA 75MG CAP 4X14 BLS IL</v>
          </cell>
          <cell r="M1556" t="str">
            <v>O</v>
          </cell>
          <cell r="N1556" t="str">
            <v>EA</v>
          </cell>
          <cell r="O1556" t="str">
            <v>F</v>
          </cell>
          <cell r="P1556" t="str">
            <v>0</v>
          </cell>
          <cell r="Q1556" t="str">
            <v>0</v>
          </cell>
          <cell r="R1556" t="str">
            <v>USD</v>
          </cell>
          <cell r="S1556">
            <v>38.674086000000003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 t="str">
            <v>3530</v>
          </cell>
          <cell r="AH1556" t="str">
            <v>DE22</v>
          </cell>
          <cell r="AI1556" t="str">
            <v>F000107162</v>
          </cell>
          <cell r="AJ1556" t="str">
            <v>3530DE22F000107162</v>
          </cell>
          <cell r="AK1556" t="str">
            <v>LYRICA 75MG CAP 4X14 BLS IL</v>
          </cell>
          <cell r="AL1556" t="str">
            <v>EA</v>
          </cell>
          <cell r="AM1556">
            <v>1</v>
          </cell>
          <cell r="AN1556">
            <v>0.753</v>
          </cell>
          <cell r="AO1556" t="str">
            <v>EUR</v>
          </cell>
          <cell r="AP1556" t="str">
            <v>5873</v>
          </cell>
          <cell r="AQ1556" t="str">
            <v>9130</v>
          </cell>
          <cell r="AR1556" t="str">
            <v>H000137558</v>
          </cell>
          <cell r="AS1556" t="str">
            <v>58739130H000137558</v>
          </cell>
          <cell r="AT1556" t="str">
            <v>PREGABALIN 2 (CNDE R.)</v>
          </cell>
          <cell r="AU1556" t="str">
            <v>KG</v>
          </cell>
          <cell r="AV1556">
            <v>4.3681900000000001E-3</v>
          </cell>
          <cell r="AW1556">
            <v>8652.85</v>
          </cell>
          <cell r="AX1556" t="str">
            <v>USD</v>
          </cell>
          <cell r="AY1556" t="str">
            <v/>
          </cell>
          <cell r="AZ1556" t="str">
            <v/>
          </cell>
          <cell r="BA1556" t="str">
            <v/>
          </cell>
          <cell r="BB1556" t="str">
            <v/>
          </cell>
          <cell r="BC1556" t="str">
            <v/>
          </cell>
          <cell r="BD1556" t="str">
            <v/>
          </cell>
          <cell r="BE1556">
            <v>0</v>
          </cell>
          <cell r="BF1556">
            <v>0</v>
          </cell>
          <cell r="BG1556" t="str">
            <v/>
          </cell>
          <cell r="BH1556" t="str">
            <v/>
          </cell>
          <cell r="BI1556" t="str">
            <v>PGS</v>
          </cell>
          <cell r="BJ1556" t="str">
            <v/>
          </cell>
          <cell r="BK1556" t="str">
            <v>YES</v>
          </cell>
          <cell r="BL1556" t="str">
            <v>YES</v>
          </cell>
          <cell r="BM1556">
            <v>1.5792109999999999</v>
          </cell>
          <cell r="BN1556">
            <v>1.5792109999999999</v>
          </cell>
        </row>
        <row r="1557">
          <cell r="C1557" t="str">
            <v>F000107164</v>
          </cell>
          <cell r="D1557" t="str">
            <v>58739130F000107164</v>
          </cell>
          <cell r="E1557" t="str">
            <v>5873</v>
          </cell>
          <cell r="F1557" t="str">
            <v>9130</v>
          </cell>
          <cell r="G1557" t="str">
            <v>F000107164</v>
          </cell>
          <cell r="H1557" t="str">
            <v>010</v>
          </cell>
          <cell r="I1557" t="str">
            <v>K4</v>
          </cell>
          <cell r="J1557" t="str">
            <v>2019</v>
          </cell>
          <cell r="K1557">
            <v>43602</v>
          </cell>
          <cell r="L1557" t="str">
            <v>LYRICA 150MG CAP 4X14 BLS IL</v>
          </cell>
          <cell r="M1557" t="str">
            <v>O</v>
          </cell>
          <cell r="N1557" t="str">
            <v>EA</v>
          </cell>
          <cell r="O1557" t="str">
            <v>F</v>
          </cell>
          <cell r="P1557" t="str">
            <v>0</v>
          </cell>
          <cell r="Q1557" t="str">
            <v>0</v>
          </cell>
          <cell r="R1557" t="str">
            <v>USD</v>
          </cell>
          <cell r="S1557">
            <v>75.757390000000001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 t="str">
            <v>3530</v>
          </cell>
          <cell r="AH1557" t="str">
            <v>DE22</v>
          </cell>
          <cell r="AI1557" t="str">
            <v>F000107164</v>
          </cell>
          <cell r="AJ1557" t="str">
            <v>3530DE22F000107164</v>
          </cell>
          <cell r="AK1557" t="str">
            <v>LYRICA 150MG CAP 4X14 BLS IL</v>
          </cell>
          <cell r="AL1557" t="str">
            <v>EA</v>
          </cell>
          <cell r="AM1557">
            <v>1</v>
          </cell>
          <cell r="AN1557">
            <v>0.66</v>
          </cell>
          <cell r="AO1557" t="str">
            <v>EUR</v>
          </cell>
          <cell r="AP1557" t="str">
            <v>5873</v>
          </cell>
          <cell r="AQ1557" t="str">
            <v>9130</v>
          </cell>
          <cell r="AR1557" t="str">
            <v>H000137558</v>
          </cell>
          <cell r="AS1557" t="str">
            <v>58739130H000137558</v>
          </cell>
          <cell r="AT1557" t="str">
            <v>PREGABALIN 2 (CNDE R.)</v>
          </cell>
          <cell r="AU1557" t="str">
            <v>KG</v>
          </cell>
          <cell r="AV1557">
            <v>8.6663799999999996E-3</v>
          </cell>
          <cell r="AW1557">
            <v>8652.85</v>
          </cell>
          <cell r="AX1557" t="str">
            <v>USD</v>
          </cell>
          <cell r="AY1557" t="str">
            <v/>
          </cell>
          <cell r="AZ1557" t="str">
            <v/>
          </cell>
          <cell r="BA1557" t="str">
            <v/>
          </cell>
          <cell r="BB1557" t="str">
            <v/>
          </cell>
          <cell r="BC1557" t="str">
            <v/>
          </cell>
          <cell r="BD1557" t="str">
            <v/>
          </cell>
          <cell r="BE1557">
            <v>0</v>
          </cell>
          <cell r="BF1557">
            <v>0</v>
          </cell>
          <cell r="BG1557" t="str">
            <v/>
          </cell>
          <cell r="BH1557" t="str">
            <v/>
          </cell>
          <cell r="BI1557" t="str">
            <v>PGS</v>
          </cell>
          <cell r="BJ1557" t="str">
            <v/>
          </cell>
          <cell r="BK1557" t="str">
            <v>YES</v>
          </cell>
          <cell r="BL1557" t="str">
            <v>YES</v>
          </cell>
          <cell r="BM1557">
            <v>2.0939640000000002</v>
          </cell>
          <cell r="BN1557">
            <v>2.0939640000000002</v>
          </cell>
        </row>
        <row r="1558">
          <cell r="C1558" t="str">
            <v>F000107168</v>
          </cell>
          <cell r="D1558" t="str">
            <v>58739130F000107168</v>
          </cell>
          <cell r="E1558" t="str">
            <v>5873</v>
          </cell>
          <cell r="F1558" t="str">
            <v>9130</v>
          </cell>
          <cell r="G1558" t="str">
            <v>F000107168</v>
          </cell>
          <cell r="H1558" t="str">
            <v>010</v>
          </cell>
          <cell r="I1558" t="str">
            <v>K4</v>
          </cell>
          <cell r="J1558" t="str">
            <v>2019</v>
          </cell>
          <cell r="K1558">
            <v>43602</v>
          </cell>
          <cell r="L1558" t="str">
            <v>LYRICA 300MG CAP 4X14 BLS IL</v>
          </cell>
          <cell r="M1558" t="str">
            <v>O</v>
          </cell>
          <cell r="N1558" t="str">
            <v>EA</v>
          </cell>
          <cell r="O1558" t="str">
            <v>F</v>
          </cell>
          <cell r="P1558" t="str">
            <v>0</v>
          </cell>
          <cell r="Q1558" t="str">
            <v>0</v>
          </cell>
          <cell r="R1558" t="str">
            <v>USD</v>
          </cell>
          <cell r="S1558">
            <v>151.166481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 t="str">
            <v>3530</v>
          </cell>
          <cell r="AH1558" t="str">
            <v>DE22</v>
          </cell>
          <cell r="AI1558" t="str">
            <v>F000107168</v>
          </cell>
          <cell r="AJ1558" t="str">
            <v>3530DE22F000107168</v>
          </cell>
          <cell r="AK1558" t="str">
            <v>LYRICA 300MG CAP 4X14 BLS IL</v>
          </cell>
          <cell r="AL1558" t="str">
            <v>EA</v>
          </cell>
          <cell r="AM1558">
            <v>1</v>
          </cell>
          <cell r="AN1558">
            <v>1.2909999999999999</v>
          </cell>
          <cell r="AO1558" t="str">
            <v>EUR</v>
          </cell>
          <cell r="AP1558" t="str">
            <v>5873</v>
          </cell>
          <cell r="AQ1558" t="str">
            <v>9130</v>
          </cell>
          <cell r="AR1558" t="str">
            <v>H000137558</v>
          </cell>
          <cell r="AS1558" t="str">
            <v>58739130H000137558</v>
          </cell>
          <cell r="AT1558" t="str">
            <v>PREGABALIN 2 (CNDE R.)</v>
          </cell>
          <cell r="AU1558" t="str">
            <v>KG</v>
          </cell>
          <cell r="AV1558">
            <v>1.7296410000000002E-2</v>
          </cell>
          <cell r="AW1558">
            <v>8652.85</v>
          </cell>
          <cell r="AX1558" t="str">
            <v>USD</v>
          </cell>
          <cell r="AY1558" t="str">
            <v/>
          </cell>
          <cell r="AZ1558" t="str">
            <v/>
          </cell>
          <cell r="BA1558" t="str">
            <v/>
          </cell>
          <cell r="BB1558" t="str">
            <v/>
          </cell>
          <cell r="BC1558" t="str">
            <v/>
          </cell>
          <cell r="BD1558" t="str">
            <v/>
          </cell>
          <cell r="BE1558">
            <v>0</v>
          </cell>
          <cell r="BF1558">
            <v>0</v>
          </cell>
          <cell r="BG1558" t="str">
            <v/>
          </cell>
          <cell r="BH1558" t="str">
            <v/>
          </cell>
          <cell r="BI1558" t="str">
            <v>PGS</v>
          </cell>
          <cell r="BJ1558" t="str">
            <v/>
          </cell>
          <cell r="BK1558" t="str">
            <v>YES</v>
          </cell>
          <cell r="BL1558" t="str">
            <v>YES</v>
          </cell>
          <cell r="BM1558">
            <v>4.2049390000000004</v>
          </cell>
          <cell r="BN1558">
            <v>4.2049390000000004</v>
          </cell>
        </row>
        <row r="1559">
          <cell r="C1559" t="str">
            <v>F000107195</v>
          </cell>
          <cell r="D1559" t="str">
            <v>58739130F000107195</v>
          </cell>
          <cell r="E1559" t="str">
            <v>5873</v>
          </cell>
          <cell r="F1559" t="str">
            <v>9130</v>
          </cell>
          <cell r="G1559" t="str">
            <v>F000107195</v>
          </cell>
          <cell r="H1559" t="str">
            <v>010</v>
          </cell>
          <cell r="I1559" t="str">
            <v>K4</v>
          </cell>
          <cell r="J1559" t="str">
            <v>2019</v>
          </cell>
          <cell r="K1559">
            <v>43592</v>
          </cell>
          <cell r="L1559" t="str">
            <v>DETRUSITOL SR 2MG HFC 2X14 BLST CH</v>
          </cell>
          <cell r="M1559" t="str">
            <v>O</v>
          </cell>
          <cell r="N1559" t="str">
            <v>EA</v>
          </cell>
          <cell r="O1559" t="str">
            <v>F</v>
          </cell>
          <cell r="P1559" t="str">
            <v>0</v>
          </cell>
          <cell r="Q1559" t="str">
            <v>0</v>
          </cell>
          <cell r="R1559" t="str">
            <v>USD</v>
          </cell>
          <cell r="S1559">
            <v>18.089002000000001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 t="str">
            <v>4515</v>
          </cell>
          <cell r="AH1559" t="str">
            <v>IT10</v>
          </cell>
          <cell r="AI1559" t="str">
            <v>F000107195</v>
          </cell>
          <cell r="AJ1559" t="str">
            <v>4515IT10F000107195</v>
          </cell>
          <cell r="AK1559" t="str">
            <v>DETRUSITOL SR 2MG HFC 2X14 BLST CH</v>
          </cell>
          <cell r="AL1559" t="str">
            <v>EA</v>
          </cell>
          <cell r="AM1559">
            <v>1</v>
          </cell>
          <cell r="AN1559">
            <v>0.77800000000000002</v>
          </cell>
          <cell r="AO1559" t="str">
            <v>EUR</v>
          </cell>
          <cell r="AP1559" t="str">
            <v>5873</v>
          </cell>
          <cell r="AQ1559" t="str">
            <v>9130</v>
          </cell>
          <cell r="AR1559" t="str">
            <v>F000200496</v>
          </cell>
          <cell r="AS1559" t="str">
            <v>58739130F000200496</v>
          </cell>
          <cell r="AT1559" t="str">
            <v>DETROL 2MG BOVINE CAPSULES BULK</v>
          </cell>
          <cell r="AU1559" t="str">
            <v>EA</v>
          </cell>
          <cell r="AV1559">
            <v>28.169014084499999</v>
          </cell>
          <cell r="AW1559">
            <v>0.61</v>
          </cell>
          <cell r="AX1559" t="str">
            <v>USD</v>
          </cell>
          <cell r="AY1559" t="str">
            <v/>
          </cell>
          <cell r="AZ1559" t="str">
            <v/>
          </cell>
          <cell r="BA1559" t="str">
            <v/>
          </cell>
          <cell r="BB1559" t="str">
            <v/>
          </cell>
          <cell r="BC1559" t="str">
            <v/>
          </cell>
          <cell r="BD1559" t="str">
            <v/>
          </cell>
          <cell r="BE1559">
            <v>0</v>
          </cell>
          <cell r="BF1559">
            <v>0</v>
          </cell>
          <cell r="BG1559" t="str">
            <v/>
          </cell>
          <cell r="BH1559" t="str">
            <v/>
          </cell>
          <cell r="BI1559" t="str">
            <v>PGS</v>
          </cell>
          <cell r="BJ1559" t="str">
            <v/>
          </cell>
          <cell r="BK1559" t="str">
            <v>YES</v>
          </cell>
          <cell r="BL1559" t="str">
            <v>YES</v>
          </cell>
          <cell r="BM1559">
            <v>3.1366719999999999</v>
          </cell>
          <cell r="BN1559">
            <v>3.1366719999999999</v>
          </cell>
        </row>
        <row r="1560">
          <cell r="C1560" t="str">
            <v>F000107199</v>
          </cell>
          <cell r="D1560" t="str">
            <v>58739130F000107199</v>
          </cell>
          <cell r="E1560" t="str">
            <v>5873</v>
          </cell>
          <cell r="F1560" t="str">
            <v>9130</v>
          </cell>
          <cell r="G1560" t="str">
            <v>F000107199</v>
          </cell>
          <cell r="H1560" t="str">
            <v>010</v>
          </cell>
          <cell r="I1560" t="str">
            <v>K4</v>
          </cell>
          <cell r="J1560" t="str">
            <v>2019</v>
          </cell>
          <cell r="K1560">
            <v>43592</v>
          </cell>
          <cell r="L1560" t="str">
            <v>DETRUSITOL SR 4MG HFC 4X14 BLST CH</v>
          </cell>
          <cell r="M1560" t="str">
            <v>O</v>
          </cell>
          <cell r="N1560" t="str">
            <v>EA</v>
          </cell>
          <cell r="O1560" t="str">
            <v>F</v>
          </cell>
          <cell r="P1560" t="str">
            <v>0</v>
          </cell>
          <cell r="Q1560" t="str">
            <v>0</v>
          </cell>
          <cell r="R1560" t="str">
            <v>USD</v>
          </cell>
          <cell r="S1560">
            <v>24.59983000000000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 t="str">
            <v>4515</v>
          </cell>
          <cell r="AH1560" t="str">
            <v>IT10</v>
          </cell>
          <cell r="AI1560" t="str">
            <v>F000107199</v>
          </cell>
          <cell r="AJ1560" t="str">
            <v>4515IT10F000107199</v>
          </cell>
          <cell r="AK1560" t="str">
            <v>DETRUSITOL SR 4MG HFC 4X14 BLST CH</v>
          </cell>
          <cell r="AL1560" t="str">
            <v>EA</v>
          </cell>
          <cell r="AM1560">
            <v>1</v>
          </cell>
          <cell r="AN1560">
            <v>0.65300000000000002</v>
          </cell>
          <cell r="AO1560" t="str">
            <v>EUR</v>
          </cell>
          <cell r="AP1560" t="str">
            <v>5873</v>
          </cell>
          <cell r="AQ1560" t="str">
            <v>9130</v>
          </cell>
          <cell r="AR1560" t="str">
            <v>H000202211</v>
          </cell>
          <cell r="AS1560" t="str">
            <v>58739130H000202211</v>
          </cell>
          <cell r="AT1560" t="str">
            <v>DETRUSITOL 4MG BULK CAPSULES</v>
          </cell>
          <cell r="AU1560" t="str">
            <v>EA</v>
          </cell>
          <cell r="AV1560">
            <v>56.355036731399998</v>
          </cell>
          <cell r="AW1560">
            <v>0.42302299999999998</v>
          </cell>
          <cell r="AX1560" t="str">
            <v>USD</v>
          </cell>
          <cell r="AY1560" t="str">
            <v/>
          </cell>
          <cell r="AZ1560" t="str">
            <v/>
          </cell>
          <cell r="BA1560" t="str">
            <v/>
          </cell>
          <cell r="BB1560" t="str">
            <v/>
          </cell>
          <cell r="BC1560" t="str">
            <v/>
          </cell>
          <cell r="BD1560" t="str">
            <v/>
          </cell>
          <cell r="BE1560">
            <v>0</v>
          </cell>
          <cell r="BF1560">
            <v>0</v>
          </cell>
          <cell r="BG1560" t="str">
            <v/>
          </cell>
          <cell r="BH1560" t="str">
            <v/>
          </cell>
          <cell r="BI1560" t="str">
            <v>PGS</v>
          </cell>
          <cell r="BJ1560" t="str">
            <v/>
          </cell>
          <cell r="BK1560" t="str">
            <v>YES</v>
          </cell>
          <cell r="BL1560" t="str">
            <v>YES</v>
          </cell>
          <cell r="BM1560">
            <v>4.538297</v>
          </cell>
          <cell r="BN1560">
            <v>4.538297</v>
          </cell>
        </row>
        <row r="1561">
          <cell r="C1561" t="str">
            <v>F000107392</v>
          </cell>
          <cell r="D1561" t="str">
            <v>58739130F000107392</v>
          </cell>
          <cell r="E1561" t="str">
            <v>5873</v>
          </cell>
          <cell r="F1561" t="str">
            <v>9130</v>
          </cell>
          <cell r="G1561" t="str">
            <v>F000107392</v>
          </cell>
          <cell r="H1561" t="str">
            <v>010</v>
          </cell>
          <cell r="I1561" t="str">
            <v>K4</v>
          </cell>
          <cell r="J1561" t="str">
            <v>2019</v>
          </cell>
          <cell r="K1561">
            <v>43592</v>
          </cell>
          <cell r="L1561" t="str">
            <v>NEURONTIN 600MG FCT 5X10 BLS TN</v>
          </cell>
          <cell r="M1561" t="str">
            <v>O</v>
          </cell>
          <cell r="N1561" t="str">
            <v>EA</v>
          </cell>
          <cell r="O1561" t="str">
            <v>F</v>
          </cell>
          <cell r="P1561" t="str">
            <v>0</v>
          </cell>
          <cell r="Q1561" t="str">
            <v>0</v>
          </cell>
          <cell r="R1561" t="str">
            <v>USD</v>
          </cell>
          <cell r="S1561">
            <v>35.550744000000002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 t="str">
            <v>3530</v>
          </cell>
          <cell r="AH1561" t="str">
            <v>DE22</v>
          </cell>
          <cell r="AI1561" t="str">
            <v>F000107392</v>
          </cell>
          <cell r="AJ1561" t="str">
            <v>3530DE22F000107392</v>
          </cell>
          <cell r="AK1561" t="str">
            <v>NEURONTIN 600MG FCT 5X10 BLS TN</v>
          </cell>
          <cell r="AL1561" t="str">
            <v>EA</v>
          </cell>
          <cell r="AM1561">
            <v>1</v>
          </cell>
          <cell r="AN1561">
            <v>18.059999999999999</v>
          </cell>
          <cell r="AO1561" t="str">
            <v>EUR</v>
          </cell>
          <cell r="AP1561" t="str">
            <v>5873</v>
          </cell>
          <cell r="AQ1561" t="str">
            <v>9130</v>
          </cell>
          <cell r="AR1561" t="str">
            <v>H000165112</v>
          </cell>
          <cell r="AS1561" t="str">
            <v>58739130H000165112</v>
          </cell>
          <cell r="AT1561" t="str">
            <v>NEURONTIN 600MG TABS BULK-RS-EP</v>
          </cell>
          <cell r="AU1561" t="str">
            <v>EA</v>
          </cell>
          <cell r="AV1561">
            <v>60.506999999999998</v>
          </cell>
          <cell r="AW1561">
            <v>0.24</v>
          </cell>
          <cell r="AX1561" t="str">
            <v>USD</v>
          </cell>
          <cell r="AY1561" t="str">
            <v/>
          </cell>
          <cell r="AZ1561" t="str">
            <v/>
          </cell>
          <cell r="BA1561" t="str">
            <v/>
          </cell>
          <cell r="BB1561" t="str">
            <v/>
          </cell>
          <cell r="BC1561" t="str">
            <v/>
          </cell>
          <cell r="BD1561" t="str">
            <v/>
          </cell>
          <cell r="BE1561">
            <v>0</v>
          </cell>
          <cell r="BF1561">
            <v>0</v>
          </cell>
          <cell r="BG1561" t="str">
            <v/>
          </cell>
          <cell r="BH1561" t="str">
            <v/>
          </cell>
          <cell r="BI1561" t="str">
            <v>PGS</v>
          </cell>
          <cell r="BJ1561" t="str">
            <v/>
          </cell>
          <cell r="BK1561" t="str">
            <v>YES</v>
          </cell>
          <cell r="BL1561" t="str">
            <v>YES</v>
          </cell>
          <cell r="BM1561">
            <v>29.144231999999999</v>
          </cell>
          <cell r="BN1561">
            <v>29.144231999999999</v>
          </cell>
        </row>
        <row r="1562">
          <cell r="C1562" t="str">
            <v>F000107724</v>
          </cell>
          <cell r="D1562" t="str">
            <v>58739130F000107724</v>
          </cell>
          <cell r="E1562" t="str">
            <v>5873</v>
          </cell>
          <cell r="F1562" t="str">
            <v>9130</v>
          </cell>
          <cell r="G1562" t="str">
            <v>F000107724</v>
          </cell>
          <cell r="H1562" t="str">
            <v>010</v>
          </cell>
          <cell r="I1562" t="str">
            <v>K4</v>
          </cell>
          <cell r="J1562" t="str">
            <v>2019</v>
          </cell>
          <cell r="K1562">
            <v>43592</v>
          </cell>
          <cell r="L1562" t="str">
            <v>LYRICA 75MG CAP 1X14 BLS BE</v>
          </cell>
          <cell r="M1562" t="str">
            <v>O</v>
          </cell>
          <cell r="N1562" t="str">
            <v>EA</v>
          </cell>
          <cell r="O1562" t="str">
            <v>F</v>
          </cell>
          <cell r="P1562" t="str">
            <v>0</v>
          </cell>
          <cell r="Q1562" t="str">
            <v>0</v>
          </cell>
          <cell r="R1562" t="str">
            <v>USD</v>
          </cell>
          <cell r="S1562">
            <v>11.478516000000001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 t="str">
            <v>3530</v>
          </cell>
          <cell r="AH1562" t="str">
            <v>DE22</v>
          </cell>
          <cell r="AI1562" t="str">
            <v>F000107724</v>
          </cell>
          <cell r="AJ1562" t="str">
            <v>3530DE22F000107724</v>
          </cell>
          <cell r="AK1562" t="str">
            <v>LYRICA 75MG CAP 1X14 BLS BE</v>
          </cell>
          <cell r="AL1562" t="str">
            <v>EA</v>
          </cell>
          <cell r="AM1562">
            <v>1</v>
          </cell>
          <cell r="AN1562">
            <v>1.74</v>
          </cell>
          <cell r="AO1562" t="str">
            <v>EUR</v>
          </cell>
          <cell r="AP1562" t="str">
            <v>5873</v>
          </cell>
          <cell r="AQ1562" t="str">
            <v>9130</v>
          </cell>
          <cell r="AR1562" t="str">
            <v>H000137558</v>
          </cell>
          <cell r="AS1562" t="str">
            <v>58739130H000137558</v>
          </cell>
          <cell r="AT1562" t="str">
            <v>PREGABALIN 2 (CNDE R.)</v>
          </cell>
          <cell r="AU1562" t="str">
            <v>KG</v>
          </cell>
          <cell r="AV1562">
            <v>1.09241E-3</v>
          </cell>
          <cell r="AW1562">
            <v>8652.85</v>
          </cell>
          <cell r="AX1562" t="str">
            <v>USD</v>
          </cell>
          <cell r="AY1562" t="str">
            <v/>
          </cell>
          <cell r="AZ1562" t="str">
            <v/>
          </cell>
          <cell r="BA1562" t="str">
            <v/>
          </cell>
          <cell r="BB1562" t="str">
            <v/>
          </cell>
          <cell r="BC1562" t="str">
            <v/>
          </cell>
          <cell r="BD1562" t="str">
            <v/>
          </cell>
          <cell r="BE1562">
            <v>0</v>
          </cell>
          <cell r="BF1562">
            <v>0</v>
          </cell>
          <cell r="BG1562" t="str">
            <v/>
          </cell>
          <cell r="BH1562" t="str">
            <v/>
          </cell>
          <cell r="BI1562" t="str">
            <v>PGS</v>
          </cell>
          <cell r="BJ1562" t="str">
            <v/>
          </cell>
          <cell r="BK1562" t="str">
            <v>YES</v>
          </cell>
          <cell r="BL1562" t="str">
            <v>YES</v>
          </cell>
          <cell r="BM1562">
            <v>2.4191159999999998</v>
          </cell>
          <cell r="BN1562">
            <v>2.4191159999999998</v>
          </cell>
        </row>
        <row r="1563">
          <cell r="C1563" t="str">
            <v>F000107828</v>
          </cell>
          <cell r="D1563" t="str">
            <v>58739130F000107828</v>
          </cell>
          <cell r="E1563" t="str">
            <v>5873</v>
          </cell>
          <cell r="F1563" t="str">
            <v>9130</v>
          </cell>
          <cell r="G1563" t="str">
            <v>F000107828</v>
          </cell>
          <cell r="H1563" t="str">
            <v>010</v>
          </cell>
          <cell r="I1563" t="str">
            <v>K4</v>
          </cell>
          <cell r="J1563" t="str">
            <v>2019</v>
          </cell>
          <cell r="K1563">
            <v>43592</v>
          </cell>
          <cell r="L1563" t="str">
            <v>ZOLOFT 50MG TAB 2X10 BLS PT</v>
          </cell>
          <cell r="M1563" t="str">
            <v>O</v>
          </cell>
          <cell r="N1563" t="str">
            <v>EA</v>
          </cell>
          <cell r="O1563" t="str">
            <v>F</v>
          </cell>
          <cell r="P1563" t="str">
            <v>0</v>
          </cell>
          <cell r="Q1563" t="str">
            <v>0</v>
          </cell>
          <cell r="R1563" t="str">
            <v>USD</v>
          </cell>
          <cell r="S1563">
            <v>7.0785109999999998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 t="str">
            <v>3530</v>
          </cell>
          <cell r="AH1563" t="str">
            <v>DE22</v>
          </cell>
          <cell r="AI1563" t="str">
            <v>F000107828</v>
          </cell>
          <cell r="AJ1563" t="str">
            <v>3530DE22F000107828</v>
          </cell>
          <cell r="AK1563" t="str">
            <v>ZOLOFT 50MG TAB 2X10 BLS PT</v>
          </cell>
          <cell r="AL1563" t="str">
            <v>EA</v>
          </cell>
          <cell r="AM1563">
            <v>1</v>
          </cell>
          <cell r="AN1563">
            <v>2.6669999999999998</v>
          </cell>
          <cell r="AO1563" t="str">
            <v>EUR</v>
          </cell>
          <cell r="AP1563" t="str">
            <v>5873</v>
          </cell>
          <cell r="AQ1563" t="str">
            <v>9130</v>
          </cell>
          <cell r="AR1563" t="str">
            <v>H000119508</v>
          </cell>
          <cell r="AS1563" t="str">
            <v>58739130H000119508</v>
          </cell>
          <cell r="AT1563" t="str">
            <v>SERTRALINE HCL BULK INT 25KG (22.34KGA)</v>
          </cell>
          <cell r="AU1563" t="str">
            <v>KG</v>
          </cell>
          <cell r="AV1563">
            <v>1.20987E-3</v>
          </cell>
          <cell r="AW1563">
            <v>3283.87</v>
          </cell>
          <cell r="AX1563" t="str">
            <v>USD</v>
          </cell>
          <cell r="AY1563" t="str">
            <v/>
          </cell>
          <cell r="AZ1563" t="str">
            <v/>
          </cell>
          <cell r="BA1563" t="str">
            <v/>
          </cell>
          <cell r="BB1563" t="str">
            <v/>
          </cell>
          <cell r="BC1563" t="str">
            <v/>
          </cell>
          <cell r="BD1563" t="str">
            <v/>
          </cell>
          <cell r="BE1563">
            <v>0</v>
          </cell>
          <cell r="BF1563">
            <v>0</v>
          </cell>
          <cell r="BG1563" t="str">
            <v/>
          </cell>
          <cell r="BH1563" t="str">
            <v/>
          </cell>
          <cell r="BI1563" t="str">
            <v>PGS</v>
          </cell>
          <cell r="BJ1563" t="str">
            <v/>
          </cell>
          <cell r="BK1563" t="str">
            <v>YES</v>
          </cell>
          <cell r="BL1563" t="str">
            <v>YES</v>
          </cell>
          <cell r="BM1563">
            <v>4.1057360000000003</v>
          </cell>
          <cell r="BN1563">
            <v>4.1057360000000003</v>
          </cell>
        </row>
        <row r="1564">
          <cell r="C1564" t="str">
            <v>F000107832</v>
          </cell>
          <cell r="D1564" t="str">
            <v>58739130F000107832</v>
          </cell>
          <cell r="E1564" t="str">
            <v>5873</v>
          </cell>
          <cell r="F1564" t="str">
            <v>9130</v>
          </cell>
          <cell r="G1564" t="str">
            <v>F000107832</v>
          </cell>
          <cell r="H1564" t="str">
            <v>010</v>
          </cell>
          <cell r="I1564" t="str">
            <v>K4</v>
          </cell>
          <cell r="J1564" t="str">
            <v>2019</v>
          </cell>
          <cell r="K1564">
            <v>43592</v>
          </cell>
          <cell r="L1564" t="str">
            <v>ZOLOFT 50MG FCT 6X10 BLS PT</v>
          </cell>
          <cell r="M1564" t="str">
            <v>O</v>
          </cell>
          <cell r="N1564" t="str">
            <v>EA</v>
          </cell>
          <cell r="O1564" t="str">
            <v>F</v>
          </cell>
          <cell r="P1564" t="str">
            <v>0</v>
          </cell>
          <cell r="Q1564" t="str">
            <v>0</v>
          </cell>
          <cell r="R1564" t="str">
            <v>USD</v>
          </cell>
          <cell r="S1564">
            <v>12.53081199999999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 t="str">
            <v>3530</v>
          </cell>
          <cell r="AH1564" t="str">
            <v>DE22</v>
          </cell>
          <cell r="AI1564" t="str">
            <v>F000107832</v>
          </cell>
          <cell r="AJ1564" t="str">
            <v>3530DE22F000107832</v>
          </cell>
          <cell r="AK1564" t="str">
            <v>ZOLOFT 50MG FCT 6X10 BLS PT</v>
          </cell>
          <cell r="AL1564" t="str">
            <v>EA</v>
          </cell>
          <cell r="AM1564">
            <v>1</v>
          </cell>
          <cell r="AN1564">
            <v>0.72399999999999998</v>
          </cell>
          <cell r="AO1564" t="str">
            <v>EUR</v>
          </cell>
          <cell r="AP1564" t="str">
            <v>5873</v>
          </cell>
          <cell r="AQ1564" t="str">
            <v>9130</v>
          </cell>
          <cell r="AR1564" t="str">
            <v>H000119508</v>
          </cell>
          <cell r="AS1564" t="str">
            <v>58739130H000119508</v>
          </cell>
          <cell r="AT1564" t="str">
            <v>SERTRALINE HCL BULK INT 25KG (22.34KGA)</v>
          </cell>
          <cell r="AU1564" t="str">
            <v>KG</v>
          </cell>
          <cell r="AV1564">
            <v>3.5591500000000001E-3</v>
          </cell>
          <cell r="AW1564">
            <v>3283.87</v>
          </cell>
          <cell r="AX1564" t="str">
            <v>USD</v>
          </cell>
          <cell r="AY1564" t="str">
            <v/>
          </cell>
          <cell r="AZ1564" t="str">
            <v/>
          </cell>
          <cell r="BA1564" t="str">
            <v/>
          </cell>
          <cell r="BB1564" t="str">
            <v/>
          </cell>
          <cell r="BC1564" t="str">
            <v/>
          </cell>
          <cell r="BD1564" t="str">
            <v/>
          </cell>
          <cell r="BE1564">
            <v>0</v>
          </cell>
          <cell r="BF1564">
            <v>0</v>
          </cell>
          <cell r="BG1564" t="str">
            <v/>
          </cell>
          <cell r="BH1564" t="str">
            <v/>
          </cell>
          <cell r="BI1564" t="str">
            <v>PGS</v>
          </cell>
          <cell r="BJ1564" t="str">
            <v/>
          </cell>
          <cell r="BK1564" t="str">
            <v>YES</v>
          </cell>
          <cell r="BL1564" t="str">
            <v>YES</v>
          </cell>
          <cell r="BM1564">
            <v>2.5002589999999998</v>
          </cell>
          <cell r="BN1564">
            <v>2.5002589999999998</v>
          </cell>
        </row>
        <row r="1565">
          <cell r="C1565" t="str">
            <v>F000107834</v>
          </cell>
          <cell r="D1565" t="str">
            <v>58739130F000107834</v>
          </cell>
          <cell r="E1565" t="str">
            <v>5873</v>
          </cell>
          <cell r="F1565" t="str">
            <v>9130</v>
          </cell>
          <cell r="G1565" t="str">
            <v>F000107834</v>
          </cell>
          <cell r="H1565" t="str">
            <v>010</v>
          </cell>
          <cell r="I1565" t="str">
            <v>K4</v>
          </cell>
          <cell r="J1565" t="str">
            <v>2019</v>
          </cell>
          <cell r="K1565">
            <v>43592</v>
          </cell>
          <cell r="L1565" t="str">
            <v>ZOLOFT 100MG FCT 6X10 BLS PT</v>
          </cell>
          <cell r="M1565" t="str">
            <v>O</v>
          </cell>
          <cell r="N1565" t="str">
            <v>EA</v>
          </cell>
          <cell r="O1565" t="str">
            <v>F</v>
          </cell>
          <cell r="P1565" t="str">
            <v>0</v>
          </cell>
          <cell r="Q1565" t="str">
            <v>0</v>
          </cell>
          <cell r="R1565" t="str">
            <v>USD</v>
          </cell>
          <cell r="S1565">
            <v>24.769341000000001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 t="str">
            <v>3530</v>
          </cell>
          <cell r="AH1565" t="str">
            <v>DE22</v>
          </cell>
          <cell r="AI1565" t="str">
            <v>F000107834</v>
          </cell>
          <cell r="AJ1565" t="str">
            <v>3530DE22F000107834</v>
          </cell>
          <cell r="AK1565" t="str">
            <v>ZOLOFT 100MG FCT 6X10 BLS PT</v>
          </cell>
          <cell r="AL1565" t="str">
            <v>EA</v>
          </cell>
          <cell r="AM1565">
            <v>1</v>
          </cell>
          <cell r="AN1565">
            <v>1.198</v>
          </cell>
          <cell r="AO1565" t="str">
            <v>EUR</v>
          </cell>
          <cell r="AP1565" t="str">
            <v>5873</v>
          </cell>
          <cell r="AQ1565" t="str">
            <v>9130</v>
          </cell>
          <cell r="AR1565" t="str">
            <v>H000119508</v>
          </cell>
          <cell r="AS1565" t="str">
            <v>58739130H000119508</v>
          </cell>
          <cell r="AT1565" t="str">
            <v>SERTRALINE HCL BULK INT 25KG (22.34KGA)</v>
          </cell>
          <cell r="AU1565" t="str">
            <v>KG</v>
          </cell>
          <cell r="AV1565">
            <v>7.1179399999999997E-3</v>
          </cell>
          <cell r="AW1565">
            <v>3283.87</v>
          </cell>
          <cell r="AX1565" t="str">
            <v>USD</v>
          </cell>
          <cell r="AY1565" t="str">
            <v/>
          </cell>
          <cell r="AZ1565" t="str">
            <v/>
          </cell>
          <cell r="BA1565" t="str">
            <v/>
          </cell>
          <cell r="BB1565" t="str">
            <v/>
          </cell>
          <cell r="BC1565" t="str">
            <v/>
          </cell>
          <cell r="BD1565" t="str">
            <v/>
          </cell>
          <cell r="BE1565">
            <v>0</v>
          </cell>
          <cell r="BF1565">
            <v>0</v>
          </cell>
          <cell r="BG1565" t="str">
            <v/>
          </cell>
          <cell r="BH1565" t="str">
            <v/>
          </cell>
          <cell r="BI1565" t="str">
            <v>PGS</v>
          </cell>
          <cell r="BJ1565" t="str">
            <v/>
          </cell>
          <cell r="BK1565" t="str">
            <v>YES</v>
          </cell>
          <cell r="BL1565" t="str">
            <v>YES</v>
          </cell>
          <cell r="BM1565">
            <v>4.7011469999999997</v>
          </cell>
          <cell r="BN1565">
            <v>4.7011469999999997</v>
          </cell>
        </row>
        <row r="1566">
          <cell r="C1566" t="str">
            <v>F000107934</v>
          </cell>
          <cell r="D1566" t="str">
            <v>58739130F000107934</v>
          </cell>
          <cell r="E1566" t="str">
            <v>5873</v>
          </cell>
          <cell r="F1566" t="str">
            <v>9130</v>
          </cell>
          <cell r="G1566" t="str">
            <v>F000107934</v>
          </cell>
          <cell r="H1566" t="str">
            <v>010</v>
          </cell>
          <cell r="I1566" t="str">
            <v>K4</v>
          </cell>
          <cell r="J1566" t="str">
            <v>2019</v>
          </cell>
          <cell r="K1566">
            <v>43592</v>
          </cell>
          <cell r="L1566" t="str">
            <v>DETRUSITOL 1MG TAB 4X14 BLST HK</v>
          </cell>
          <cell r="M1566" t="str">
            <v>O</v>
          </cell>
          <cell r="N1566" t="str">
            <v>EA</v>
          </cell>
          <cell r="O1566" t="str">
            <v>F</v>
          </cell>
          <cell r="P1566" t="str">
            <v>0</v>
          </cell>
          <cell r="Q1566" t="str">
            <v>0</v>
          </cell>
          <cell r="R1566" t="str">
            <v>USD</v>
          </cell>
          <cell r="S1566">
            <v>6.817222000000000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 t="str">
            <v>4515</v>
          </cell>
          <cell r="AH1566" t="str">
            <v>IT10</v>
          </cell>
          <cell r="AI1566" t="str">
            <v>F000107934</v>
          </cell>
          <cell r="AJ1566" t="str">
            <v>4515IT10F000107934</v>
          </cell>
          <cell r="AK1566" t="str">
            <v>DETRUSITOL 1MG TAB 4X14 BLST HK</v>
          </cell>
          <cell r="AL1566" t="str">
            <v>EA</v>
          </cell>
          <cell r="AM1566">
            <v>1</v>
          </cell>
          <cell r="AN1566">
            <v>1.492</v>
          </cell>
          <cell r="AO1566" t="str">
            <v>EUR</v>
          </cell>
          <cell r="AP1566" t="str">
            <v>5873</v>
          </cell>
          <cell r="AQ1566" t="str">
            <v>9130</v>
          </cell>
          <cell r="AR1566" t="str">
            <v>H000162838</v>
          </cell>
          <cell r="AS1566" t="str">
            <v>58739130H000162838</v>
          </cell>
          <cell r="AT1566" t="str">
            <v>TOLTERODINE MILLED BULK</v>
          </cell>
          <cell r="AU1566" t="str">
            <v>KG</v>
          </cell>
          <cell r="AV1566">
            <v>5.8767999999999997E-5</v>
          </cell>
          <cell r="AW1566">
            <v>86440.53</v>
          </cell>
          <cell r="AX1566" t="str">
            <v>USD</v>
          </cell>
          <cell r="AY1566" t="str">
            <v/>
          </cell>
          <cell r="AZ1566" t="str">
            <v/>
          </cell>
          <cell r="BA1566" t="str">
            <v/>
          </cell>
          <cell r="BB1566" t="str">
            <v/>
          </cell>
          <cell r="BC1566" t="str">
            <v/>
          </cell>
          <cell r="BD1566" t="str">
            <v/>
          </cell>
          <cell r="BE1566">
            <v>0</v>
          </cell>
          <cell r="BF1566">
            <v>0</v>
          </cell>
          <cell r="BG1566" t="str">
            <v/>
          </cell>
          <cell r="BH1566" t="str">
            <v/>
          </cell>
          <cell r="BI1566" t="str">
            <v>PGS</v>
          </cell>
          <cell r="BJ1566" t="str">
            <v/>
          </cell>
          <cell r="BK1566" t="str">
            <v>YES</v>
          </cell>
          <cell r="BL1566" t="str">
            <v>YES</v>
          </cell>
          <cell r="BM1566">
            <v>2.0706310000000001</v>
          </cell>
          <cell r="BN1566">
            <v>2.0706310000000001</v>
          </cell>
        </row>
        <row r="1567">
          <cell r="C1567" t="str">
            <v>F000107936</v>
          </cell>
          <cell r="D1567" t="str">
            <v>58739130F000107936</v>
          </cell>
          <cell r="E1567" t="str">
            <v>5873</v>
          </cell>
          <cell r="F1567" t="str">
            <v>9130</v>
          </cell>
          <cell r="G1567" t="str">
            <v>F000107936</v>
          </cell>
          <cell r="H1567" t="str">
            <v>010</v>
          </cell>
          <cell r="I1567" t="str">
            <v>K4</v>
          </cell>
          <cell r="J1567" t="str">
            <v>2019</v>
          </cell>
          <cell r="K1567">
            <v>43592</v>
          </cell>
          <cell r="L1567" t="str">
            <v>DETRUSITOL 2MG FCT 4X14 BLST HK</v>
          </cell>
          <cell r="M1567" t="str">
            <v>O</v>
          </cell>
          <cell r="N1567" t="str">
            <v>EA</v>
          </cell>
          <cell r="O1567" t="str">
            <v>F</v>
          </cell>
          <cell r="P1567" t="str">
            <v>0</v>
          </cell>
          <cell r="Q1567" t="str">
            <v>0</v>
          </cell>
          <cell r="R1567" t="str">
            <v>USD</v>
          </cell>
          <cell r="S1567">
            <v>11.788969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 t="str">
            <v>4515</v>
          </cell>
          <cell r="AH1567" t="str">
            <v>IT10</v>
          </cell>
          <cell r="AI1567" t="str">
            <v>F000107936</v>
          </cell>
          <cell r="AJ1567" t="str">
            <v>4515IT10F000107936</v>
          </cell>
          <cell r="AK1567" t="str">
            <v>DETRUSITOL 2MG FCT 4X14 BLST HK</v>
          </cell>
          <cell r="AL1567" t="str">
            <v>EA</v>
          </cell>
          <cell r="AM1567">
            <v>1</v>
          </cell>
          <cell r="AN1567">
            <v>1.4890000000000001</v>
          </cell>
          <cell r="AO1567" t="str">
            <v>EUR</v>
          </cell>
          <cell r="AP1567" t="str">
            <v>5873</v>
          </cell>
          <cell r="AQ1567" t="str">
            <v>9130</v>
          </cell>
          <cell r="AR1567" t="str">
            <v>H000162838</v>
          </cell>
          <cell r="AS1567" t="str">
            <v>58739130H000162838</v>
          </cell>
          <cell r="AT1567" t="str">
            <v>TOLTERODINE MILLED BULK</v>
          </cell>
          <cell r="AU1567" t="str">
            <v>KG</v>
          </cell>
          <cell r="AV1567">
            <v>1.1632479999999999E-4</v>
          </cell>
          <cell r="AW1567">
            <v>86440.53</v>
          </cell>
          <cell r="AX1567" t="str">
            <v>USD</v>
          </cell>
          <cell r="AY1567" t="str">
            <v/>
          </cell>
          <cell r="AZ1567" t="str">
            <v/>
          </cell>
          <cell r="BA1567" t="str">
            <v/>
          </cell>
          <cell r="BB1567" t="str">
            <v/>
          </cell>
          <cell r="BC1567" t="str">
            <v/>
          </cell>
          <cell r="BD1567" t="str">
            <v/>
          </cell>
          <cell r="BE1567">
            <v>0</v>
          </cell>
          <cell r="BF1567">
            <v>0</v>
          </cell>
          <cell r="BG1567" t="str">
            <v/>
          </cell>
          <cell r="BH1567" t="str">
            <v/>
          </cell>
          <cell r="BI1567" t="str">
            <v>PGS</v>
          </cell>
          <cell r="BJ1567" t="str">
            <v/>
          </cell>
          <cell r="BK1567" t="str">
            <v>YES</v>
          </cell>
          <cell r="BL1567" t="str">
            <v>YES</v>
          </cell>
          <cell r="BM1567">
            <v>2.2771889999999999</v>
          </cell>
          <cell r="BN1567">
            <v>2.2771889999999999</v>
          </cell>
        </row>
        <row r="1568">
          <cell r="C1568" t="str">
            <v>F000108016</v>
          </cell>
          <cell r="D1568" t="str">
            <v>58739130F000108016</v>
          </cell>
          <cell r="E1568" t="str">
            <v>5873</v>
          </cell>
          <cell r="F1568" t="str">
            <v>9130</v>
          </cell>
          <cell r="G1568" t="str">
            <v>F000108016</v>
          </cell>
          <cell r="H1568" t="str">
            <v>010</v>
          </cell>
          <cell r="I1568" t="str">
            <v>K4</v>
          </cell>
          <cell r="J1568" t="str">
            <v>2019</v>
          </cell>
          <cell r="K1568">
            <v>43592</v>
          </cell>
          <cell r="L1568" t="str">
            <v>XALACOM 50MCG/ML OPSOL 1X2.5ML PBTL PE</v>
          </cell>
          <cell r="M1568" t="str">
            <v>O</v>
          </cell>
          <cell r="N1568" t="str">
            <v>EA</v>
          </cell>
          <cell r="O1568" t="str">
            <v>F</v>
          </cell>
          <cell r="P1568" t="str">
            <v>0</v>
          </cell>
          <cell r="Q1568" t="str">
            <v>0</v>
          </cell>
          <cell r="R1568" t="str">
            <v>USD</v>
          </cell>
          <cell r="S1568">
            <v>5.4561289999999998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 t="str">
            <v>3151</v>
          </cell>
          <cell r="AH1568" t="str">
            <v>BE37</v>
          </cell>
          <cell r="AI1568" t="str">
            <v>F000108016</v>
          </cell>
          <cell r="AJ1568" t="str">
            <v>3151BE37F000108016</v>
          </cell>
          <cell r="AK1568" t="str">
            <v>XALACOM 50MCG/ML OPSOL 1X2.5ML PBTL PE</v>
          </cell>
          <cell r="AL1568" t="str">
            <v>EA</v>
          </cell>
          <cell r="AM1568">
            <v>1</v>
          </cell>
          <cell r="AN1568">
            <v>1.8280000000000001</v>
          </cell>
          <cell r="AO1568" t="str">
            <v>EUR</v>
          </cell>
          <cell r="AP1568" t="str">
            <v>5873</v>
          </cell>
          <cell r="AQ1568" t="str">
            <v>9130</v>
          </cell>
          <cell r="AR1568" t="str">
            <v>H000010353</v>
          </cell>
          <cell r="AS1568" t="str">
            <v>58739130H000010353</v>
          </cell>
          <cell r="AT1568" t="str">
            <v>LATANOPROST API BULK (580 GRAMS)</v>
          </cell>
          <cell r="AU1568" t="str">
            <v>GM</v>
          </cell>
          <cell r="AV1568">
            <v>1.5572245999999999E-4</v>
          </cell>
          <cell r="AW1568">
            <v>20887</v>
          </cell>
          <cell r="AX1568" t="str">
            <v>USD</v>
          </cell>
          <cell r="AY1568" t="str">
            <v>5873</v>
          </cell>
          <cell r="AZ1568" t="str">
            <v>9130</v>
          </cell>
          <cell r="BA1568" t="str">
            <v>H000202276</v>
          </cell>
          <cell r="BB1568" t="str">
            <v>58739130H000202276</v>
          </cell>
          <cell r="BC1568" t="str">
            <v>TIMOLOL MALEATE       (FIN)EXP</v>
          </cell>
          <cell r="BD1568" t="str">
            <v>GM</v>
          </cell>
          <cell r="BE1568">
            <v>2.0444520000000001E-2</v>
          </cell>
          <cell r="BF1568">
            <v>3.67</v>
          </cell>
          <cell r="BG1568" t="str">
            <v>USD</v>
          </cell>
          <cell r="BH1568" t="str">
            <v/>
          </cell>
          <cell r="BI1568" t="str">
            <v>PGS</v>
          </cell>
          <cell r="BJ1568" t="str">
            <v/>
          </cell>
          <cell r="BK1568" t="str">
            <v>YES</v>
          </cell>
          <cell r="BL1568" t="str">
            <v>YES</v>
          </cell>
          <cell r="BM1568">
            <v>2.4883099999999998</v>
          </cell>
          <cell r="BN1568">
            <v>2.4883099999999998</v>
          </cell>
        </row>
        <row r="1569">
          <cell r="C1569" t="str">
            <v>F000108018</v>
          </cell>
          <cell r="D1569" t="str">
            <v>58739130F000108018</v>
          </cell>
          <cell r="E1569" t="str">
            <v>5873</v>
          </cell>
          <cell r="F1569" t="str">
            <v>9130</v>
          </cell>
          <cell r="G1569" t="str">
            <v>F000108018</v>
          </cell>
          <cell r="H1569" t="str">
            <v>010</v>
          </cell>
          <cell r="I1569" t="str">
            <v>K4</v>
          </cell>
          <cell r="J1569" t="str">
            <v>2019</v>
          </cell>
          <cell r="K1569">
            <v>43592</v>
          </cell>
          <cell r="L1569" t="str">
            <v>XALACOM 50MCG/ML OPSOL 1X2.5ML PBTL PE</v>
          </cell>
          <cell r="M1569" t="str">
            <v>O</v>
          </cell>
          <cell r="N1569" t="str">
            <v>EA</v>
          </cell>
          <cell r="O1569" t="str">
            <v>F</v>
          </cell>
          <cell r="P1569" t="str">
            <v>0</v>
          </cell>
          <cell r="Q1569" t="str">
            <v>0</v>
          </cell>
          <cell r="R1569" t="str">
            <v>USD</v>
          </cell>
          <cell r="S1569">
            <v>6.5716239999999999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 t="str">
            <v>3151</v>
          </cell>
          <cell r="AH1569" t="str">
            <v>BE37</v>
          </cell>
          <cell r="AI1569" t="str">
            <v>F000108018</v>
          </cell>
          <cell r="AJ1569" t="str">
            <v>3151BE37F000108018</v>
          </cell>
          <cell r="AK1569" t="str">
            <v>XALACOM 50MCG/ML OPSOL 1X2.5ML PBTL PE</v>
          </cell>
          <cell r="AL1569" t="str">
            <v>EA</v>
          </cell>
          <cell r="AM1569">
            <v>1</v>
          </cell>
          <cell r="AN1569">
            <v>2.786</v>
          </cell>
          <cell r="AO1569" t="str">
            <v>EUR</v>
          </cell>
          <cell r="AP1569" t="str">
            <v>5873</v>
          </cell>
          <cell r="AQ1569" t="str">
            <v>9130</v>
          </cell>
          <cell r="AR1569" t="str">
            <v>H000010353</v>
          </cell>
          <cell r="AS1569" t="str">
            <v>58739130H000010353</v>
          </cell>
          <cell r="AT1569" t="str">
            <v>LATANOPROST API BULK (580 GRAMS)</v>
          </cell>
          <cell r="AU1569" t="str">
            <v>GM</v>
          </cell>
          <cell r="AV1569">
            <v>1.5572245999999999E-4</v>
          </cell>
          <cell r="AW1569">
            <v>20887</v>
          </cell>
          <cell r="AX1569" t="str">
            <v>USD</v>
          </cell>
          <cell r="AY1569" t="str">
            <v>5873</v>
          </cell>
          <cell r="AZ1569" t="str">
            <v>9130</v>
          </cell>
          <cell r="BA1569" t="str">
            <v>H000202276</v>
          </cell>
          <cell r="BB1569" t="str">
            <v>58739130H000202276</v>
          </cell>
          <cell r="BC1569" t="str">
            <v>TIMOLOL MALEATE       (FIN)EXP</v>
          </cell>
          <cell r="BD1569" t="str">
            <v>GM</v>
          </cell>
          <cell r="BE1569">
            <v>2.0444520000000001E-2</v>
          </cell>
          <cell r="BF1569">
            <v>3.67</v>
          </cell>
          <cell r="BG1569" t="str">
            <v>USD</v>
          </cell>
          <cell r="BH1569" t="str">
            <v/>
          </cell>
          <cell r="BI1569" t="str">
            <v>PGS</v>
          </cell>
          <cell r="BJ1569" t="str">
            <v/>
          </cell>
          <cell r="BK1569" t="str">
            <v>NO</v>
          </cell>
          <cell r="BL1569" t="str">
            <v>YES</v>
          </cell>
          <cell r="BM1569">
            <v>3.6872539999999998</v>
          </cell>
          <cell r="BN1569">
            <v>3.6872539999999998</v>
          </cell>
        </row>
        <row r="1570">
          <cell r="C1570" t="str">
            <v>F000108020</v>
          </cell>
          <cell r="D1570" t="str">
            <v>58739130F000108020</v>
          </cell>
          <cell r="E1570" t="str">
            <v>5873</v>
          </cell>
          <cell r="F1570" t="str">
            <v>9130</v>
          </cell>
          <cell r="G1570" t="str">
            <v>F000108020</v>
          </cell>
          <cell r="H1570" t="str">
            <v>010</v>
          </cell>
          <cell r="I1570" t="str">
            <v>K4</v>
          </cell>
          <cell r="J1570" t="str">
            <v>2019</v>
          </cell>
          <cell r="K1570">
            <v>43592</v>
          </cell>
          <cell r="L1570" t="str">
            <v>XALATAN 50MCG/ML OPSOL 1X2.5ML PBTL PE</v>
          </cell>
          <cell r="M1570" t="str">
            <v>O</v>
          </cell>
          <cell r="N1570" t="str">
            <v>EA</v>
          </cell>
          <cell r="O1570" t="str">
            <v>F</v>
          </cell>
          <cell r="P1570" t="str">
            <v>0</v>
          </cell>
          <cell r="Q1570" t="str">
            <v>0</v>
          </cell>
          <cell r="R1570" t="str">
            <v>USD</v>
          </cell>
          <cell r="S1570">
            <v>4.2395500000000004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 t="str">
            <v>3151</v>
          </cell>
          <cell r="AH1570" t="str">
            <v>BE37</v>
          </cell>
          <cell r="AI1570" t="str">
            <v>F000108020</v>
          </cell>
          <cell r="AJ1570" t="str">
            <v>3151BE37F000108020</v>
          </cell>
          <cell r="AK1570" t="str">
            <v>XALATAN 50MCG/ML OPSOL 1X2.5ML PBTL PE</v>
          </cell>
          <cell r="AL1570" t="str">
            <v>EA</v>
          </cell>
          <cell r="AM1570">
            <v>1</v>
          </cell>
          <cell r="AN1570">
            <v>1.2430000000000001</v>
          </cell>
          <cell r="AO1570" t="str">
            <v>EUR</v>
          </cell>
          <cell r="AP1570" t="str">
            <v>5873</v>
          </cell>
          <cell r="AQ1570" t="str">
            <v>9130</v>
          </cell>
          <cell r="AR1570" t="str">
            <v>H000204293</v>
          </cell>
          <cell r="AS1570" t="str">
            <v>58739130H000204293</v>
          </cell>
          <cell r="AT1570" t="str">
            <v>LATANOPROST (CHINOIN) GEN 3</v>
          </cell>
          <cell r="AU1570" t="str">
            <v>GM</v>
          </cell>
          <cell r="AV1570">
            <v>1.5576323000000001E-4</v>
          </cell>
          <cell r="AW1570">
            <v>17925.93</v>
          </cell>
          <cell r="AX1570" t="str">
            <v>USD</v>
          </cell>
          <cell r="AY1570" t="str">
            <v/>
          </cell>
          <cell r="AZ1570" t="str">
            <v/>
          </cell>
          <cell r="BA1570" t="str">
            <v/>
          </cell>
          <cell r="BB1570" t="str">
            <v/>
          </cell>
          <cell r="BC1570" t="str">
            <v/>
          </cell>
          <cell r="BD1570" t="str">
            <v/>
          </cell>
          <cell r="BE1570">
            <v>0</v>
          </cell>
          <cell r="BF1570">
            <v>0</v>
          </cell>
          <cell r="BG1570" t="str">
            <v/>
          </cell>
          <cell r="BH1570" t="str">
            <v/>
          </cell>
          <cell r="BI1570" t="str">
            <v>PGS</v>
          </cell>
          <cell r="BJ1570" t="str">
            <v/>
          </cell>
          <cell r="BK1570" t="str">
            <v>YES</v>
          </cell>
          <cell r="BL1570" t="str">
            <v>YES</v>
          </cell>
          <cell r="BM1570">
            <v>1.6784829999999999</v>
          </cell>
          <cell r="BN1570">
            <v>1.6784829999999999</v>
          </cell>
        </row>
        <row r="1571">
          <cell r="C1571" t="str">
            <v>F000108022</v>
          </cell>
          <cell r="D1571" t="str">
            <v>58739130F000108022</v>
          </cell>
          <cell r="E1571" t="str">
            <v>5873</v>
          </cell>
          <cell r="F1571" t="str">
            <v>9130</v>
          </cell>
          <cell r="G1571" t="str">
            <v>F000108022</v>
          </cell>
          <cell r="H1571" t="str">
            <v>010</v>
          </cell>
          <cell r="I1571" t="str">
            <v>K4</v>
          </cell>
          <cell r="J1571" t="str">
            <v>2019</v>
          </cell>
          <cell r="K1571">
            <v>43592</v>
          </cell>
          <cell r="L1571" t="str">
            <v>XALATAN 50MCG/ML OPSOL 1X2.5ML PBTL PE</v>
          </cell>
          <cell r="M1571" t="str">
            <v>O</v>
          </cell>
          <cell r="N1571" t="str">
            <v>EA</v>
          </cell>
          <cell r="O1571" t="str">
            <v>F</v>
          </cell>
          <cell r="P1571" t="str">
            <v>0</v>
          </cell>
          <cell r="Q1571" t="str">
            <v>0</v>
          </cell>
          <cell r="R1571" t="str">
            <v>USD</v>
          </cell>
          <cell r="S1571">
            <v>5.729981999999999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 t="str">
            <v>3151</v>
          </cell>
          <cell r="AH1571" t="str">
            <v>BE37</v>
          </cell>
          <cell r="AI1571" t="str">
            <v>F000108022</v>
          </cell>
          <cell r="AJ1571" t="str">
            <v>3151BE37F000108022</v>
          </cell>
          <cell r="AK1571" t="str">
            <v>XALATAN 50MCG/ML OPSOL 1X2.5ML PBTL PE</v>
          </cell>
          <cell r="AL1571" t="str">
            <v>EA</v>
          </cell>
          <cell r="AM1571">
            <v>1</v>
          </cell>
          <cell r="AN1571">
            <v>2.5230000000000001</v>
          </cell>
          <cell r="AO1571" t="str">
            <v>EUR</v>
          </cell>
          <cell r="AP1571" t="str">
            <v>5873</v>
          </cell>
          <cell r="AQ1571" t="str">
            <v>9130</v>
          </cell>
          <cell r="AR1571" t="str">
            <v>H000204293</v>
          </cell>
          <cell r="AS1571" t="str">
            <v>58739130H000204293</v>
          </cell>
          <cell r="AT1571" t="str">
            <v>LATANOPROST (CHINOIN) GEN 3</v>
          </cell>
          <cell r="AU1571" t="str">
            <v>GM</v>
          </cell>
          <cell r="AV1571">
            <v>1.5576323000000001E-4</v>
          </cell>
          <cell r="AW1571">
            <v>17925.93</v>
          </cell>
          <cell r="AX1571" t="str">
            <v>USD</v>
          </cell>
          <cell r="AY1571" t="str">
            <v/>
          </cell>
          <cell r="AZ1571" t="str">
            <v/>
          </cell>
          <cell r="BA1571" t="str">
            <v/>
          </cell>
          <cell r="BB1571" t="str">
            <v/>
          </cell>
          <cell r="BC1571" t="str">
            <v/>
          </cell>
          <cell r="BD1571" t="str">
            <v/>
          </cell>
          <cell r="BE1571">
            <v>0</v>
          </cell>
          <cell r="BF1571">
            <v>0</v>
          </cell>
          <cell r="BG1571" t="str">
            <v/>
          </cell>
          <cell r="BH1571" t="str">
            <v/>
          </cell>
          <cell r="BI1571" t="str">
            <v>PGS</v>
          </cell>
          <cell r="BJ1571" t="str">
            <v/>
          </cell>
          <cell r="BK1571" t="str">
            <v>YES</v>
          </cell>
          <cell r="BL1571" t="str">
            <v>YES</v>
          </cell>
          <cell r="BM1571">
            <v>3.2806329999999999</v>
          </cell>
          <cell r="BN1571">
            <v>3.2806329999999999</v>
          </cell>
        </row>
        <row r="1572">
          <cell r="C1572" t="str">
            <v>F000108034</v>
          </cell>
          <cell r="D1572" t="str">
            <v>58739130F000108034</v>
          </cell>
          <cell r="E1572" t="str">
            <v>5873</v>
          </cell>
          <cell r="F1572" t="str">
            <v>9130</v>
          </cell>
          <cell r="G1572" t="str">
            <v>F000108034</v>
          </cell>
          <cell r="H1572" t="str">
            <v>010</v>
          </cell>
          <cell r="I1572" t="str">
            <v>K4</v>
          </cell>
          <cell r="J1572" t="str">
            <v>2019</v>
          </cell>
          <cell r="K1572">
            <v>43602</v>
          </cell>
          <cell r="L1572" t="str">
            <v>LYRICA 75MG CAP 1X2 BLS SAM PE/BO</v>
          </cell>
          <cell r="M1572" t="str">
            <v>O</v>
          </cell>
          <cell r="N1572" t="str">
            <v>EA</v>
          </cell>
          <cell r="O1572" t="str">
            <v>F</v>
          </cell>
          <cell r="P1572" t="str">
            <v>0</v>
          </cell>
          <cell r="Q1572" t="str">
            <v>0</v>
          </cell>
          <cell r="R1572" t="str">
            <v>USD</v>
          </cell>
          <cell r="S1572">
            <v>1.688771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 t="str">
            <v>3530</v>
          </cell>
          <cell r="AH1572" t="str">
            <v>DE22</v>
          </cell>
          <cell r="AI1572" t="str">
            <v>F000108034</v>
          </cell>
          <cell r="AJ1572" t="str">
            <v>3530DE22F000108034</v>
          </cell>
          <cell r="AK1572" t="str">
            <v>LYRICA 75MG CAP 1X2 BLS SAM PE/BO</v>
          </cell>
          <cell r="AL1572" t="str">
            <v>EA</v>
          </cell>
          <cell r="AM1572">
            <v>1</v>
          </cell>
          <cell r="AN1572">
            <v>0.29099999999999998</v>
          </cell>
          <cell r="AO1572" t="str">
            <v>EUR</v>
          </cell>
          <cell r="AP1572" t="str">
            <v>5873</v>
          </cell>
          <cell r="AQ1572" t="str">
            <v>9130</v>
          </cell>
          <cell r="AR1572" t="str">
            <v>H000137558</v>
          </cell>
          <cell r="AS1572" t="str">
            <v>58739130H000137558</v>
          </cell>
          <cell r="AT1572" t="str">
            <v>PREGABALIN 2 (CNDE R.)</v>
          </cell>
          <cell r="AU1572" t="str">
            <v>KG</v>
          </cell>
          <cell r="AV1572">
            <v>1.5600999999999999E-4</v>
          </cell>
          <cell r="AW1572">
            <v>8652.85</v>
          </cell>
          <cell r="AX1572" t="str">
            <v>USD</v>
          </cell>
          <cell r="AY1572" t="str">
            <v/>
          </cell>
          <cell r="AZ1572" t="str">
            <v/>
          </cell>
          <cell r="BA1572" t="str">
            <v/>
          </cell>
          <cell r="BB1572" t="str">
            <v/>
          </cell>
          <cell r="BC1572" t="str">
            <v/>
          </cell>
          <cell r="BD1572" t="str">
            <v/>
          </cell>
          <cell r="BE1572">
            <v>0</v>
          </cell>
          <cell r="BF1572">
            <v>0</v>
          </cell>
          <cell r="BG1572" t="str">
            <v/>
          </cell>
          <cell r="BH1572" t="str">
            <v/>
          </cell>
          <cell r="BI1572" t="str">
            <v>PGS</v>
          </cell>
          <cell r="BJ1572" t="str">
            <v/>
          </cell>
          <cell r="BK1572" t="str">
            <v>YES</v>
          </cell>
          <cell r="BL1572" t="str">
            <v>YES</v>
          </cell>
          <cell r="BM1572">
            <v>0.39827600000000002</v>
          </cell>
          <cell r="BN1572">
            <v>0.39827600000000002</v>
          </cell>
        </row>
        <row r="1573">
          <cell r="C1573" t="str">
            <v>F000108036</v>
          </cell>
          <cell r="D1573" t="str">
            <v>58739130F000108036</v>
          </cell>
          <cell r="E1573" t="str">
            <v>5873</v>
          </cell>
          <cell r="F1573" t="str">
            <v>9130</v>
          </cell>
          <cell r="G1573" t="str">
            <v>F000108036</v>
          </cell>
          <cell r="H1573" t="str">
            <v>010</v>
          </cell>
          <cell r="I1573" t="str">
            <v>K4</v>
          </cell>
          <cell r="J1573" t="str">
            <v>2019</v>
          </cell>
          <cell r="K1573">
            <v>43602</v>
          </cell>
          <cell r="L1573" t="str">
            <v>LYRICA 150MG CAP 1X14 BLS PE/BO</v>
          </cell>
          <cell r="M1573" t="str">
            <v>O</v>
          </cell>
          <cell r="N1573" t="str">
            <v>EA</v>
          </cell>
          <cell r="O1573" t="str">
            <v>F</v>
          </cell>
          <cell r="P1573" t="str">
            <v>0</v>
          </cell>
          <cell r="Q1573" t="str">
            <v>0</v>
          </cell>
          <cell r="R1573" t="str">
            <v>USD</v>
          </cell>
          <cell r="S1573">
            <v>19.181751999999999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 t="str">
            <v>3530</v>
          </cell>
          <cell r="AH1573" t="str">
            <v>DE22</v>
          </cell>
          <cell r="AI1573" t="str">
            <v>F000108036</v>
          </cell>
          <cell r="AJ1573" t="str">
            <v>3530DE22F000108036</v>
          </cell>
          <cell r="AK1573" t="str">
            <v>LYRICA 150MG CAP 1X14 BLS PE/BO</v>
          </cell>
          <cell r="AL1573" t="str">
            <v>EA</v>
          </cell>
          <cell r="AM1573">
            <v>1</v>
          </cell>
          <cell r="AN1573">
            <v>0.375</v>
          </cell>
          <cell r="AO1573" t="str">
            <v>EUR</v>
          </cell>
          <cell r="AP1573" t="str">
            <v>5873</v>
          </cell>
          <cell r="AQ1573" t="str">
            <v>9130</v>
          </cell>
          <cell r="AR1573" t="str">
            <v>H000137558</v>
          </cell>
          <cell r="AS1573" t="str">
            <v>58739130H000137558</v>
          </cell>
          <cell r="AT1573" t="str">
            <v>PREGABALIN 2 (CNDE R.)</v>
          </cell>
          <cell r="AU1573" t="str">
            <v>KG</v>
          </cell>
          <cell r="AV1573">
            <v>2.16635E-3</v>
          </cell>
          <cell r="AW1573">
            <v>8652.85</v>
          </cell>
          <cell r="AX1573" t="str">
            <v>USD</v>
          </cell>
          <cell r="AY1573" t="str">
            <v/>
          </cell>
          <cell r="AZ1573" t="str">
            <v/>
          </cell>
          <cell r="BA1573" t="str">
            <v/>
          </cell>
          <cell r="BB1573" t="str">
            <v/>
          </cell>
          <cell r="BC1573" t="str">
            <v/>
          </cell>
          <cell r="BD1573" t="str">
            <v/>
          </cell>
          <cell r="BE1573">
            <v>0</v>
          </cell>
          <cell r="BF1573">
            <v>0</v>
          </cell>
          <cell r="BG1573" t="str">
            <v/>
          </cell>
          <cell r="BH1573" t="str">
            <v/>
          </cell>
          <cell r="BI1573" t="str">
            <v>PGS</v>
          </cell>
          <cell r="BJ1573" t="str">
            <v/>
          </cell>
          <cell r="BK1573" t="str">
            <v>YES</v>
          </cell>
          <cell r="BL1573" t="str">
            <v>YES</v>
          </cell>
          <cell r="BM1573">
            <v>0.79966599999999999</v>
          </cell>
          <cell r="BN1573">
            <v>0.79966599999999999</v>
          </cell>
        </row>
        <row r="1574">
          <cell r="C1574" t="str">
            <v>F000108038</v>
          </cell>
          <cell r="D1574" t="str">
            <v>58739130F000108038</v>
          </cell>
          <cell r="E1574" t="str">
            <v>5873</v>
          </cell>
          <cell r="F1574" t="str">
            <v>9130</v>
          </cell>
          <cell r="G1574" t="str">
            <v>F000108038</v>
          </cell>
          <cell r="H1574" t="str">
            <v>010</v>
          </cell>
          <cell r="I1574" t="str">
            <v>K4</v>
          </cell>
          <cell r="J1574" t="str">
            <v>2019</v>
          </cell>
          <cell r="K1574">
            <v>43602</v>
          </cell>
          <cell r="L1574" t="str">
            <v>LYRICA 300MG CAP 1X14 BLS PE/BO</v>
          </cell>
          <cell r="M1574" t="str">
            <v>O</v>
          </cell>
          <cell r="N1574" t="str">
            <v>EA</v>
          </cell>
          <cell r="O1574" t="str">
            <v>F</v>
          </cell>
          <cell r="P1574" t="str">
            <v>0</v>
          </cell>
          <cell r="Q1574" t="str">
            <v>0</v>
          </cell>
          <cell r="R1574" t="str">
            <v>USD</v>
          </cell>
          <cell r="S1574">
            <v>38.502944999999997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 t="str">
            <v>3530</v>
          </cell>
          <cell r="AH1574" t="str">
            <v>DE22</v>
          </cell>
          <cell r="AI1574" t="str">
            <v>F000108038</v>
          </cell>
          <cell r="AJ1574" t="str">
            <v>3530DE22F000108038</v>
          </cell>
          <cell r="AK1574" t="str">
            <v>LYRICA 300MG CAP 1X14 BLS PE/BO</v>
          </cell>
          <cell r="AL1574" t="str">
            <v>EA</v>
          </cell>
          <cell r="AM1574">
            <v>1</v>
          </cell>
          <cell r="AN1574">
            <v>0.93500000000000005</v>
          </cell>
          <cell r="AO1574" t="str">
            <v>EUR</v>
          </cell>
          <cell r="AP1574" t="str">
            <v>5873</v>
          </cell>
          <cell r="AQ1574" t="str">
            <v>9130</v>
          </cell>
          <cell r="AR1574" t="str">
            <v>H000137558</v>
          </cell>
          <cell r="AS1574" t="str">
            <v>58739130H000137558</v>
          </cell>
          <cell r="AT1574" t="str">
            <v>PREGABALIN 2 (CNDE R.)</v>
          </cell>
          <cell r="AU1574" t="str">
            <v>KG</v>
          </cell>
          <cell r="AV1574">
            <v>4.3239200000000002E-3</v>
          </cell>
          <cell r="AW1574">
            <v>8652.85</v>
          </cell>
          <cell r="AX1574" t="str">
            <v>USD</v>
          </cell>
          <cell r="AY1574" t="str">
            <v/>
          </cell>
          <cell r="AZ1574" t="str">
            <v/>
          </cell>
          <cell r="BA1574" t="str">
            <v/>
          </cell>
          <cell r="BB1574" t="str">
            <v/>
          </cell>
          <cell r="BC1574" t="str">
            <v/>
          </cell>
          <cell r="BD1574" t="str">
            <v/>
          </cell>
          <cell r="BE1574">
            <v>0</v>
          </cell>
          <cell r="BF1574">
            <v>0</v>
          </cell>
          <cell r="BG1574" t="str">
            <v/>
          </cell>
          <cell r="BH1574" t="str">
            <v/>
          </cell>
          <cell r="BI1574" t="str">
            <v>PGS</v>
          </cell>
          <cell r="BJ1574" t="str">
            <v/>
          </cell>
          <cell r="BK1574" t="str">
            <v>YES</v>
          </cell>
          <cell r="BL1574" t="str">
            <v>YES</v>
          </cell>
          <cell r="BM1574">
            <v>1.864088</v>
          </cell>
          <cell r="BN1574">
            <v>1.864088</v>
          </cell>
        </row>
        <row r="1575">
          <cell r="C1575" t="str">
            <v>F000108040</v>
          </cell>
          <cell r="D1575" t="str">
            <v>58739130F000108040</v>
          </cell>
          <cell r="E1575" t="str">
            <v>5873</v>
          </cell>
          <cell r="F1575" t="str">
            <v>9130</v>
          </cell>
          <cell r="G1575" t="str">
            <v>F000108040</v>
          </cell>
          <cell r="H1575" t="str">
            <v>010</v>
          </cell>
          <cell r="I1575" t="str">
            <v>K4</v>
          </cell>
          <cell r="J1575" t="str">
            <v>2019</v>
          </cell>
          <cell r="K1575">
            <v>43602</v>
          </cell>
          <cell r="L1575" t="str">
            <v>LYRICA 75MG CAP 1X14 BLS PE/BO</v>
          </cell>
          <cell r="M1575" t="str">
            <v>O</v>
          </cell>
          <cell r="N1575" t="str">
            <v>EA</v>
          </cell>
          <cell r="O1575" t="str">
            <v>F</v>
          </cell>
          <cell r="P1575" t="str">
            <v>0</v>
          </cell>
          <cell r="Q1575" t="str">
            <v>0</v>
          </cell>
          <cell r="R1575" t="str">
            <v>USD</v>
          </cell>
          <cell r="S1575">
            <v>9.874696999999999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 t="str">
            <v>3530</v>
          </cell>
          <cell r="AH1575" t="str">
            <v>DE22</v>
          </cell>
          <cell r="AI1575" t="str">
            <v>F000108040</v>
          </cell>
          <cell r="AJ1575" t="str">
            <v>3530DE22F000108040</v>
          </cell>
          <cell r="AK1575" t="str">
            <v>LYRICA 75MG CAP 1X14 BLS PE/BO</v>
          </cell>
          <cell r="AL1575" t="str">
            <v>EA</v>
          </cell>
          <cell r="AM1575">
            <v>1</v>
          </cell>
          <cell r="AN1575">
            <v>0.36499999999999999</v>
          </cell>
          <cell r="AO1575" t="str">
            <v>EUR</v>
          </cell>
          <cell r="AP1575" t="str">
            <v>5873</v>
          </cell>
          <cell r="AQ1575" t="str">
            <v>9130</v>
          </cell>
          <cell r="AR1575" t="str">
            <v>H000137558</v>
          </cell>
          <cell r="AS1575" t="str">
            <v>58739130H000137558</v>
          </cell>
          <cell r="AT1575" t="str">
            <v>PREGABALIN 2 (CNDE R.)</v>
          </cell>
          <cell r="AU1575" t="str">
            <v>KG</v>
          </cell>
          <cell r="AV1575">
            <v>1.09209E-3</v>
          </cell>
          <cell r="AW1575">
            <v>8652.85</v>
          </cell>
          <cell r="AX1575" t="str">
            <v>USD</v>
          </cell>
          <cell r="AY1575" t="str">
            <v/>
          </cell>
          <cell r="AZ1575" t="str">
            <v/>
          </cell>
          <cell r="BA1575" t="str">
            <v/>
          </cell>
          <cell r="BB1575" t="str">
            <v/>
          </cell>
          <cell r="BC1575" t="str">
            <v/>
          </cell>
          <cell r="BD1575" t="str">
            <v/>
          </cell>
          <cell r="BE1575">
            <v>0</v>
          </cell>
          <cell r="BF1575">
            <v>0</v>
          </cell>
          <cell r="BG1575" t="str">
            <v/>
          </cell>
          <cell r="BH1575" t="str">
            <v/>
          </cell>
          <cell r="BI1575" t="str">
            <v>PGS</v>
          </cell>
          <cell r="BJ1575" t="str">
            <v/>
          </cell>
          <cell r="BK1575" t="str">
            <v>YES</v>
          </cell>
          <cell r="BL1575" t="str">
            <v>YES</v>
          </cell>
          <cell r="BM1575">
            <v>0.62428600000000001</v>
          </cell>
          <cell r="BN1575">
            <v>0.62428600000000001</v>
          </cell>
        </row>
        <row r="1576">
          <cell r="C1576" t="str">
            <v>F000108132</v>
          </cell>
          <cell r="D1576" t="str">
            <v>58739130F000108132</v>
          </cell>
          <cell r="E1576" t="str">
            <v>5873</v>
          </cell>
          <cell r="F1576" t="str">
            <v>9130</v>
          </cell>
          <cell r="G1576" t="str">
            <v>F000108132</v>
          </cell>
          <cell r="H1576" t="str">
            <v>010</v>
          </cell>
          <cell r="I1576" t="str">
            <v>K4</v>
          </cell>
          <cell r="J1576" t="str">
            <v>2019</v>
          </cell>
          <cell r="K1576">
            <v>43602</v>
          </cell>
          <cell r="L1576" t="str">
            <v>LYRICA 75MG CAP 1X14 BLS SAM MEC</v>
          </cell>
          <cell r="M1576" t="str">
            <v>O</v>
          </cell>
          <cell r="N1576" t="str">
            <v>EA</v>
          </cell>
          <cell r="O1576" t="str">
            <v>F</v>
          </cell>
          <cell r="P1576" t="str">
            <v>0</v>
          </cell>
          <cell r="Q1576" t="str">
            <v>0</v>
          </cell>
          <cell r="R1576" t="str">
            <v>USD</v>
          </cell>
          <cell r="S1576">
            <v>9.9678489999999993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 t="str">
            <v>3530</v>
          </cell>
          <cell r="AH1576" t="str">
            <v>DE22</v>
          </cell>
          <cell r="AI1576" t="str">
            <v>F000108132</v>
          </cell>
          <cell r="AJ1576" t="str">
            <v>3530DE22F000108132</v>
          </cell>
          <cell r="AK1576" t="str">
            <v>LYRICA 75MG CAP 1X14 BLS SAM MEC</v>
          </cell>
          <cell r="AL1576" t="str">
            <v>EA</v>
          </cell>
          <cell r="AM1576">
            <v>1</v>
          </cell>
          <cell r="AN1576">
            <v>0.44500000000000001</v>
          </cell>
          <cell r="AO1576" t="str">
            <v>EUR</v>
          </cell>
          <cell r="AP1576" t="str">
            <v>5873</v>
          </cell>
          <cell r="AQ1576" t="str">
            <v>9130</v>
          </cell>
          <cell r="AR1576" t="str">
            <v>H000137558</v>
          </cell>
          <cell r="AS1576" t="str">
            <v>58739130H000137558</v>
          </cell>
          <cell r="AT1576" t="str">
            <v>PREGABALIN 2 (CNDE R.)</v>
          </cell>
          <cell r="AU1576" t="str">
            <v>KG</v>
          </cell>
          <cell r="AV1576">
            <v>1.09209E-3</v>
          </cell>
          <cell r="AW1576">
            <v>8652.85</v>
          </cell>
          <cell r="AX1576" t="str">
            <v>USD</v>
          </cell>
          <cell r="AY1576" t="str">
            <v/>
          </cell>
          <cell r="AZ1576" t="str">
            <v/>
          </cell>
          <cell r="BA1576" t="str">
            <v/>
          </cell>
          <cell r="BB1576" t="str">
            <v/>
          </cell>
          <cell r="BC1576" t="str">
            <v/>
          </cell>
          <cell r="BD1576" t="str">
            <v/>
          </cell>
          <cell r="BE1576">
            <v>0</v>
          </cell>
          <cell r="BF1576">
            <v>0</v>
          </cell>
          <cell r="BG1576" t="str">
            <v/>
          </cell>
          <cell r="BH1576" t="str">
            <v/>
          </cell>
          <cell r="BI1576" t="str">
            <v>PGS</v>
          </cell>
          <cell r="BJ1576" t="str">
            <v/>
          </cell>
          <cell r="BK1576" t="str">
            <v>YES</v>
          </cell>
          <cell r="BL1576" t="str">
            <v>YES</v>
          </cell>
          <cell r="BM1576">
            <v>0.72656799999999999</v>
          </cell>
          <cell r="BN1576">
            <v>0.72656799999999999</v>
          </cell>
        </row>
        <row r="1577">
          <cell r="C1577" t="str">
            <v>F000108134</v>
          </cell>
          <cell r="D1577" t="str">
            <v>58739130F000108134</v>
          </cell>
          <cell r="E1577" t="str">
            <v>5873</v>
          </cell>
          <cell r="F1577" t="str">
            <v>9130</v>
          </cell>
          <cell r="G1577" t="str">
            <v>F000108134</v>
          </cell>
          <cell r="H1577" t="str">
            <v>010</v>
          </cell>
          <cell r="I1577" t="str">
            <v>K4</v>
          </cell>
          <cell r="J1577" t="str">
            <v>2019</v>
          </cell>
          <cell r="K1577">
            <v>43602</v>
          </cell>
          <cell r="L1577" t="str">
            <v>LYRICA 150MG CAP 1X14 BLS SAM MEC</v>
          </cell>
          <cell r="M1577" t="str">
            <v>O</v>
          </cell>
          <cell r="N1577" t="str">
            <v>EA</v>
          </cell>
          <cell r="O1577" t="str">
            <v>F</v>
          </cell>
          <cell r="P1577" t="str">
            <v>0</v>
          </cell>
          <cell r="Q1577" t="str">
            <v>0</v>
          </cell>
          <cell r="R1577" t="str">
            <v>USD</v>
          </cell>
          <cell r="S1577">
            <v>19.63310600000000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 t="str">
            <v>3530</v>
          </cell>
          <cell r="AH1577" t="str">
            <v>DE22</v>
          </cell>
          <cell r="AI1577" t="str">
            <v>F000108134</v>
          </cell>
          <cell r="AJ1577" t="str">
            <v>3530DE22F000108134</v>
          </cell>
          <cell r="AK1577" t="str">
            <v>LYRICA 150MG CAP 1X14 BLS SAM MEC</v>
          </cell>
          <cell r="AL1577" t="str">
            <v>EA</v>
          </cell>
          <cell r="AM1577">
            <v>1</v>
          </cell>
          <cell r="AN1577">
            <v>0.76300000000000001</v>
          </cell>
          <cell r="AO1577" t="str">
            <v>EUR</v>
          </cell>
          <cell r="AP1577" t="str">
            <v>5873</v>
          </cell>
          <cell r="AQ1577" t="str">
            <v>9130</v>
          </cell>
          <cell r="AR1577" t="str">
            <v>H000137558</v>
          </cell>
          <cell r="AS1577" t="str">
            <v>58739130H000137558</v>
          </cell>
          <cell r="AT1577" t="str">
            <v>PREGABALIN 2 (CNDE R.)</v>
          </cell>
          <cell r="AU1577" t="str">
            <v>KG</v>
          </cell>
          <cell r="AV1577">
            <v>2.1662999999999999E-3</v>
          </cell>
          <cell r="AW1577">
            <v>8652.85</v>
          </cell>
          <cell r="AX1577" t="str">
            <v>USD</v>
          </cell>
          <cell r="AY1577" t="str">
            <v/>
          </cell>
          <cell r="AZ1577" t="str">
            <v/>
          </cell>
          <cell r="BA1577" t="str">
            <v/>
          </cell>
          <cell r="BB1577" t="str">
            <v/>
          </cell>
          <cell r="BC1577" t="str">
            <v/>
          </cell>
          <cell r="BD1577" t="str">
            <v/>
          </cell>
          <cell r="BE1577">
            <v>0</v>
          </cell>
          <cell r="BF1577">
            <v>0</v>
          </cell>
          <cell r="BG1577" t="str">
            <v/>
          </cell>
          <cell r="BH1577" t="str">
            <v/>
          </cell>
          <cell r="BI1577" t="str">
            <v>PGS</v>
          </cell>
          <cell r="BJ1577" t="str">
            <v/>
          </cell>
          <cell r="BK1577" t="str">
            <v>YES</v>
          </cell>
          <cell r="BL1577" t="str">
            <v>YES</v>
          </cell>
          <cell r="BM1577">
            <v>1.2368749999999999</v>
          </cell>
          <cell r="BN1577">
            <v>1.2368749999999999</v>
          </cell>
        </row>
        <row r="1578">
          <cell r="C1578" t="str">
            <v>F000108170</v>
          </cell>
          <cell r="D1578" t="str">
            <v>58739130F000108170</v>
          </cell>
          <cell r="E1578" t="str">
            <v>5873</v>
          </cell>
          <cell r="F1578" t="str">
            <v>9130</v>
          </cell>
          <cell r="G1578" t="str">
            <v>F000108170</v>
          </cell>
          <cell r="H1578" t="str">
            <v>010</v>
          </cell>
          <cell r="I1578" t="str">
            <v>K4</v>
          </cell>
          <cell r="J1578" t="str">
            <v>2019</v>
          </cell>
          <cell r="K1578">
            <v>43592</v>
          </cell>
          <cell r="L1578" t="str">
            <v>DETRUSITOL 2MG FCT 2X14 BLST PE</v>
          </cell>
          <cell r="M1578" t="str">
            <v>O</v>
          </cell>
          <cell r="N1578" t="str">
            <v>EA</v>
          </cell>
          <cell r="O1578" t="str">
            <v>F</v>
          </cell>
          <cell r="P1578" t="str">
            <v>0</v>
          </cell>
          <cell r="Q1578" t="str">
            <v>0</v>
          </cell>
          <cell r="R1578" t="str">
            <v>USD</v>
          </cell>
          <cell r="S1578">
            <v>6.0690270000000002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 t="str">
            <v>4515</v>
          </cell>
          <cell r="AH1578" t="str">
            <v>IT10</v>
          </cell>
          <cell r="AI1578" t="str">
            <v>F000108170</v>
          </cell>
          <cell r="AJ1578" t="str">
            <v>4515IT10F000108170</v>
          </cell>
          <cell r="AK1578" t="str">
            <v>DETRUSITOL 2MG FCT 2X14 BLST PE</v>
          </cell>
          <cell r="AL1578" t="str">
            <v>EA</v>
          </cell>
          <cell r="AM1578">
            <v>1</v>
          </cell>
          <cell r="AN1578">
            <v>0.91200000000000003</v>
          </cell>
          <cell r="AO1578" t="str">
            <v>EUR</v>
          </cell>
          <cell r="AP1578" t="str">
            <v>5873</v>
          </cell>
          <cell r="AQ1578" t="str">
            <v>9130</v>
          </cell>
          <cell r="AR1578" t="str">
            <v>H000162838</v>
          </cell>
          <cell r="AS1578" t="str">
            <v>58739130H000162838</v>
          </cell>
          <cell r="AT1578" t="str">
            <v>TOLTERODINE MILLED BULK</v>
          </cell>
          <cell r="AU1578" t="str">
            <v>KG</v>
          </cell>
          <cell r="AV1578">
            <v>5.7925299999999999E-5</v>
          </cell>
          <cell r="AW1578">
            <v>86440.53</v>
          </cell>
          <cell r="AX1578" t="str">
            <v>USD</v>
          </cell>
          <cell r="AY1578" t="str">
            <v/>
          </cell>
          <cell r="AZ1578" t="str">
            <v/>
          </cell>
          <cell r="BA1578" t="str">
            <v/>
          </cell>
          <cell r="BB1578" t="str">
            <v/>
          </cell>
          <cell r="BC1578" t="str">
            <v/>
          </cell>
          <cell r="BD1578" t="str">
            <v/>
          </cell>
          <cell r="BE1578">
            <v>0</v>
          </cell>
          <cell r="BF1578">
            <v>0</v>
          </cell>
          <cell r="BG1578" t="str">
            <v/>
          </cell>
          <cell r="BH1578" t="str">
            <v/>
          </cell>
          <cell r="BI1578" t="str">
            <v>PGS</v>
          </cell>
          <cell r="BJ1578" t="str">
            <v/>
          </cell>
          <cell r="BK1578" t="str">
            <v>YES</v>
          </cell>
          <cell r="BL1578" t="str">
            <v>YES</v>
          </cell>
          <cell r="BM1578">
            <v>1.344479</v>
          </cell>
          <cell r="BN1578">
            <v>1.344479</v>
          </cell>
        </row>
        <row r="1579">
          <cell r="C1579" t="str">
            <v>F000108324</v>
          </cell>
          <cell r="D1579" t="str">
            <v>58739130F000108324</v>
          </cell>
          <cell r="E1579" t="str">
            <v>5873</v>
          </cell>
          <cell r="F1579" t="str">
            <v>9130</v>
          </cell>
          <cell r="G1579" t="str">
            <v>F000108324</v>
          </cell>
          <cell r="H1579" t="str">
            <v>010</v>
          </cell>
          <cell r="I1579" t="str">
            <v>K4</v>
          </cell>
          <cell r="J1579" t="str">
            <v>2019</v>
          </cell>
          <cell r="K1579">
            <v>43602</v>
          </cell>
          <cell r="L1579" t="str">
            <v>LYRICA 150MG CAP 4X14 BLS TH</v>
          </cell>
          <cell r="M1579" t="str">
            <v>O</v>
          </cell>
          <cell r="N1579" t="str">
            <v>EA</v>
          </cell>
          <cell r="O1579" t="str">
            <v>F</v>
          </cell>
          <cell r="P1579" t="str">
            <v>0</v>
          </cell>
          <cell r="Q1579" t="str">
            <v>0</v>
          </cell>
          <cell r="R1579" t="str">
            <v>USD</v>
          </cell>
          <cell r="S1579">
            <v>76.045603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 t="str">
            <v>3530</v>
          </cell>
          <cell r="AH1579" t="str">
            <v>DE22</v>
          </cell>
          <cell r="AI1579" t="str">
            <v>F000108324</v>
          </cell>
          <cell r="AJ1579" t="str">
            <v>3530DE22F000108324</v>
          </cell>
          <cell r="AK1579" t="str">
            <v>LYRICA 150MG CAP 4X14 BLS TH</v>
          </cell>
          <cell r="AL1579" t="str">
            <v>EA</v>
          </cell>
          <cell r="AM1579">
            <v>1</v>
          </cell>
          <cell r="AN1579">
            <v>0.90700000000000003</v>
          </cell>
          <cell r="AO1579" t="str">
            <v>EUR</v>
          </cell>
          <cell r="AP1579" t="str">
            <v>5873</v>
          </cell>
          <cell r="AQ1579" t="str">
            <v>9130</v>
          </cell>
          <cell r="AR1579" t="str">
            <v>H000137558</v>
          </cell>
          <cell r="AS1579" t="str">
            <v>58739130H000137558</v>
          </cell>
          <cell r="AT1579" t="str">
            <v>PREGABALIN 2 (CNDE R.)</v>
          </cell>
          <cell r="AU1579" t="str">
            <v>KG</v>
          </cell>
          <cell r="AV1579">
            <v>8.6664499999999992E-3</v>
          </cell>
          <cell r="AW1579">
            <v>8652.85</v>
          </cell>
          <cell r="AX1579" t="str">
            <v>USD</v>
          </cell>
          <cell r="AY1579" t="str">
            <v/>
          </cell>
          <cell r="AZ1579" t="str">
            <v/>
          </cell>
          <cell r="BA1579" t="str">
            <v/>
          </cell>
          <cell r="BB1579" t="str">
            <v/>
          </cell>
          <cell r="BC1579" t="str">
            <v/>
          </cell>
          <cell r="BD1579" t="str">
            <v/>
          </cell>
          <cell r="BE1579">
            <v>0</v>
          </cell>
          <cell r="BF1579">
            <v>0</v>
          </cell>
          <cell r="BG1579" t="str">
            <v/>
          </cell>
          <cell r="BH1579" t="str">
            <v/>
          </cell>
          <cell r="BI1579" t="str">
            <v>PGS</v>
          </cell>
          <cell r="BJ1579" t="str">
            <v/>
          </cell>
          <cell r="BK1579" t="str">
            <v>YES</v>
          </cell>
          <cell r="BL1579" t="str">
            <v>YES</v>
          </cell>
          <cell r="BM1579">
            <v>2.4263840000000001</v>
          </cell>
          <cell r="BN1579">
            <v>2.4263840000000001</v>
          </cell>
        </row>
        <row r="1580">
          <cell r="C1580" t="str">
            <v>F000108328</v>
          </cell>
          <cell r="D1580" t="str">
            <v>58739130F000108328</v>
          </cell>
          <cell r="E1580" t="str">
            <v>5873</v>
          </cell>
          <cell r="F1580" t="str">
            <v>9130</v>
          </cell>
          <cell r="G1580" t="str">
            <v>F000108328</v>
          </cell>
          <cell r="H1580" t="str">
            <v>010</v>
          </cell>
          <cell r="I1580" t="str">
            <v>K4</v>
          </cell>
          <cell r="J1580" t="str">
            <v>2019</v>
          </cell>
          <cell r="K1580">
            <v>43602</v>
          </cell>
          <cell r="L1580" t="str">
            <v>LYRICA 75MG CAP 4X14 BLS TH</v>
          </cell>
          <cell r="M1580" t="str">
            <v>O</v>
          </cell>
          <cell r="N1580" t="str">
            <v>EA</v>
          </cell>
          <cell r="O1580" t="str">
            <v>F</v>
          </cell>
          <cell r="P1580" t="str">
            <v>0</v>
          </cell>
          <cell r="Q1580" t="str">
            <v>0</v>
          </cell>
          <cell r="R1580" t="str">
            <v>USD</v>
          </cell>
          <cell r="S1580">
            <v>38.509732999999997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 t="str">
            <v>3530</v>
          </cell>
          <cell r="AH1580" t="str">
            <v>DE22</v>
          </cell>
          <cell r="AI1580" t="str">
            <v>F000108328</v>
          </cell>
          <cell r="AJ1580" t="str">
            <v>3530DE22F000108328</v>
          </cell>
          <cell r="AK1580" t="str">
            <v>LYRICA 75MG CAP 4X14 BLS TH</v>
          </cell>
          <cell r="AL1580" t="str">
            <v>EA</v>
          </cell>
          <cell r="AM1580">
            <v>1</v>
          </cell>
          <cell r="AN1580">
            <v>0.61199999999999999</v>
          </cell>
          <cell r="AO1580" t="str">
            <v>EUR</v>
          </cell>
          <cell r="AP1580" t="str">
            <v>5873</v>
          </cell>
          <cell r="AQ1580" t="str">
            <v>9130</v>
          </cell>
          <cell r="AR1580" t="str">
            <v>H000137558</v>
          </cell>
          <cell r="AS1580" t="str">
            <v>58739130H000137558</v>
          </cell>
          <cell r="AT1580" t="str">
            <v>PREGABALIN 2 (CNDE R.)</v>
          </cell>
          <cell r="AU1580" t="str">
            <v>KG</v>
          </cell>
          <cell r="AV1580">
            <v>4.3681700000000002E-3</v>
          </cell>
          <cell r="AW1580">
            <v>8652.85</v>
          </cell>
          <cell r="AX1580" t="str">
            <v>USD</v>
          </cell>
          <cell r="AY1580" t="str">
            <v/>
          </cell>
          <cell r="AZ1580" t="str">
            <v/>
          </cell>
          <cell r="BA1580" t="str">
            <v/>
          </cell>
          <cell r="BB1580" t="str">
            <v/>
          </cell>
          <cell r="BC1580" t="str">
            <v/>
          </cell>
          <cell r="BD1580" t="str">
            <v/>
          </cell>
          <cell r="BE1580">
            <v>0</v>
          </cell>
          <cell r="BF1580">
            <v>0</v>
          </cell>
          <cell r="BG1580" t="str">
            <v/>
          </cell>
          <cell r="BH1580" t="str">
            <v/>
          </cell>
          <cell r="BI1580" t="str">
            <v>PGS</v>
          </cell>
          <cell r="BJ1580" t="str">
            <v/>
          </cell>
          <cell r="BK1580" t="str">
            <v>YES</v>
          </cell>
          <cell r="BL1580" t="str">
            <v>YES</v>
          </cell>
          <cell r="BM1580">
            <v>1.3871089999999999</v>
          </cell>
          <cell r="BN1580">
            <v>1.3871089999999999</v>
          </cell>
        </row>
        <row r="1581">
          <cell r="C1581" t="str">
            <v>F000108334</v>
          </cell>
          <cell r="D1581" t="str">
            <v>58739130F000108334</v>
          </cell>
          <cell r="E1581" t="str">
            <v>5873</v>
          </cell>
          <cell r="F1581" t="str">
            <v>9130</v>
          </cell>
          <cell r="G1581" t="str">
            <v>F000108334</v>
          </cell>
          <cell r="H1581" t="str">
            <v>010</v>
          </cell>
          <cell r="I1581" t="str">
            <v>K4</v>
          </cell>
          <cell r="J1581" t="str">
            <v>2019</v>
          </cell>
          <cell r="K1581">
            <v>43602</v>
          </cell>
          <cell r="L1581" t="str">
            <v>LYRICA 25MG CAP 4X14 BLS TH</v>
          </cell>
          <cell r="M1581" t="str">
            <v>O</v>
          </cell>
          <cell r="N1581" t="str">
            <v>EA</v>
          </cell>
          <cell r="O1581" t="str">
            <v>F</v>
          </cell>
          <cell r="P1581" t="str">
            <v>0</v>
          </cell>
          <cell r="Q1581" t="str">
            <v>0</v>
          </cell>
          <cell r="R1581" t="str">
            <v>USD</v>
          </cell>
          <cell r="S1581">
            <v>13.53411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 t="str">
            <v>3530</v>
          </cell>
          <cell r="AH1581" t="str">
            <v>DE22</v>
          </cell>
          <cell r="AI1581" t="str">
            <v>F000108334</v>
          </cell>
          <cell r="AJ1581" t="str">
            <v>3530DE22F000108334</v>
          </cell>
          <cell r="AK1581" t="str">
            <v>LYRICA 25MG CAP 4X14 BLS TH</v>
          </cell>
          <cell r="AL1581" t="str">
            <v>EA</v>
          </cell>
          <cell r="AM1581">
            <v>1</v>
          </cell>
          <cell r="AN1581">
            <v>0.73599999999999999</v>
          </cell>
          <cell r="AO1581" t="str">
            <v>EUR</v>
          </cell>
          <cell r="AP1581" t="str">
            <v>5873</v>
          </cell>
          <cell r="AQ1581" t="str">
            <v>9130</v>
          </cell>
          <cell r="AR1581" t="str">
            <v>H000137558</v>
          </cell>
          <cell r="AS1581" t="str">
            <v>58739130H000137558</v>
          </cell>
          <cell r="AT1581" t="str">
            <v>PREGABALIN 2 (CNDE R.)</v>
          </cell>
          <cell r="AU1581" t="str">
            <v>KG</v>
          </cell>
          <cell r="AV1581">
            <v>1.4650799999999999E-3</v>
          </cell>
          <cell r="AW1581">
            <v>8652.85</v>
          </cell>
          <cell r="AX1581" t="str">
            <v>USD</v>
          </cell>
          <cell r="AY1581" t="str">
            <v/>
          </cell>
          <cell r="AZ1581" t="str">
            <v/>
          </cell>
          <cell r="BA1581" t="str">
            <v/>
          </cell>
          <cell r="BB1581" t="str">
            <v/>
          </cell>
          <cell r="BC1581" t="str">
            <v/>
          </cell>
          <cell r="BD1581" t="str">
            <v/>
          </cell>
          <cell r="BE1581">
            <v>0</v>
          </cell>
          <cell r="BF1581">
            <v>0</v>
          </cell>
          <cell r="BG1581" t="str">
            <v/>
          </cell>
          <cell r="BH1581" t="str">
            <v/>
          </cell>
          <cell r="BI1581" t="str">
            <v>PGS</v>
          </cell>
          <cell r="BJ1581" t="str">
            <v/>
          </cell>
          <cell r="BK1581" t="str">
            <v>YES</v>
          </cell>
          <cell r="BL1581" t="str">
            <v>YES</v>
          </cell>
          <cell r="BM1581">
            <v>1.12337</v>
          </cell>
          <cell r="BN1581">
            <v>1.12337</v>
          </cell>
        </row>
        <row r="1582">
          <cell r="C1582" t="str">
            <v>F000108335</v>
          </cell>
          <cell r="D1582" t="str">
            <v>58739130F000108335</v>
          </cell>
          <cell r="E1582" t="str">
            <v>5873</v>
          </cell>
          <cell r="F1582" t="str">
            <v>9130</v>
          </cell>
          <cell r="G1582" t="str">
            <v>F000108335</v>
          </cell>
          <cell r="H1582" t="str">
            <v>010</v>
          </cell>
          <cell r="I1582" t="str">
            <v>K4</v>
          </cell>
          <cell r="J1582" t="str">
            <v>2019</v>
          </cell>
          <cell r="K1582">
            <v>43592</v>
          </cell>
          <cell r="L1582" t="str">
            <v>ALPRAZOLAM 0.5MG TAB 10X10 BLST DK</v>
          </cell>
          <cell r="M1582" t="str">
            <v>O</v>
          </cell>
          <cell r="N1582" t="str">
            <v>EA</v>
          </cell>
          <cell r="O1582" t="str">
            <v>F</v>
          </cell>
          <cell r="P1582" t="str">
            <v>0</v>
          </cell>
          <cell r="Q1582" t="str">
            <v>0</v>
          </cell>
          <cell r="R1582" t="str">
            <v>USD</v>
          </cell>
          <cell r="S1582">
            <v>2.098447999999999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 t="str">
            <v>4515</v>
          </cell>
          <cell r="AH1582" t="str">
            <v>IT10</v>
          </cell>
          <cell r="AI1582" t="str">
            <v>F000108335</v>
          </cell>
          <cell r="AJ1582" t="str">
            <v>4515IT10F000108335</v>
          </cell>
          <cell r="AK1582" t="str">
            <v>ALPRAZOLAM 0.5MG TAB 10X10 BLST DK</v>
          </cell>
          <cell r="AL1582" t="str">
            <v>EA</v>
          </cell>
          <cell r="AM1582">
            <v>1</v>
          </cell>
          <cell r="AN1582">
            <v>1.64</v>
          </cell>
          <cell r="AO1582" t="str">
            <v>EUR</v>
          </cell>
          <cell r="AP1582" t="str">
            <v>5873</v>
          </cell>
          <cell r="AQ1582" t="str">
            <v>9130</v>
          </cell>
          <cell r="AR1582" t="str">
            <v>H000005850</v>
          </cell>
          <cell r="AS1582" t="str">
            <v>58739130H000005850</v>
          </cell>
          <cell r="AT1582" t="str">
            <v>ALPRAZOLAM USP MILLED (CENTAUR)</v>
          </cell>
          <cell r="AU1582" t="str">
            <v>KG</v>
          </cell>
          <cell r="AV1582">
            <v>5.2759300000000002E-5</v>
          </cell>
          <cell r="AW1582">
            <v>3579.13</v>
          </cell>
          <cell r="AX1582" t="str">
            <v>USD</v>
          </cell>
          <cell r="AY1582" t="str">
            <v/>
          </cell>
          <cell r="AZ1582" t="str">
            <v/>
          </cell>
          <cell r="BA1582" t="str">
            <v/>
          </cell>
          <cell r="BB1582" t="str">
            <v/>
          </cell>
          <cell r="BC1582" t="str">
            <v/>
          </cell>
          <cell r="BD1582" t="str">
            <v/>
          </cell>
          <cell r="BE1582">
            <v>0</v>
          </cell>
          <cell r="BF1582">
            <v>0</v>
          </cell>
          <cell r="BG1582" t="str">
            <v/>
          </cell>
          <cell r="BH1582" t="str">
            <v/>
          </cell>
          <cell r="BI1582" t="str">
            <v>PGS</v>
          </cell>
          <cell r="BJ1582" t="str">
            <v/>
          </cell>
          <cell r="BK1582" t="str">
            <v>YES</v>
          </cell>
          <cell r="BL1582" t="str">
            <v>YES</v>
          </cell>
          <cell r="BM1582">
            <v>2.2241909999999998</v>
          </cell>
          <cell r="BN1582">
            <v>2.2241909999999998</v>
          </cell>
        </row>
        <row r="1583">
          <cell r="C1583" t="str">
            <v>F000108336</v>
          </cell>
          <cell r="D1583" t="str">
            <v>58739130F000108336</v>
          </cell>
          <cell r="E1583" t="str">
            <v>5873</v>
          </cell>
          <cell r="F1583" t="str">
            <v>9130</v>
          </cell>
          <cell r="G1583" t="str">
            <v>F000108336</v>
          </cell>
          <cell r="H1583" t="str">
            <v>010</v>
          </cell>
          <cell r="I1583" t="str">
            <v>K4</v>
          </cell>
          <cell r="J1583" t="str">
            <v>2019</v>
          </cell>
          <cell r="K1583">
            <v>43592</v>
          </cell>
          <cell r="L1583" t="str">
            <v>CADUET 5/10MG FCT 4X7 BLS TH</v>
          </cell>
          <cell r="M1583" t="str">
            <v>O</v>
          </cell>
          <cell r="N1583" t="str">
            <v>EA</v>
          </cell>
          <cell r="O1583" t="str">
            <v>F</v>
          </cell>
          <cell r="P1583" t="str">
            <v>0</v>
          </cell>
          <cell r="Q1583" t="str">
            <v>0</v>
          </cell>
          <cell r="R1583" t="str">
            <v>USD</v>
          </cell>
          <cell r="S1583">
            <v>8.0671499999999998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 t="str">
            <v>3530</v>
          </cell>
          <cell r="AH1583" t="str">
            <v>DE22</v>
          </cell>
          <cell r="AI1583" t="str">
            <v>F000108336</v>
          </cell>
          <cell r="AJ1583" t="str">
            <v>3530DE22F000108336</v>
          </cell>
          <cell r="AK1583" t="str">
            <v>CADUET 5/10MG FCT 4X7 BLS TH</v>
          </cell>
          <cell r="AL1583" t="str">
            <v>EA</v>
          </cell>
          <cell r="AM1583">
            <v>1</v>
          </cell>
          <cell r="AN1583">
            <v>0.94499999999999995</v>
          </cell>
          <cell r="AO1583" t="str">
            <v>EUR</v>
          </cell>
          <cell r="AP1583" t="str">
            <v>5873</v>
          </cell>
          <cell r="AQ1583" t="str">
            <v>9130</v>
          </cell>
          <cell r="AR1583" t="str">
            <v>H000003626</v>
          </cell>
          <cell r="AS1583" t="str">
            <v>58739130H000003626</v>
          </cell>
          <cell r="AT1583" t="str">
            <v>ATORVASTATIN CA F-PROZ EP/USP</v>
          </cell>
          <cell r="AU1583" t="str">
            <v>KG</v>
          </cell>
          <cell r="AV1583">
            <v>3.2861000000000001E-4</v>
          </cell>
          <cell r="AW1583">
            <v>11417.34</v>
          </cell>
          <cell r="AX1583" t="str">
            <v>USD</v>
          </cell>
          <cell r="AY1583" t="str">
            <v>5873</v>
          </cell>
          <cell r="AZ1583" t="str">
            <v>9130</v>
          </cell>
          <cell r="BA1583" t="str">
            <v>H000200641</v>
          </cell>
          <cell r="BB1583" t="str">
            <v>58739130H000200641</v>
          </cell>
          <cell r="BC1583" t="str">
            <v>AMLODIPINE BESY. INTL 21KGW</v>
          </cell>
          <cell r="BD1583" t="str">
            <v>KG</v>
          </cell>
          <cell r="BE1583">
            <v>2.1018999999999999E-4</v>
          </cell>
          <cell r="BF1583">
            <v>15295.4</v>
          </cell>
          <cell r="BG1583" t="str">
            <v>USD</v>
          </cell>
          <cell r="BH1583" t="str">
            <v/>
          </cell>
          <cell r="BI1583" t="str">
            <v>PGS</v>
          </cell>
          <cell r="BJ1583" t="str">
            <v/>
          </cell>
          <cell r="BK1583" t="str">
            <v>YES</v>
          </cell>
          <cell r="BL1583" t="str">
            <v>YES</v>
          </cell>
          <cell r="BM1583">
            <v>1.678779</v>
          </cell>
          <cell r="BN1583">
            <v>1.678779</v>
          </cell>
        </row>
        <row r="1584">
          <cell r="C1584" t="str">
            <v>F000108338</v>
          </cell>
          <cell r="D1584" t="str">
            <v>58739130F000108338</v>
          </cell>
          <cell r="E1584" t="str">
            <v>5873</v>
          </cell>
          <cell r="F1584" t="str">
            <v>9130</v>
          </cell>
          <cell r="G1584" t="str">
            <v>F000108338</v>
          </cell>
          <cell r="H1584" t="str">
            <v>010</v>
          </cell>
          <cell r="I1584" t="str">
            <v>K4</v>
          </cell>
          <cell r="J1584" t="str">
            <v>2019</v>
          </cell>
          <cell r="K1584">
            <v>43592</v>
          </cell>
          <cell r="L1584" t="str">
            <v>CADUET 10/40MG FCT 4X7 BLS TH</v>
          </cell>
          <cell r="M1584" t="str">
            <v>O</v>
          </cell>
          <cell r="N1584" t="str">
            <v>EA</v>
          </cell>
          <cell r="O1584" t="str">
            <v>F</v>
          </cell>
          <cell r="P1584" t="str">
            <v>0</v>
          </cell>
          <cell r="Q1584" t="str">
            <v>0</v>
          </cell>
          <cell r="R1584" t="str">
            <v>USD</v>
          </cell>
          <cell r="S1584">
            <v>22.618566000000001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 t="str">
            <v>3530</v>
          </cell>
          <cell r="AH1584" t="str">
            <v>DE22</v>
          </cell>
          <cell r="AI1584" t="str">
            <v>F000108338</v>
          </cell>
          <cell r="AJ1584" t="str">
            <v>3530DE22F000108338</v>
          </cell>
          <cell r="AK1584" t="str">
            <v>CADUET 10/40MG FCT 4X7 BLS TH</v>
          </cell>
          <cell r="AL1584" t="str">
            <v>EA</v>
          </cell>
          <cell r="AM1584">
            <v>1</v>
          </cell>
          <cell r="AN1584">
            <v>1.38</v>
          </cell>
          <cell r="AO1584" t="str">
            <v>EUR</v>
          </cell>
          <cell r="AP1584" t="str">
            <v>5873</v>
          </cell>
          <cell r="AQ1584" t="str">
            <v>9130</v>
          </cell>
          <cell r="AR1584" t="str">
            <v>H000003626</v>
          </cell>
          <cell r="AS1584" t="str">
            <v>58739130H000003626</v>
          </cell>
          <cell r="AT1584" t="str">
            <v>ATORVASTATIN CA F-PROZ EP/USP</v>
          </cell>
          <cell r="AU1584" t="str">
            <v>KG</v>
          </cell>
          <cell r="AV1584">
            <v>1.28835E-3</v>
          </cell>
          <cell r="AW1584">
            <v>11417.34</v>
          </cell>
          <cell r="AX1584" t="str">
            <v>USD</v>
          </cell>
          <cell r="AY1584" t="str">
            <v>5873</v>
          </cell>
          <cell r="AZ1584" t="str">
            <v>9130</v>
          </cell>
          <cell r="BA1584" t="str">
            <v>H000200641</v>
          </cell>
          <cell r="BB1584" t="str">
            <v>58739130H000200641</v>
          </cell>
          <cell r="BC1584" t="str">
            <v>AMLODIPINE BESY. INTL 21KGW</v>
          </cell>
          <cell r="BD1584" t="str">
            <v>KG</v>
          </cell>
          <cell r="BE1584">
            <v>4.1203000000000002E-4</v>
          </cell>
          <cell r="BF1584">
            <v>15295.4</v>
          </cell>
          <cell r="BG1584" t="str">
            <v>USD</v>
          </cell>
          <cell r="BH1584" t="str">
            <v/>
          </cell>
          <cell r="BI1584" t="str">
            <v>PGS</v>
          </cell>
          <cell r="BJ1584" t="str">
            <v/>
          </cell>
          <cell r="BK1584" t="str">
            <v>YES</v>
          </cell>
          <cell r="BL1584" t="str">
            <v>YES</v>
          </cell>
          <cell r="BM1584">
            <v>3.3091059999999999</v>
          </cell>
          <cell r="BN1584">
            <v>3.3091059999999999</v>
          </cell>
        </row>
        <row r="1585">
          <cell r="C1585" t="str">
            <v>F000108340</v>
          </cell>
          <cell r="D1585" t="str">
            <v>58739130F000108340</v>
          </cell>
          <cell r="E1585" t="str">
            <v>5873</v>
          </cell>
          <cell r="F1585" t="str">
            <v>9130</v>
          </cell>
          <cell r="G1585" t="str">
            <v>F000108340</v>
          </cell>
          <cell r="H1585" t="str">
            <v>010</v>
          </cell>
          <cell r="I1585" t="str">
            <v>K4</v>
          </cell>
          <cell r="J1585" t="str">
            <v>2019</v>
          </cell>
          <cell r="K1585">
            <v>43592</v>
          </cell>
          <cell r="L1585" t="str">
            <v>CADUET 10/10MG FCT 4X7 BLS TH</v>
          </cell>
          <cell r="M1585" t="str">
            <v>O</v>
          </cell>
          <cell r="N1585" t="str">
            <v>EA</v>
          </cell>
          <cell r="O1585" t="str">
            <v>F</v>
          </cell>
          <cell r="P1585" t="str">
            <v>0</v>
          </cell>
          <cell r="Q1585" t="str">
            <v>0</v>
          </cell>
          <cell r="R1585" t="str">
            <v>USD</v>
          </cell>
          <cell r="S1585">
            <v>11.502485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 t="str">
            <v>3530</v>
          </cell>
          <cell r="AH1585" t="str">
            <v>DE22</v>
          </cell>
          <cell r="AI1585" t="str">
            <v>F000108340</v>
          </cell>
          <cell r="AJ1585" t="str">
            <v>3530DE22F000108340</v>
          </cell>
          <cell r="AK1585" t="str">
            <v>CADUET 10/10MG FCT 4X7 BLS TH</v>
          </cell>
          <cell r="AL1585" t="str">
            <v>EA</v>
          </cell>
          <cell r="AM1585">
            <v>1</v>
          </cell>
          <cell r="AN1585">
            <v>1.175</v>
          </cell>
          <cell r="AO1585" t="str">
            <v>EUR</v>
          </cell>
          <cell r="AP1585" t="str">
            <v>5873</v>
          </cell>
          <cell r="AQ1585" t="str">
            <v>9130</v>
          </cell>
          <cell r="AR1585" t="str">
            <v>H000003626</v>
          </cell>
          <cell r="AS1585" t="str">
            <v>58739130H000003626</v>
          </cell>
          <cell r="AT1585" t="str">
            <v>ATORVASTATIN CA F-PROZ EP/USP</v>
          </cell>
          <cell r="AU1585" t="str">
            <v>KG</v>
          </cell>
          <cell r="AV1585">
            <v>3.2723000000000002E-4</v>
          </cell>
          <cell r="AW1585">
            <v>11417.34</v>
          </cell>
          <cell r="AX1585" t="str">
            <v>USD</v>
          </cell>
          <cell r="AY1585" t="str">
            <v>5873</v>
          </cell>
          <cell r="AZ1585" t="str">
            <v>9130</v>
          </cell>
          <cell r="BA1585" t="str">
            <v>H000200641</v>
          </cell>
          <cell r="BB1585" t="str">
            <v>58739130H000200641</v>
          </cell>
          <cell r="BC1585" t="str">
            <v>AMLODIPINE BESY. INTL 21KGW</v>
          </cell>
          <cell r="BD1585" t="str">
            <v>KG</v>
          </cell>
          <cell r="BE1585">
            <v>4.1831000000000003E-4</v>
          </cell>
          <cell r="BF1585">
            <v>15295.4</v>
          </cell>
          <cell r="BG1585" t="str">
            <v>USD</v>
          </cell>
          <cell r="BH1585" t="str">
            <v/>
          </cell>
          <cell r="BI1585" t="str">
            <v>PGS</v>
          </cell>
          <cell r="BJ1585" t="str">
            <v/>
          </cell>
          <cell r="BK1585" t="str">
            <v>YES</v>
          </cell>
          <cell r="BL1585" t="str">
            <v>YES</v>
          </cell>
          <cell r="BM1585">
            <v>2.076619</v>
          </cell>
          <cell r="BN1585">
            <v>2.076619</v>
          </cell>
        </row>
        <row r="1586">
          <cell r="C1586" t="str">
            <v>F000108341</v>
          </cell>
          <cell r="D1586" t="str">
            <v>58739130F000108341</v>
          </cell>
          <cell r="E1586" t="str">
            <v>5873</v>
          </cell>
          <cell r="F1586" t="str">
            <v>9130</v>
          </cell>
          <cell r="G1586" t="str">
            <v>F000108341</v>
          </cell>
          <cell r="H1586" t="str">
            <v>010</v>
          </cell>
          <cell r="I1586" t="str">
            <v>K4</v>
          </cell>
          <cell r="J1586" t="str">
            <v>2019</v>
          </cell>
          <cell r="K1586">
            <v>43592</v>
          </cell>
          <cell r="L1586" t="str">
            <v>ALPRAZOLAM 1MG TAB 10X10 BLST DK</v>
          </cell>
          <cell r="M1586" t="str">
            <v>O</v>
          </cell>
          <cell r="N1586" t="str">
            <v>EA</v>
          </cell>
          <cell r="O1586" t="str">
            <v>F</v>
          </cell>
          <cell r="P1586" t="str">
            <v>0</v>
          </cell>
          <cell r="Q1586" t="str">
            <v>0</v>
          </cell>
          <cell r="R1586" t="str">
            <v>USD</v>
          </cell>
          <cell r="S1586">
            <v>2.9962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 t="str">
            <v>4515</v>
          </cell>
          <cell r="AH1586" t="str">
            <v>IT10</v>
          </cell>
          <cell r="AI1586" t="str">
            <v>F000108341</v>
          </cell>
          <cell r="AJ1586" t="str">
            <v>4515IT10F000108341</v>
          </cell>
          <cell r="AK1586" t="str">
            <v>ALPRAZOLAM 1MG TAB 10X10 BLST DK</v>
          </cell>
          <cell r="AL1586" t="str">
            <v>EA</v>
          </cell>
          <cell r="AM1586">
            <v>1</v>
          </cell>
          <cell r="AN1586">
            <v>2.2490000000000001</v>
          </cell>
          <cell r="AO1586" t="str">
            <v>EUR</v>
          </cell>
          <cell r="AP1586" t="str">
            <v>5873</v>
          </cell>
          <cell r="AQ1586" t="str">
            <v>9130</v>
          </cell>
          <cell r="AR1586" t="str">
            <v>H000005850</v>
          </cell>
          <cell r="AS1586" t="str">
            <v>58739130H000005850</v>
          </cell>
          <cell r="AT1586" t="str">
            <v>ALPRAZOLAM USP MILLED (CENTAUR)</v>
          </cell>
          <cell r="AU1586" t="str">
            <v>KG</v>
          </cell>
          <cell r="AV1586">
            <v>1.054626E-4</v>
          </cell>
          <cell r="AW1586">
            <v>3579.13</v>
          </cell>
          <cell r="AX1586" t="str">
            <v>USD</v>
          </cell>
          <cell r="AY1586" t="str">
            <v/>
          </cell>
          <cell r="AZ1586" t="str">
            <v/>
          </cell>
          <cell r="BA1586" t="str">
            <v/>
          </cell>
          <cell r="BB1586" t="str">
            <v/>
          </cell>
          <cell r="BC1586" t="str">
            <v/>
          </cell>
          <cell r="BD1586" t="str">
            <v/>
          </cell>
          <cell r="BE1586">
            <v>0</v>
          </cell>
          <cell r="BF1586">
            <v>0</v>
          </cell>
          <cell r="BG1586" t="str">
            <v/>
          </cell>
          <cell r="BH1586" t="str">
            <v/>
          </cell>
          <cell r="BI1586" t="str">
            <v>PGS</v>
          </cell>
          <cell r="BJ1586" t="str">
            <v/>
          </cell>
          <cell r="BK1586" t="str">
            <v>YES</v>
          </cell>
          <cell r="BL1586" t="str">
            <v>YES</v>
          </cell>
          <cell r="BM1586">
            <v>3.1581519999999998</v>
          </cell>
          <cell r="BN1586">
            <v>3.1581519999999998</v>
          </cell>
        </row>
        <row r="1587">
          <cell r="C1587" t="str">
            <v>F000108342</v>
          </cell>
          <cell r="D1587" t="str">
            <v>58739130F000108342</v>
          </cell>
          <cell r="E1587" t="str">
            <v>5873</v>
          </cell>
          <cell r="F1587" t="str">
            <v>9130</v>
          </cell>
          <cell r="G1587" t="str">
            <v>F000108342</v>
          </cell>
          <cell r="H1587" t="str">
            <v>010</v>
          </cell>
          <cell r="I1587" t="str">
            <v>K4</v>
          </cell>
          <cell r="J1587" t="str">
            <v>2019</v>
          </cell>
          <cell r="K1587">
            <v>43592</v>
          </cell>
          <cell r="L1587" t="str">
            <v>CADUET 10/20MG FCT 4X7 BLS TH</v>
          </cell>
          <cell r="M1587" t="str">
            <v>O</v>
          </cell>
          <cell r="N1587" t="str">
            <v>EA</v>
          </cell>
          <cell r="O1587" t="str">
            <v>F</v>
          </cell>
          <cell r="P1587" t="str">
            <v>0</v>
          </cell>
          <cell r="Q1587" t="str">
            <v>0</v>
          </cell>
          <cell r="R1587" t="str">
            <v>USD</v>
          </cell>
          <cell r="S1587">
            <v>14.803682999999999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 t="str">
            <v>3530</v>
          </cell>
          <cell r="AH1587" t="str">
            <v>DE22</v>
          </cell>
          <cell r="AI1587" t="str">
            <v>F000108342</v>
          </cell>
          <cell r="AJ1587" t="str">
            <v>3530DE22F000108342</v>
          </cell>
          <cell r="AK1587" t="str">
            <v>CADUET 10/20MG FCT 4X7 BLS TH</v>
          </cell>
          <cell r="AL1587" t="str">
            <v>EA</v>
          </cell>
          <cell r="AM1587">
            <v>1</v>
          </cell>
          <cell r="AN1587">
            <v>0.996</v>
          </cell>
          <cell r="AO1587" t="str">
            <v>EUR</v>
          </cell>
          <cell r="AP1587" t="str">
            <v>5873</v>
          </cell>
          <cell r="AQ1587" t="str">
            <v>9130</v>
          </cell>
          <cell r="AR1587" t="str">
            <v>H000003626</v>
          </cell>
          <cell r="AS1587" t="str">
            <v>58739130H000003626</v>
          </cell>
          <cell r="AT1587" t="str">
            <v>ATORVASTATIN CA F-PROZ EP/USP</v>
          </cell>
          <cell r="AU1587" t="str">
            <v>KG</v>
          </cell>
          <cell r="AV1587">
            <v>6.4356000000000005E-4</v>
          </cell>
          <cell r="AW1587">
            <v>11417.34</v>
          </cell>
          <cell r="AX1587" t="str">
            <v>USD</v>
          </cell>
          <cell r="AY1587" t="str">
            <v>5873</v>
          </cell>
          <cell r="AZ1587" t="str">
            <v>9130</v>
          </cell>
          <cell r="BA1587" t="str">
            <v>H000200641</v>
          </cell>
          <cell r="BB1587" t="str">
            <v>58739130H000200641</v>
          </cell>
          <cell r="BC1587" t="str">
            <v>AMLODIPINE BESY. INTL 21KGW</v>
          </cell>
          <cell r="BD1587" t="str">
            <v>KG</v>
          </cell>
          <cell r="BE1587">
            <v>4.1164000000000001E-4</v>
          </cell>
          <cell r="BF1587">
            <v>15295.4</v>
          </cell>
          <cell r="BG1587" t="str">
            <v>USD</v>
          </cell>
          <cell r="BH1587" t="str">
            <v/>
          </cell>
          <cell r="BI1587" t="str">
            <v>PGS</v>
          </cell>
          <cell r="BJ1587" t="str">
            <v/>
          </cell>
          <cell r="BK1587" t="str">
            <v>YES</v>
          </cell>
          <cell r="BL1587" t="str">
            <v>YES</v>
          </cell>
          <cell r="BM1587">
            <v>2.1605970000000001</v>
          </cell>
          <cell r="BN1587">
            <v>2.1605970000000001</v>
          </cell>
        </row>
        <row r="1588">
          <cell r="C1588" t="str">
            <v>F000108381</v>
          </cell>
          <cell r="D1588" t="str">
            <v>58739130F000108381</v>
          </cell>
          <cell r="E1588" t="str">
            <v>5873</v>
          </cell>
          <cell r="F1588" t="str">
            <v>9130</v>
          </cell>
          <cell r="G1588" t="str">
            <v>F000108381</v>
          </cell>
          <cell r="H1588" t="str">
            <v>010</v>
          </cell>
          <cell r="I1588" t="str">
            <v>K4</v>
          </cell>
          <cell r="J1588" t="str">
            <v>2019</v>
          </cell>
          <cell r="K1588">
            <v>43592</v>
          </cell>
          <cell r="L1588" t="str">
            <v>CADUET 5/10MG FCT 1X30 BTL US</v>
          </cell>
          <cell r="M1588" t="str">
            <v>O</v>
          </cell>
          <cell r="N1588" t="str">
            <v>EA</v>
          </cell>
          <cell r="O1588" t="str">
            <v>F</v>
          </cell>
          <cell r="P1588" t="str">
            <v>0</v>
          </cell>
          <cell r="Q1588" t="str">
            <v>0</v>
          </cell>
          <cell r="R1588" t="str">
            <v>USD</v>
          </cell>
          <cell r="S1588">
            <v>9.1381209999999999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 t="str">
            <v>3530</v>
          </cell>
          <cell r="AH1588" t="str">
            <v>DE22</v>
          </cell>
          <cell r="AI1588" t="str">
            <v>F000108381</v>
          </cell>
          <cell r="AJ1588" t="str">
            <v>3530DE22F000108381</v>
          </cell>
          <cell r="AK1588" t="str">
            <v>CADUET 5/10MG FCT 1X30 BTL US</v>
          </cell>
          <cell r="AL1588" t="str">
            <v>EA</v>
          </cell>
          <cell r="AM1588">
            <v>1</v>
          </cell>
          <cell r="AN1588">
            <v>1.4750000000000001</v>
          </cell>
          <cell r="AO1588" t="str">
            <v>EUR</v>
          </cell>
          <cell r="AP1588" t="str">
            <v>5873</v>
          </cell>
          <cell r="AQ1588" t="str">
            <v>9130</v>
          </cell>
          <cell r="AR1588" t="str">
            <v>H000003626</v>
          </cell>
          <cell r="AS1588" t="str">
            <v>58739130H000003626</v>
          </cell>
          <cell r="AT1588" t="str">
            <v>ATORVASTATIN CA F-PROZ EP/USP</v>
          </cell>
          <cell r="AU1588" t="str">
            <v>KG</v>
          </cell>
          <cell r="AV1588">
            <v>3.5001999999999999E-4</v>
          </cell>
          <cell r="AW1588">
            <v>11417.34</v>
          </cell>
          <cell r="AX1588" t="str">
            <v>USD</v>
          </cell>
          <cell r="AY1588" t="str">
            <v>5873</v>
          </cell>
          <cell r="AZ1588" t="str">
            <v>9130</v>
          </cell>
          <cell r="BA1588" t="str">
            <v>H000200641</v>
          </cell>
          <cell r="BB1588" t="str">
            <v>58739130H000200641</v>
          </cell>
          <cell r="BC1588" t="str">
            <v>AMLODIPINE BESY. INTL 21KGW</v>
          </cell>
          <cell r="BD1588" t="str">
            <v>KG</v>
          </cell>
          <cell r="BE1588">
            <v>2.2388E-4</v>
          </cell>
          <cell r="BF1588">
            <v>15295.4</v>
          </cell>
          <cell r="BG1588" t="str">
            <v>USD</v>
          </cell>
          <cell r="BH1588" t="str">
            <v/>
          </cell>
          <cell r="BI1588" t="str">
            <v>PGS</v>
          </cell>
          <cell r="BJ1588" t="str">
            <v/>
          </cell>
          <cell r="BK1588" t="str">
            <v>YES</v>
          </cell>
          <cell r="BL1588" t="str">
            <v>YES</v>
          </cell>
          <cell r="BM1588">
            <v>2.3610709999999999</v>
          </cell>
          <cell r="BN1588">
            <v>2.3610709999999999</v>
          </cell>
        </row>
        <row r="1589">
          <cell r="C1589" t="str">
            <v>F000108385</v>
          </cell>
          <cell r="D1589" t="str">
            <v>58739130F000108385</v>
          </cell>
          <cell r="E1589" t="str">
            <v>5873</v>
          </cell>
          <cell r="F1589" t="str">
            <v>9130</v>
          </cell>
          <cell r="G1589" t="str">
            <v>F000108385</v>
          </cell>
          <cell r="H1589" t="str">
            <v>010</v>
          </cell>
          <cell r="I1589" t="str">
            <v>K4</v>
          </cell>
          <cell r="J1589" t="str">
            <v>2019</v>
          </cell>
          <cell r="K1589">
            <v>43592</v>
          </cell>
          <cell r="L1589" t="str">
            <v>CADUET 5/20MG FCT 1X30 BTL US</v>
          </cell>
          <cell r="M1589" t="str">
            <v>O</v>
          </cell>
          <cell r="N1589" t="str">
            <v>EA</v>
          </cell>
          <cell r="O1589" t="str">
            <v>F</v>
          </cell>
          <cell r="P1589" t="str">
            <v>0</v>
          </cell>
          <cell r="Q1589" t="str">
            <v>0</v>
          </cell>
          <cell r="R1589" t="str">
            <v>USD</v>
          </cell>
          <cell r="S1589">
            <v>14.290330000000001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 t="str">
            <v>3530</v>
          </cell>
          <cell r="AH1589" t="str">
            <v>DE22</v>
          </cell>
          <cell r="AI1589" t="str">
            <v>F000108385</v>
          </cell>
          <cell r="AJ1589" t="str">
            <v>3530DE22F000108385</v>
          </cell>
          <cell r="AK1589" t="str">
            <v>CADUET 5/20MG FCT 1X30 BTL US</v>
          </cell>
          <cell r="AL1589" t="str">
            <v>EA</v>
          </cell>
          <cell r="AM1589">
            <v>1</v>
          </cell>
          <cell r="AN1589">
            <v>2.6909999999999998</v>
          </cell>
          <cell r="AO1589" t="str">
            <v>EUR</v>
          </cell>
          <cell r="AP1589" t="str">
            <v>5873</v>
          </cell>
          <cell r="AQ1589" t="str">
            <v>9130</v>
          </cell>
          <cell r="AR1589" t="str">
            <v>H000003626</v>
          </cell>
          <cell r="AS1589" t="str">
            <v>58739130H000003626</v>
          </cell>
          <cell r="AT1589" t="str">
            <v>ATORVASTATIN CA F-PROZ EP/USP</v>
          </cell>
          <cell r="AU1589" t="str">
            <v>KG</v>
          </cell>
          <cell r="AV1589">
            <v>6.8409999999999999E-4</v>
          </cell>
          <cell r="AW1589">
            <v>11417.34</v>
          </cell>
          <cell r="AX1589" t="str">
            <v>USD</v>
          </cell>
          <cell r="AY1589" t="str">
            <v>5873</v>
          </cell>
          <cell r="AZ1589" t="str">
            <v>9130</v>
          </cell>
          <cell r="BA1589" t="str">
            <v>H000200641</v>
          </cell>
          <cell r="BB1589" t="str">
            <v>58739130H000200641</v>
          </cell>
          <cell r="BC1589" t="str">
            <v>AMLODIPINE BESY. INTL 21KGW</v>
          </cell>
          <cell r="BD1589" t="str">
            <v>KG</v>
          </cell>
          <cell r="BE1589">
            <v>2.1877999999999999E-4</v>
          </cell>
          <cell r="BF1589">
            <v>15295.4</v>
          </cell>
          <cell r="BG1589" t="str">
            <v>USD</v>
          </cell>
          <cell r="BH1589" t="str">
            <v/>
          </cell>
          <cell r="BI1589" t="str">
            <v>PGS</v>
          </cell>
          <cell r="BJ1589" t="str">
            <v/>
          </cell>
          <cell r="BK1589" t="str">
            <v>YES</v>
          </cell>
          <cell r="BL1589" t="str">
            <v>YES</v>
          </cell>
          <cell r="BM1589">
            <v>4.3667749999999996</v>
          </cell>
          <cell r="BN1589">
            <v>4.3667749999999996</v>
          </cell>
        </row>
        <row r="1590">
          <cell r="C1590" t="str">
            <v>F000108391</v>
          </cell>
          <cell r="D1590" t="str">
            <v>58739130F000108391</v>
          </cell>
          <cell r="E1590" t="str">
            <v>5873</v>
          </cell>
          <cell r="F1590" t="str">
            <v>9130</v>
          </cell>
          <cell r="G1590" t="str">
            <v>F000108391</v>
          </cell>
          <cell r="H1590" t="str">
            <v>010</v>
          </cell>
          <cell r="I1590" t="str">
            <v>K4</v>
          </cell>
          <cell r="J1590" t="str">
            <v>2019</v>
          </cell>
          <cell r="K1590">
            <v>43592</v>
          </cell>
          <cell r="L1590" t="str">
            <v>CADUET 5/40MG FCT 1X30 BTL US</v>
          </cell>
          <cell r="M1590" t="str">
            <v>O</v>
          </cell>
          <cell r="N1590" t="str">
            <v>EA</v>
          </cell>
          <cell r="O1590" t="str">
            <v>F</v>
          </cell>
          <cell r="P1590" t="str">
            <v>0</v>
          </cell>
          <cell r="Q1590" t="str">
            <v>0</v>
          </cell>
          <cell r="R1590" t="str">
            <v>USD</v>
          </cell>
          <cell r="S1590">
            <v>22.586057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 t="str">
            <v>3530</v>
          </cell>
          <cell r="AH1590" t="str">
            <v>DE22</v>
          </cell>
          <cell r="AI1590" t="str">
            <v>F000108391</v>
          </cell>
          <cell r="AJ1590" t="str">
            <v>3530DE22F000108391</v>
          </cell>
          <cell r="AK1590" t="str">
            <v>CADUET 5/40MG FCT 1X30 BTL US</v>
          </cell>
          <cell r="AL1590" t="str">
            <v>EA</v>
          </cell>
          <cell r="AM1590">
            <v>1</v>
          </cell>
          <cell r="AN1590">
            <v>3.0249999999999999</v>
          </cell>
          <cell r="AO1590" t="str">
            <v>EUR</v>
          </cell>
          <cell r="AP1590" t="str">
            <v>5873</v>
          </cell>
          <cell r="AQ1590" t="str">
            <v>9130</v>
          </cell>
          <cell r="AR1590" t="str">
            <v>H000003626</v>
          </cell>
          <cell r="AS1590" t="str">
            <v>58739130H000003626</v>
          </cell>
          <cell r="AT1590" t="str">
            <v>ATORVASTATIN CA F-PROZ EP/USP</v>
          </cell>
          <cell r="AU1590" t="str">
            <v>KG</v>
          </cell>
          <cell r="AV1590">
            <v>1.37514E-3</v>
          </cell>
          <cell r="AW1590">
            <v>11417.34</v>
          </cell>
          <cell r="AX1590" t="str">
            <v>USD</v>
          </cell>
          <cell r="AY1590" t="str">
            <v>5873</v>
          </cell>
          <cell r="AZ1590" t="str">
            <v>9130</v>
          </cell>
          <cell r="BA1590" t="str">
            <v>H000200641</v>
          </cell>
          <cell r="BB1590" t="str">
            <v>58739130H000200641</v>
          </cell>
          <cell r="BC1590" t="str">
            <v>AMLODIPINE BESY. INTL 21KGW</v>
          </cell>
          <cell r="BD1590" t="str">
            <v>KG</v>
          </cell>
          <cell r="BE1590">
            <v>2.1989000000000001E-4</v>
          </cell>
          <cell r="BF1590">
            <v>15295.4</v>
          </cell>
          <cell r="BG1590" t="str">
            <v>USD</v>
          </cell>
          <cell r="BH1590" t="str">
            <v/>
          </cell>
          <cell r="BI1590" t="str">
            <v>PGS</v>
          </cell>
          <cell r="BJ1590" t="str">
            <v/>
          </cell>
          <cell r="BK1590" t="str">
            <v>YES</v>
          </cell>
          <cell r="BL1590" t="str">
            <v>YES</v>
          </cell>
          <cell r="BM1590">
            <v>5.5165259999999998</v>
          </cell>
          <cell r="BN1590">
            <v>5.5165259999999998</v>
          </cell>
        </row>
        <row r="1591">
          <cell r="C1591" t="str">
            <v>F000108395</v>
          </cell>
          <cell r="D1591" t="str">
            <v>58739130F000108395</v>
          </cell>
          <cell r="E1591" t="str">
            <v>5873</v>
          </cell>
          <cell r="F1591" t="str">
            <v>9130</v>
          </cell>
          <cell r="G1591" t="str">
            <v>F000108395</v>
          </cell>
          <cell r="H1591" t="str">
            <v>010</v>
          </cell>
          <cell r="I1591" t="str">
            <v>K4</v>
          </cell>
          <cell r="J1591" t="str">
            <v>2019</v>
          </cell>
          <cell r="K1591">
            <v>43592</v>
          </cell>
          <cell r="L1591" t="str">
            <v>CADUET 5/80MG FCT 1X30 BTL US</v>
          </cell>
          <cell r="M1591" t="str">
            <v>O</v>
          </cell>
          <cell r="N1591" t="str">
            <v>EA</v>
          </cell>
          <cell r="O1591" t="str">
            <v>F</v>
          </cell>
          <cell r="P1591" t="str">
            <v>0</v>
          </cell>
          <cell r="Q1591" t="str">
            <v>0</v>
          </cell>
          <cell r="R1591" t="str">
            <v>USD</v>
          </cell>
          <cell r="S1591">
            <v>55.325986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 t="str">
            <v>3530</v>
          </cell>
          <cell r="AH1591" t="str">
            <v>DE22</v>
          </cell>
          <cell r="AI1591" t="str">
            <v>F000108395</v>
          </cell>
          <cell r="AJ1591" t="str">
            <v>3530DE22F000108395</v>
          </cell>
          <cell r="AK1591" t="str">
            <v>CADUET 5/80MG FCT 1X30 BTL US</v>
          </cell>
          <cell r="AL1591" t="str">
            <v>EA</v>
          </cell>
          <cell r="AM1591">
            <v>1</v>
          </cell>
          <cell r="AN1591">
            <v>15.422000000000001</v>
          </cell>
          <cell r="AO1591" t="str">
            <v>EUR</v>
          </cell>
          <cell r="AP1591" t="str">
            <v>5873</v>
          </cell>
          <cell r="AQ1591" t="str">
            <v>9130</v>
          </cell>
          <cell r="AR1591" t="str">
            <v>H000003626</v>
          </cell>
          <cell r="AS1591" t="str">
            <v>58739130H000003626</v>
          </cell>
          <cell r="AT1591" t="str">
            <v>ATORVASTATIN CA F-PROZ EP/USP</v>
          </cell>
          <cell r="AU1591" t="str">
            <v>KG</v>
          </cell>
          <cell r="AV1591">
            <v>2.9562999999999998E-3</v>
          </cell>
          <cell r="AW1591">
            <v>11417.34</v>
          </cell>
          <cell r="AX1591" t="str">
            <v>USD</v>
          </cell>
          <cell r="AY1591" t="str">
            <v>5873</v>
          </cell>
          <cell r="AZ1591" t="str">
            <v>9130</v>
          </cell>
          <cell r="BA1591" t="str">
            <v>H000200641</v>
          </cell>
          <cell r="BB1591" t="str">
            <v>58739130H000200641</v>
          </cell>
          <cell r="BC1591" t="str">
            <v>AMLODIPINE BESY. INTL 21KGW</v>
          </cell>
          <cell r="BD1591" t="str">
            <v>KG</v>
          </cell>
          <cell r="BE1591">
            <v>2.3638000000000001E-4</v>
          </cell>
          <cell r="BF1591">
            <v>15295.4</v>
          </cell>
          <cell r="BG1591" t="str">
            <v>USD</v>
          </cell>
          <cell r="BH1591" t="str">
            <v/>
          </cell>
          <cell r="BI1591" t="str">
            <v>PGS</v>
          </cell>
          <cell r="BJ1591" t="str">
            <v/>
          </cell>
          <cell r="BK1591" t="str">
            <v>YES</v>
          </cell>
          <cell r="BL1591" t="str">
            <v>YES</v>
          </cell>
          <cell r="BM1591">
            <v>24.077767999999999</v>
          </cell>
          <cell r="BN1591">
            <v>24.077767999999999</v>
          </cell>
        </row>
        <row r="1592">
          <cell r="C1592" t="str">
            <v>F000108397</v>
          </cell>
          <cell r="D1592" t="str">
            <v>58739130F000108397</v>
          </cell>
          <cell r="E1592" t="str">
            <v>5873</v>
          </cell>
          <cell r="F1592" t="str">
            <v>9130</v>
          </cell>
          <cell r="G1592" t="str">
            <v>F000108397</v>
          </cell>
          <cell r="H1592" t="str">
            <v>010</v>
          </cell>
          <cell r="I1592" t="str">
            <v>K4</v>
          </cell>
          <cell r="J1592" t="str">
            <v>2019</v>
          </cell>
          <cell r="K1592">
            <v>43592</v>
          </cell>
          <cell r="L1592" t="str">
            <v>CADUET 10/10MG FCT 1X30 BTL US</v>
          </cell>
          <cell r="M1592" t="str">
            <v>O</v>
          </cell>
          <cell r="N1592" t="str">
            <v>EA</v>
          </cell>
          <cell r="O1592" t="str">
            <v>F</v>
          </cell>
          <cell r="P1592" t="str">
            <v>0</v>
          </cell>
          <cell r="Q1592" t="str">
            <v>0</v>
          </cell>
          <cell r="R1592" t="str">
            <v>USD</v>
          </cell>
          <cell r="S1592">
            <v>13.084429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 t="str">
            <v>3530</v>
          </cell>
          <cell r="AH1592" t="str">
            <v>DE22</v>
          </cell>
          <cell r="AI1592" t="str">
            <v>F000108397</v>
          </cell>
          <cell r="AJ1592" t="str">
            <v>3530DE22F000108397</v>
          </cell>
          <cell r="AK1592" t="str">
            <v>CADUET 10/10MG FCT 1X30 BTL US</v>
          </cell>
          <cell r="AL1592" t="str">
            <v>EA</v>
          </cell>
          <cell r="AM1592">
            <v>1</v>
          </cell>
          <cell r="AN1592">
            <v>1.966</v>
          </cell>
          <cell r="AO1592" t="str">
            <v>EUR</v>
          </cell>
          <cell r="AP1592" t="str">
            <v>5873</v>
          </cell>
          <cell r="AQ1592" t="str">
            <v>9130</v>
          </cell>
          <cell r="AR1592" t="str">
            <v>H000003626</v>
          </cell>
          <cell r="AS1592" t="str">
            <v>58739130H000003626</v>
          </cell>
          <cell r="AT1592" t="str">
            <v>ATORVASTATIN CA F-PROZ EP/USP</v>
          </cell>
          <cell r="AU1592" t="str">
            <v>KG</v>
          </cell>
          <cell r="AV1592">
            <v>3.4856999999999998E-4</v>
          </cell>
          <cell r="AW1592">
            <v>11417.34</v>
          </cell>
          <cell r="AX1592" t="str">
            <v>USD</v>
          </cell>
          <cell r="AY1592" t="str">
            <v>5873</v>
          </cell>
          <cell r="AZ1592" t="str">
            <v>9130</v>
          </cell>
          <cell r="BA1592" t="str">
            <v>H000200641</v>
          </cell>
          <cell r="BB1592" t="str">
            <v>58739130H000200641</v>
          </cell>
          <cell r="BC1592" t="str">
            <v>AMLODIPINE BESY. INTL 21KGW</v>
          </cell>
          <cell r="BD1592" t="str">
            <v>KG</v>
          </cell>
          <cell r="BE1592">
            <v>4.4558999999999999E-4</v>
          </cell>
          <cell r="BF1592">
            <v>15295.4</v>
          </cell>
          <cell r="BG1592" t="str">
            <v>USD</v>
          </cell>
          <cell r="BH1592" t="str">
            <v/>
          </cell>
          <cell r="BI1592" t="str">
            <v>PGS</v>
          </cell>
          <cell r="BJ1592" t="str">
            <v/>
          </cell>
          <cell r="BK1592" t="str">
            <v>YES</v>
          </cell>
          <cell r="BL1592" t="str">
            <v>YES</v>
          </cell>
          <cell r="BM1592">
            <v>3.1492089999999999</v>
          </cell>
          <cell r="BN1592">
            <v>3.1492089999999999</v>
          </cell>
        </row>
        <row r="1593">
          <cell r="C1593" t="str">
            <v>F000108401</v>
          </cell>
          <cell r="D1593" t="str">
            <v>58739130F000108401</v>
          </cell>
          <cell r="E1593" t="str">
            <v>5873</v>
          </cell>
          <cell r="F1593" t="str">
            <v>9130</v>
          </cell>
          <cell r="G1593" t="str">
            <v>F000108401</v>
          </cell>
          <cell r="H1593" t="str">
            <v>010</v>
          </cell>
          <cell r="I1593" t="str">
            <v>K4</v>
          </cell>
          <cell r="J1593" t="str">
            <v>2019</v>
          </cell>
          <cell r="K1593">
            <v>43592</v>
          </cell>
          <cell r="L1593" t="str">
            <v>CADUET 10/20MG FCT 1X30 BTL US</v>
          </cell>
          <cell r="M1593" t="str">
            <v>O</v>
          </cell>
          <cell r="N1593" t="str">
            <v>EA</v>
          </cell>
          <cell r="O1593" t="str">
            <v>F</v>
          </cell>
          <cell r="P1593" t="str">
            <v>0</v>
          </cell>
          <cell r="Q1593" t="str">
            <v>0</v>
          </cell>
          <cell r="R1593" t="str">
            <v>USD</v>
          </cell>
          <cell r="S1593">
            <v>16.43863500000000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 t="str">
            <v>3530</v>
          </cell>
          <cell r="AH1593" t="str">
            <v>DE22</v>
          </cell>
          <cell r="AI1593" t="str">
            <v>F000108401</v>
          </cell>
          <cell r="AJ1593" t="str">
            <v>3530DE22F000108401</v>
          </cell>
          <cell r="AK1593" t="str">
            <v>CADUET 10/20MG FCT 1X30 BTL US</v>
          </cell>
          <cell r="AL1593" t="str">
            <v>EA</v>
          </cell>
          <cell r="AM1593">
            <v>1</v>
          </cell>
          <cell r="AN1593">
            <v>1.637</v>
          </cell>
          <cell r="AO1593" t="str">
            <v>EUR</v>
          </cell>
          <cell r="AP1593" t="str">
            <v>5873</v>
          </cell>
          <cell r="AQ1593" t="str">
            <v>9130</v>
          </cell>
          <cell r="AR1593" t="str">
            <v>H000003626</v>
          </cell>
          <cell r="AS1593" t="str">
            <v>58739130H000003626</v>
          </cell>
          <cell r="AT1593" t="str">
            <v>ATORVASTATIN CA F-PROZ EP/USP</v>
          </cell>
          <cell r="AU1593" t="str">
            <v>KG</v>
          </cell>
          <cell r="AV1593">
            <v>6.8546999999999998E-4</v>
          </cell>
          <cell r="AW1593">
            <v>11417.34</v>
          </cell>
          <cell r="AX1593" t="str">
            <v>USD</v>
          </cell>
          <cell r="AY1593" t="str">
            <v>5873</v>
          </cell>
          <cell r="AZ1593" t="str">
            <v>9130</v>
          </cell>
          <cell r="BA1593" t="str">
            <v>H000200641</v>
          </cell>
          <cell r="BB1593" t="str">
            <v>58739130H000200641</v>
          </cell>
          <cell r="BC1593" t="str">
            <v>AMLODIPINE BESY. INTL 21KGW</v>
          </cell>
          <cell r="BD1593" t="str">
            <v>KG</v>
          </cell>
          <cell r="BE1593">
            <v>4.3845000000000001E-4</v>
          </cell>
          <cell r="BF1593">
            <v>15295.4</v>
          </cell>
          <cell r="BG1593" t="str">
            <v>USD</v>
          </cell>
          <cell r="BH1593" t="str">
            <v/>
          </cell>
          <cell r="BI1593" t="str">
            <v>PGS</v>
          </cell>
          <cell r="BJ1593" t="str">
            <v/>
          </cell>
          <cell r="BK1593" t="str">
            <v>YES</v>
          </cell>
          <cell r="BL1593" t="str">
            <v>YES</v>
          </cell>
          <cell r="BM1593">
            <v>3.0344859999999998</v>
          </cell>
          <cell r="BN1593">
            <v>3.0344859999999998</v>
          </cell>
        </row>
        <row r="1594">
          <cell r="C1594" t="str">
            <v>F000108407</v>
          </cell>
          <cell r="D1594" t="str">
            <v>58739130F000108407</v>
          </cell>
          <cell r="E1594" t="str">
            <v>5873</v>
          </cell>
          <cell r="F1594" t="str">
            <v>9130</v>
          </cell>
          <cell r="G1594" t="str">
            <v>F000108407</v>
          </cell>
          <cell r="H1594" t="str">
            <v>010</v>
          </cell>
          <cell r="I1594" t="str">
            <v>K4</v>
          </cell>
          <cell r="J1594" t="str">
            <v>2019</v>
          </cell>
          <cell r="K1594">
            <v>43592</v>
          </cell>
          <cell r="L1594" t="str">
            <v>CADUET 10/40MG FCT 1X30 BTL US</v>
          </cell>
          <cell r="M1594" t="str">
            <v>O</v>
          </cell>
          <cell r="N1594" t="str">
            <v>EA</v>
          </cell>
          <cell r="O1594" t="str">
            <v>F</v>
          </cell>
          <cell r="P1594" t="str">
            <v>0</v>
          </cell>
          <cell r="Q1594" t="str">
            <v>0</v>
          </cell>
          <cell r="R1594" t="str">
            <v>USD</v>
          </cell>
          <cell r="S1594">
            <v>28.854147999999999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 t="str">
            <v>3530</v>
          </cell>
          <cell r="AH1594" t="str">
            <v>DE22</v>
          </cell>
          <cell r="AI1594" t="str">
            <v>F000108407</v>
          </cell>
          <cell r="AJ1594" t="str">
            <v>3530DE22F000108407</v>
          </cell>
          <cell r="AK1594" t="str">
            <v>CADUET 10/40MG FCT 1X30 BTL US</v>
          </cell>
          <cell r="AL1594" t="str">
            <v>EA</v>
          </cell>
          <cell r="AM1594">
            <v>1</v>
          </cell>
          <cell r="AN1594">
            <v>5.1790000000000003</v>
          </cell>
          <cell r="AO1594" t="str">
            <v>EUR</v>
          </cell>
          <cell r="AP1594" t="str">
            <v>5873</v>
          </cell>
          <cell r="AQ1594" t="str">
            <v>9130</v>
          </cell>
          <cell r="AR1594" t="str">
            <v>H000003626</v>
          </cell>
          <cell r="AS1594" t="str">
            <v>58739130H000003626</v>
          </cell>
          <cell r="AT1594" t="str">
            <v>ATORVASTATIN CA F-PROZ EP/USP</v>
          </cell>
          <cell r="AU1594" t="str">
            <v>KG</v>
          </cell>
          <cell r="AV1594">
            <v>1.3994599999999999E-3</v>
          </cell>
          <cell r="AW1594">
            <v>11417.34</v>
          </cell>
          <cell r="AX1594" t="str">
            <v>USD</v>
          </cell>
          <cell r="AY1594" t="str">
            <v>5873</v>
          </cell>
          <cell r="AZ1594" t="str">
            <v>9130</v>
          </cell>
          <cell r="BA1594" t="str">
            <v>H000200641</v>
          </cell>
          <cell r="BB1594" t="str">
            <v>58739130H000200641</v>
          </cell>
          <cell r="BC1594" t="str">
            <v>AMLODIPINE BESY. INTL 21KGW</v>
          </cell>
          <cell r="BD1594" t="str">
            <v>KG</v>
          </cell>
          <cell r="BE1594">
            <v>4.4756E-4</v>
          </cell>
          <cell r="BF1594">
            <v>15295.4</v>
          </cell>
          <cell r="BG1594" t="str">
            <v>USD</v>
          </cell>
          <cell r="BH1594" t="str">
            <v/>
          </cell>
          <cell r="BI1594" t="str">
            <v>PGS</v>
          </cell>
          <cell r="BJ1594" t="str">
            <v/>
          </cell>
          <cell r="BK1594" t="str">
            <v>YES</v>
          </cell>
          <cell r="BL1594" t="str">
            <v>YES</v>
          </cell>
          <cell r="BM1594">
            <v>8.6132010000000001</v>
          </cell>
          <cell r="BN1594">
            <v>8.6132010000000001</v>
          </cell>
        </row>
        <row r="1595">
          <cell r="C1595" t="str">
            <v>F000108411</v>
          </cell>
          <cell r="D1595" t="str">
            <v>58739130F000108411</v>
          </cell>
          <cell r="E1595" t="str">
            <v>5873</v>
          </cell>
          <cell r="F1595" t="str">
            <v>9130</v>
          </cell>
          <cell r="G1595" t="str">
            <v>F000108411</v>
          </cell>
          <cell r="H1595" t="str">
            <v>010</v>
          </cell>
          <cell r="I1595" t="str">
            <v>K4</v>
          </cell>
          <cell r="J1595" t="str">
            <v>2019</v>
          </cell>
          <cell r="K1595">
            <v>43592</v>
          </cell>
          <cell r="L1595" t="str">
            <v>CADUET 10/80MG FCT 1X30 BTL US</v>
          </cell>
          <cell r="M1595" t="str">
            <v>O</v>
          </cell>
          <cell r="N1595" t="str">
            <v>EA</v>
          </cell>
          <cell r="O1595" t="str">
            <v>F</v>
          </cell>
          <cell r="P1595" t="str">
            <v>0</v>
          </cell>
          <cell r="Q1595" t="str">
            <v>0</v>
          </cell>
          <cell r="R1595" t="str">
            <v>USD</v>
          </cell>
          <cell r="S1595">
            <v>58.662393000000002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 t="str">
            <v>3530</v>
          </cell>
          <cell r="AH1595" t="str">
            <v>DE22</v>
          </cell>
          <cell r="AI1595" t="str">
            <v>F000108411</v>
          </cell>
          <cell r="AJ1595" t="str">
            <v>3530DE22F000108411</v>
          </cell>
          <cell r="AK1595" t="str">
            <v>CADUET 10/80MG FCT 1X30 BTL US</v>
          </cell>
          <cell r="AL1595" t="str">
            <v>EA</v>
          </cell>
          <cell r="AM1595">
            <v>1</v>
          </cell>
          <cell r="AN1595">
            <v>15.366</v>
          </cell>
          <cell r="AO1595" t="str">
            <v>EUR</v>
          </cell>
          <cell r="AP1595" t="str">
            <v>5873</v>
          </cell>
          <cell r="AQ1595" t="str">
            <v>9130</v>
          </cell>
          <cell r="AR1595" t="str">
            <v>H000003626</v>
          </cell>
          <cell r="AS1595" t="str">
            <v>58739130H000003626</v>
          </cell>
          <cell r="AT1595" t="str">
            <v>ATORVASTATIN CA F-PROZ EP/USP</v>
          </cell>
          <cell r="AU1595" t="str">
            <v>KG</v>
          </cell>
          <cell r="AV1595">
            <v>2.9409000000000002E-3</v>
          </cell>
          <cell r="AW1595">
            <v>11417.34</v>
          </cell>
          <cell r="AX1595" t="str">
            <v>USD</v>
          </cell>
          <cell r="AY1595" t="str">
            <v>5873</v>
          </cell>
          <cell r="AZ1595" t="str">
            <v>9130</v>
          </cell>
          <cell r="BA1595" t="str">
            <v>H000200641</v>
          </cell>
          <cell r="BB1595" t="str">
            <v>58739130H000200641</v>
          </cell>
          <cell r="BC1595" t="str">
            <v>AMLODIPINE BESY. INTL 21KGW</v>
          </cell>
          <cell r="BD1595" t="str">
            <v>KG</v>
          </cell>
          <cell r="BE1595">
            <v>4.7027000000000001E-4</v>
          </cell>
          <cell r="BF1595">
            <v>15295.4</v>
          </cell>
          <cell r="BG1595" t="str">
            <v>USD</v>
          </cell>
          <cell r="BH1595" t="str">
            <v/>
          </cell>
          <cell r="BI1595" t="str">
            <v>PGS</v>
          </cell>
          <cell r="BJ1595" t="str">
            <v/>
          </cell>
          <cell r="BK1595" t="str">
            <v>YES</v>
          </cell>
          <cell r="BL1595" t="str">
            <v>YES</v>
          </cell>
          <cell r="BM1595">
            <v>24.112635000000001</v>
          </cell>
          <cell r="BN1595">
            <v>24.112635000000001</v>
          </cell>
        </row>
        <row r="1596">
          <cell r="C1596" t="str">
            <v>F000108426</v>
          </cell>
          <cell r="D1596" t="str">
            <v>58739130F000108426</v>
          </cell>
          <cell r="E1596" t="str">
            <v>5873</v>
          </cell>
          <cell r="F1596" t="str">
            <v>9130</v>
          </cell>
          <cell r="G1596" t="str">
            <v>F000108426</v>
          </cell>
          <cell r="H1596" t="str">
            <v>010</v>
          </cell>
          <cell r="I1596" t="str">
            <v>K4</v>
          </cell>
          <cell r="J1596" t="str">
            <v>2019</v>
          </cell>
          <cell r="K1596">
            <v>43669</v>
          </cell>
          <cell r="L1596" t="str">
            <v>NORVASC 5MG TAB 6X10 BLS PT</v>
          </cell>
          <cell r="M1596" t="str">
            <v>O</v>
          </cell>
          <cell r="N1596" t="str">
            <v>EA</v>
          </cell>
          <cell r="O1596" t="str">
            <v>F</v>
          </cell>
          <cell r="P1596" t="str">
            <v>0</v>
          </cell>
          <cell r="Q1596" t="str">
            <v>0</v>
          </cell>
          <cell r="R1596" t="str">
            <v>USD</v>
          </cell>
          <cell r="S1596">
            <v>3.0507070000000001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 t="str">
            <v>3530</v>
          </cell>
          <cell r="AH1596" t="str">
            <v>DE22</v>
          </cell>
          <cell r="AI1596" t="str">
            <v>F000108426</v>
          </cell>
          <cell r="AJ1596" t="str">
            <v>3530DE22F000108426</v>
          </cell>
          <cell r="AK1596" t="str">
            <v>NORVASC 5MG TAB 6X10 BLS PT</v>
          </cell>
          <cell r="AL1596" t="str">
            <v>EA</v>
          </cell>
          <cell r="AM1596">
            <v>1</v>
          </cell>
          <cell r="AN1596">
            <v>0.497</v>
          </cell>
          <cell r="AO1596" t="str">
            <v>EUR</v>
          </cell>
          <cell r="AP1596" t="str">
            <v>5873</v>
          </cell>
          <cell r="AQ1596" t="str">
            <v>9130</v>
          </cell>
          <cell r="AR1596" t="str">
            <v>H000009714</v>
          </cell>
          <cell r="AS1596" t="str">
            <v>58739130H000009714</v>
          </cell>
          <cell r="AT1596" t="str">
            <v>NORVASC 5MG TAB BULK FRE</v>
          </cell>
          <cell r="AU1596" t="str">
            <v>TB</v>
          </cell>
          <cell r="AV1596">
            <v>61.8</v>
          </cell>
          <cell r="AW1596">
            <v>0.04</v>
          </cell>
          <cell r="AX1596" t="str">
            <v>USD</v>
          </cell>
          <cell r="AY1596" t="str">
            <v/>
          </cell>
          <cell r="AZ1596" t="str">
            <v/>
          </cell>
          <cell r="BA1596" t="str">
            <v/>
          </cell>
          <cell r="BB1596" t="str">
            <v/>
          </cell>
          <cell r="BC1596" t="str">
            <v/>
          </cell>
          <cell r="BD1596" t="str">
            <v/>
          </cell>
          <cell r="BE1596">
            <v>0</v>
          </cell>
          <cell r="BF1596">
            <v>0</v>
          </cell>
          <cell r="BG1596" t="str">
            <v/>
          </cell>
          <cell r="BH1596" t="str">
            <v/>
          </cell>
          <cell r="BI1596" t="str">
            <v>PGS</v>
          </cell>
          <cell r="BJ1596" t="str">
            <v/>
          </cell>
          <cell r="BK1596" t="str">
            <v>YES</v>
          </cell>
          <cell r="BL1596" t="str">
            <v>YES</v>
          </cell>
          <cell r="BM1596">
            <v>1.3248960000000001</v>
          </cell>
          <cell r="BN1596">
            <v>1.3248960000000001</v>
          </cell>
        </row>
        <row r="1597">
          <cell r="C1597" t="str">
            <v>F000108430</v>
          </cell>
          <cell r="D1597" t="str">
            <v>58739130F000108430</v>
          </cell>
          <cell r="E1597" t="str">
            <v>5873</v>
          </cell>
          <cell r="F1597" t="str">
            <v>9130</v>
          </cell>
          <cell r="G1597" t="str">
            <v>F000108430</v>
          </cell>
          <cell r="H1597" t="str">
            <v>010</v>
          </cell>
          <cell r="I1597" t="str">
            <v>K4</v>
          </cell>
          <cell r="J1597" t="str">
            <v>2019</v>
          </cell>
          <cell r="K1597">
            <v>43592</v>
          </cell>
          <cell r="L1597" t="str">
            <v>NORVASC 10MG TAB 6X10 BLS PT</v>
          </cell>
          <cell r="M1597" t="str">
            <v>O</v>
          </cell>
          <cell r="N1597" t="str">
            <v>EA</v>
          </cell>
          <cell r="O1597" t="str">
            <v>F</v>
          </cell>
          <cell r="P1597" t="str">
            <v>0</v>
          </cell>
          <cell r="Q1597" t="str">
            <v>0</v>
          </cell>
          <cell r="R1597" t="str">
            <v>USD</v>
          </cell>
          <cell r="S1597">
            <v>3.09728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 t="str">
            <v>3530</v>
          </cell>
          <cell r="AH1597" t="str">
            <v>DE22</v>
          </cell>
          <cell r="AI1597" t="str">
            <v>F000108430</v>
          </cell>
          <cell r="AJ1597" t="str">
            <v>3530DE22F000108430</v>
          </cell>
          <cell r="AK1597" t="str">
            <v>NORVASC 10MG TAB 6X10 BLS PT</v>
          </cell>
          <cell r="AL1597" t="str">
            <v>EA</v>
          </cell>
          <cell r="AM1597">
            <v>1</v>
          </cell>
          <cell r="AN1597">
            <v>0.53700000000000003</v>
          </cell>
          <cell r="AO1597" t="str">
            <v>EUR</v>
          </cell>
          <cell r="AP1597" t="str">
            <v>5873</v>
          </cell>
          <cell r="AQ1597" t="str">
            <v>9130</v>
          </cell>
          <cell r="AR1597" t="str">
            <v>H000009716</v>
          </cell>
          <cell r="AS1597" t="str">
            <v>58739130H000009716</v>
          </cell>
          <cell r="AT1597" t="str">
            <v>NORVASC 10MG TAB BULK FRE</v>
          </cell>
          <cell r="AU1597" t="str">
            <v>TB</v>
          </cell>
          <cell r="AV1597">
            <v>61.8</v>
          </cell>
          <cell r="AW1597">
            <v>0.04</v>
          </cell>
          <cell r="AX1597" t="str">
            <v>USD</v>
          </cell>
          <cell r="AY1597" t="str">
            <v/>
          </cell>
          <cell r="AZ1597" t="str">
            <v/>
          </cell>
          <cell r="BA1597" t="str">
            <v/>
          </cell>
          <cell r="BB1597" t="str">
            <v/>
          </cell>
          <cell r="BC1597" t="str">
            <v/>
          </cell>
          <cell r="BD1597" t="str">
            <v/>
          </cell>
          <cell r="BE1597">
            <v>0</v>
          </cell>
          <cell r="BF1597">
            <v>0</v>
          </cell>
          <cell r="BG1597" t="str">
            <v/>
          </cell>
          <cell r="BH1597" t="str">
            <v/>
          </cell>
          <cell r="BI1597" t="str">
            <v>PGS</v>
          </cell>
          <cell r="BJ1597" t="str">
            <v/>
          </cell>
          <cell r="BK1597" t="str">
            <v>YES</v>
          </cell>
          <cell r="BL1597" t="str">
            <v>YES</v>
          </cell>
          <cell r="BM1597">
            <v>2.0987339999999999</v>
          </cell>
          <cell r="BN1597">
            <v>2.0987339999999999</v>
          </cell>
        </row>
        <row r="1598">
          <cell r="C1598" t="str">
            <v>F000108480</v>
          </cell>
          <cell r="D1598" t="str">
            <v>58739130F000108480</v>
          </cell>
          <cell r="E1598" t="str">
            <v>5873</v>
          </cell>
          <cell r="F1598" t="str">
            <v>9130</v>
          </cell>
          <cell r="G1598" t="str">
            <v>F000108480</v>
          </cell>
          <cell r="H1598" t="str">
            <v>010</v>
          </cell>
          <cell r="I1598" t="str">
            <v>K4</v>
          </cell>
          <cell r="J1598" t="str">
            <v>2019</v>
          </cell>
          <cell r="K1598">
            <v>43592</v>
          </cell>
          <cell r="L1598" t="str">
            <v>XALACOM 50MCG/ML OPSOL 1X2.5ML PBTL HK</v>
          </cell>
          <cell r="M1598" t="str">
            <v>O</v>
          </cell>
          <cell r="N1598" t="str">
            <v>EA</v>
          </cell>
          <cell r="O1598" t="str">
            <v>F</v>
          </cell>
          <cell r="P1598" t="str">
            <v>0</v>
          </cell>
          <cell r="Q1598" t="str">
            <v>0</v>
          </cell>
          <cell r="R1598" t="str">
            <v>USD</v>
          </cell>
          <cell r="S1598">
            <v>4.6119389999999996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 t="str">
            <v>3151</v>
          </cell>
          <cell r="AH1598" t="str">
            <v>BE37</v>
          </cell>
          <cell r="AI1598" t="str">
            <v>F000108480</v>
          </cell>
          <cell r="AJ1598" t="str">
            <v>3151BE37F000108480</v>
          </cell>
          <cell r="AK1598" t="str">
            <v>XALACOM 50MCG/ML OPSOL 1X2.5ML PBTL HK</v>
          </cell>
          <cell r="AL1598" t="str">
            <v>EA</v>
          </cell>
          <cell r="AM1598">
            <v>1</v>
          </cell>
          <cell r="AN1598">
            <v>1.103</v>
          </cell>
          <cell r="AO1598" t="str">
            <v>EUR</v>
          </cell>
          <cell r="AP1598" t="str">
            <v>5873</v>
          </cell>
          <cell r="AQ1598" t="str">
            <v>9130</v>
          </cell>
          <cell r="AR1598" t="str">
            <v>H000010353</v>
          </cell>
          <cell r="AS1598" t="str">
            <v>58739130H000010353</v>
          </cell>
          <cell r="AT1598" t="str">
            <v>LATANOPROST API BULK (580 GRAMS)</v>
          </cell>
          <cell r="AU1598" t="str">
            <v>GM</v>
          </cell>
          <cell r="AV1598">
            <v>1.5572245999999999E-4</v>
          </cell>
          <cell r="AW1598">
            <v>20887</v>
          </cell>
          <cell r="AX1598" t="str">
            <v>USD</v>
          </cell>
          <cell r="AY1598" t="str">
            <v>5873</v>
          </cell>
          <cell r="AZ1598" t="str">
            <v>9130</v>
          </cell>
          <cell r="BA1598" t="str">
            <v>H000202276</v>
          </cell>
          <cell r="BB1598" t="str">
            <v>58739130H000202276</v>
          </cell>
          <cell r="BC1598" t="str">
            <v>TIMOLOL MALEATE       (FIN)EXP</v>
          </cell>
          <cell r="BD1598" t="str">
            <v>GM</v>
          </cell>
          <cell r="BE1598">
            <v>2.0444520000000001E-2</v>
          </cell>
          <cell r="BF1598">
            <v>3.67</v>
          </cell>
          <cell r="BG1598" t="str">
            <v>USD</v>
          </cell>
          <cell r="BH1598" t="str">
            <v/>
          </cell>
          <cell r="BI1598" t="str">
            <v>PGS</v>
          </cell>
          <cell r="BJ1598" t="str">
            <v/>
          </cell>
          <cell r="BK1598" t="str">
            <v>YES</v>
          </cell>
          <cell r="BL1598" t="str">
            <v>YES</v>
          </cell>
          <cell r="BM1598">
            <v>1.571801</v>
          </cell>
          <cell r="BN1598">
            <v>1.571801</v>
          </cell>
        </row>
        <row r="1599">
          <cell r="C1599" t="str">
            <v>F000108484</v>
          </cell>
          <cell r="D1599" t="str">
            <v>58739130F000108484</v>
          </cell>
          <cell r="E1599" t="str">
            <v>5873</v>
          </cell>
          <cell r="F1599" t="str">
            <v>9130</v>
          </cell>
          <cell r="G1599" t="str">
            <v>F000108484</v>
          </cell>
          <cell r="H1599" t="str">
            <v>010</v>
          </cell>
          <cell r="I1599" t="str">
            <v>K4</v>
          </cell>
          <cell r="J1599" t="str">
            <v>2019</v>
          </cell>
          <cell r="K1599">
            <v>43592</v>
          </cell>
          <cell r="L1599" t="str">
            <v>XALATAN 50MCG/ML OPSOL 1X2.5ML PBTL HK</v>
          </cell>
          <cell r="M1599" t="str">
            <v>O</v>
          </cell>
          <cell r="N1599" t="str">
            <v>EA</v>
          </cell>
          <cell r="O1599" t="str">
            <v>F</v>
          </cell>
          <cell r="P1599" t="str">
            <v>0</v>
          </cell>
          <cell r="Q1599" t="str">
            <v>0</v>
          </cell>
          <cell r="R1599" t="str">
            <v>USD</v>
          </cell>
          <cell r="S1599">
            <v>4.0823559999999999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 t="str">
            <v>3151</v>
          </cell>
          <cell r="AH1599" t="str">
            <v>BE37</v>
          </cell>
          <cell r="AI1599" t="str">
            <v>F000108484</v>
          </cell>
          <cell r="AJ1599" t="str">
            <v>3151BE37F000108484</v>
          </cell>
          <cell r="AK1599" t="str">
            <v>XALATAN 50MCG/ML OPSOL 1X2.5ML PBTL HK</v>
          </cell>
          <cell r="AL1599" t="str">
            <v>EA</v>
          </cell>
          <cell r="AM1599">
            <v>1</v>
          </cell>
          <cell r="AN1599">
            <v>1.1080000000000001</v>
          </cell>
          <cell r="AO1599" t="str">
            <v>EUR</v>
          </cell>
          <cell r="AP1599" t="str">
            <v>5873</v>
          </cell>
          <cell r="AQ1599" t="str">
            <v>9130</v>
          </cell>
          <cell r="AR1599" t="str">
            <v>H000204293</v>
          </cell>
          <cell r="AS1599" t="str">
            <v>58739130H000204293</v>
          </cell>
          <cell r="AT1599" t="str">
            <v>LATANOPROST (CHINOIN) GEN 3</v>
          </cell>
          <cell r="AU1599" t="str">
            <v>GM</v>
          </cell>
          <cell r="AV1599">
            <v>1.5576323000000001E-4</v>
          </cell>
          <cell r="AW1599">
            <v>17925.93</v>
          </cell>
          <cell r="AX1599" t="str">
            <v>USD</v>
          </cell>
          <cell r="AY1599" t="str">
            <v/>
          </cell>
          <cell r="AZ1599" t="str">
            <v/>
          </cell>
          <cell r="BA1599" t="str">
            <v/>
          </cell>
          <cell r="BB1599" t="str">
            <v/>
          </cell>
          <cell r="BC1599" t="str">
            <v/>
          </cell>
          <cell r="BD1599" t="str">
            <v/>
          </cell>
          <cell r="BE1599">
            <v>0</v>
          </cell>
          <cell r="BF1599">
            <v>0</v>
          </cell>
          <cell r="BG1599" t="str">
            <v/>
          </cell>
          <cell r="BH1599" t="str">
            <v/>
          </cell>
          <cell r="BI1599" t="str">
            <v>PGS</v>
          </cell>
          <cell r="BJ1599" t="str">
            <v/>
          </cell>
          <cell r="BK1599" t="str">
            <v>YES</v>
          </cell>
          <cell r="BL1599" t="str">
            <v>YES</v>
          </cell>
          <cell r="BM1599">
            <v>1.5003610000000001</v>
          </cell>
          <cell r="BN1599">
            <v>1.5003610000000001</v>
          </cell>
        </row>
        <row r="1600">
          <cell r="C1600" t="str">
            <v>F000108650</v>
          </cell>
          <cell r="D1600" t="str">
            <v>58739130F000108650</v>
          </cell>
          <cell r="E1600" t="str">
            <v>5873</v>
          </cell>
          <cell r="F1600" t="str">
            <v>9130</v>
          </cell>
          <cell r="G1600" t="str">
            <v>F000108650</v>
          </cell>
          <cell r="H1600" t="str">
            <v>010</v>
          </cell>
          <cell r="I1600" t="str">
            <v>K4</v>
          </cell>
          <cell r="J1600" t="str">
            <v>2019</v>
          </cell>
          <cell r="K1600">
            <v>43686</v>
          </cell>
          <cell r="L1600" t="str">
            <v>GEODON 60MG CAP 3X10 BLS TW</v>
          </cell>
          <cell r="M1600" t="str">
            <v>O</v>
          </cell>
          <cell r="N1600" t="str">
            <v>EA</v>
          </cell>
          <cell r="O1600" t="str">
            <v>F</v>
          </cell>
          <cell r="P1600" t="str">
            <v>0</v>
          </cell>
          <cell r="Q1600" t="str">
            <v>0</v>
          </cell>
          <cell r="R1600" t="str">
            <v>USD</v>
          </cell>
          <cell r="S1600">
            <v>8.066357999999999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 t="str">
            <v>3530</v>
          </cell>
          <cell r="AH1600" t="str">
            <v>DE22</v>
          </cell>
          <cell r="AI1600" t="str">
            <v>F000108650</v>
          </cell>
          <cell r="AJ1600" t="str">
            <v>3530DE22F000108650</v>
          </cell>
          <cell r="AK1600" t="str">
            <v>GEODON 60MG CAP 3X10 BLS TW</v>
          </cell>
          <cell r="AL1600" t="str">
            <v>EA</v>
          </cell>
          <cell r="AM1600">
            <v>1</v>
          </cell>
          <cell r="AN1600">
            <v>1.62</v>
          </cell>
          <cell r="AO1600" t="str">
            <v>EUR</v>
          </cell>
          <cell r="AP1600" t="str">
            <v>5873</v>
          </cell>
          <cell r="AQ1600" t="str">
            <v>9130</v>
          </cell>
          <cell r="AR1600" t="str">
            <v>H000009354</v>
          </cell>
          <cell r="AS1600" t="str">
            <v>58739130H000009354</v>
          </cell>
          <cell r="AT1600" t="str">
            <v>GEODON 60MG CAPSULE (M)</v>
          </cell>
          <cell r="AU1600" t="str">
            <v>CAP</v>
          </cell>
          <cell r="AV1600">
            <v>30.900151999999999</v>
          </cell>
          <cell r="AW1600">
            <v>0.2</v>
          </cell>
          <cell r="AX1600" t="str">
            <v>USD</v>
          </cell>
          <cell r="AY1600" t="str">
            <v/>
          </cell>
          <cell r="AZ1600" t="str">
            <v/>
          </cell>
          <cell r="BA1600" t="str">
            <v/>
          </cell>
          <cell r="BB1600" t="str">
            <v/>
          </cell>
          <cell r="BC1600" t="str">
            <v/>
          </cell>
          <cell r="BD1600" t="str">
            <v/>
          </cell>
          <cell r="BE1600">
            <v>0</v>
          </cell>
          <cell r="BF1600">
            <v>0</v>
          </cell>
          <cell r="BG1600" t="str">
            <v/>
          </cell>
          <cell r="BH1600" t="str">
            <v/>
          </cell>
          <cell r="BI1600" t="str">
            <v>PGS</v>
          </cell>
          <cell r="BJ1600" t="str">
            <v/>
          </cell>
          <cell r="BK1600" t="str">
            <v>YES</v>
          </cell>
          <cell r="BL1600" t="str">
            <v>YES</v>
          </cell>
          <cell r="BM1600">
            <v>9.7789239999999999</v>
          </cell>
          <cell r="BN1600">
            <v>9.7789239999999999</v>
          </cell>
        </row>
        <row r="1601">
          <cell r="C1601" t="str">
            <v>F000108748</v>
          </cell>
          <cell r="D1601" t="str">
            <v>58739130F000108748</v>
          </cell>
          <cell r="E1601" t="str">
            <v>5873</v>
          </cell>
          <cell r="F1601" t="str">
            <v>9130</v>
          </cell>
          <cell r="G1601" t="str">
            <v>F000108748</v>
          </cell>
          <cell r="H1601" t="str">
            <v>010</v>
          </cell>
          <cell r="I1601" t="str">
            <v>K4</v>
          </cell>
          <cell r="J1601" t="str">
            <v>2019</v>
          </cell>
          <cell r="K1601">
            <v>43592</v>
          </cell>
          <cell r="L1601" t="str">
            <v>SORTIS 10MG FCT 3X10 BLS BA</v>
          </cell>
          <cell r="M1601" t="str">
            <v>O</v>
          </cell>
          <cell r="N1601" t="str">
            <v>EA</v>
          </cell>
          <cell r="O1601" t="str">
            <v>F</v>
          </cell>
          <cell r="P1601" t="str">
            <v>0</v>
          </cell>
          <cell r="Q1601" t="str">
            <v>0</v>
          </cell>
          <cell r="R1601" t="str">
            <v>USD</v>
          </cell>
          <cell r="S1601">
            <v>4.838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 t="str">
            <v>3530</v>
          </cell>
          <cell r="AH1601" t="str">
            <v>DE22</v>
          </cell>
          <cell r="AI1601" t="str">
            <v>F000108748</v>
          </cell>
          <cell r="AJ1601" t="str">
            <v>3530DE22F000108748</v>
          </cell>
          <cell r="AK1601" t="str">
            <v>SORTIS 10MG FCT 3X10 BLS BA</v>
          </cell>
          <cell r="AL1601" t="str">
            <v>EA</v>
          </cell>
          <cell r="AM1601">
            <v>1</v>
          </cell>
          <cell r="AN1601">
            <v>0.61099999999999999</v>
          </cell>
          <cell r="AO1601" t="str">
            <v>EUR</v>
          </cell>
          <cell r="AP1601" t="str">
            <v>5873</v>
          </cell>
          <cell r="AQ1601" t="str">
            <v>9130</v>
          </cell>
          <cell r="AR1601" t="str">
            <v>H000005162</v>
          </cell>
          <cell r="AS1601" t="str">
            <v>58739130H000005162</v>
          </cell>
          <cell r="AT1601" t="str">
            <v>ATORVASTATIN 10MG FCT G EP/USP PR</v>
          </cell>
          <cell r="AU1601" t="str">
            <v>EA</v>
          </cell>
          <cell r="AV1601">
            <v>30.297785000000001</v>
          </cell>
          <cell r="AW1601">
            <v>0.136213</v>
          </cell>
          <cell r="AX1601" t="str">
            <v>USD</v>
          </cell>
          <cell r="AY1601" t="str">
            <v/>
          </cell>
          <cell r="AZ1601" t="str">
            <v/>
          </cell>
          <cell r="BA1601" t="str">
            <v/>
          </cell>
          <cell r="BB1601" t="str">
            <v/>
          </cell>
          <cell r="BC1601" t="str">
            <v/>
          </cell>
          <cell r="BD1601" t="str">
            <v/>
          </cell>
          <cell r="BE1601">
            <v>0</v>
          </cell>
          <cell r="BF1601">
            <v>0</v>
          </cell>
          <cell r="BG1601" t="str">
            <v/>
          </cell>
          <cell r="BH1601" t="str">
            <v/>
          </cell>
          <cell r="BI1601" t="str">
            <v>PGS</v>
          </cell>
          <cell r="BJ1601" t="str">
            <v/>
          </cell>
          <cell r="BK1601" t="str">
            <v>YES</v>
          </cell>
          <cell r="BL1601" t="str">
            <v>YES</v>
          </cell>
          <cell r="BM1601">
            <v>1.2643450000000001</v>
          </cell>
          <cell r="BN1601">
            <v>1.2643450000000001</v>
          </cell>
        </row>
        <row r="1602">
          <cell r="C1602" t="str">
            <v>F000108750</v>
          </cell>
          <cell r="D1602" t="str">
            <v>58739130F000108750</v>
          </cell>
          <cell r="E1602" t="str">
            <v>5873</v>
          </cell>
          <cell r="F1602" t="str">
            <v>9130</v>
          </cell>
          <cell r="G1602" t="str">
            <v>F000108750</v>
          </cell>
          <cell r="H1602" t="str">
            <v>010</v>
          </cell>
          <cell r="I1602" t="str">
            <v>K4</v>
          </cell>
          <cell r="J1602" t="str">
            <v>2019</v>
          </cell>
          <cell r="K1602">
            <v>43592</v>
          </cell>
          <cell r="L1602" t="str">
            <v>SORTIS 20MG FCT 3X10 BLS BA</v>
          </cell>
          <cell r="M1602" t="str">
            <v>O</v>
          </cell>
          <cell r="N1602" t="str">
            <v>EA</v>
          </cell>
          <cell r="O1602" t="str">
            <v>F</v>
          </cell>
          <cell r="P1602" t="str">
            <v>0</v>
          </cell>
          <cell r="Q1602" t="str">
            <v>0</v>
          </cell>
          <cell r="R1602" t="str">
            <v>USD</v>
          </cell>
          <cell r="S1602">
            <v>8.5815009999999994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 t="str">
            <v>3530</v>
          </cell>
          <cell r="AH1602" t="str">
            <v>DE22</v>
          </cell>
          <cell r="AI1602" t="str">
            <v>F000108750</v>
          </cell>
          <cell r="AJ1602" t="str">
            <v>3530DE22F000108750</v>
          </cell>
          <cell r="AK1602" t="str">
            <v>SORTIS 20MG FCT 3X10 BLS BA</v>
          </cell>
          <cell r="AL1602" t="str">
            <v>EA</v>
          </cell>
          <cell r="AM1602">
            <v>1</v>
          </cell>
          <cell r="AN1602">
            <v>0.56499999999999995</v>
          </cell>
          <cell r="AO1602" t="str">
            <v>EUR</v>
          </cell>
          <cell r="AP1602" t="str">
            <v>5873</v>
          </cell>
          <cell r="AQ1602" t="str">
            <v>9130</v>
          </cell>
          <cell r="AR1602" t="str">
            <v>H000005163</v>
          </cell>
          <cell r="AS1602" t="str">
            <v>58739130H000005163</v>
          </cell>
          <cell r="AT1602" t="str">
            <v>ATORVASTATIN 20MG FCT G EP/USP PR</v>
          </cell>
          <cell r="AU1602" t="str">
            <v>EA</v>
          </cell>
          <cell r="AV1602">
            <v>30.301095</v>
          </cell>
          <cell r="AW1602">
            <v>0.26149600000000001</v>
          </cell>
          <cell r="AX1602" t="str">
            <v>USD</v>
          </cell>
          <cell r="AY1602" t="str">
            <v/>
          </cell>
          <cell r="AZ1602" t="str">
            <v/>
          </cell>
          <cell r="BA1602" t="str">
            <v/>
          </cell>
          <cell r="BB1602" t="str">
            <v/>
          </cell>
          <cell r="BC1602" t="str">
            <v/>
          </cell>
          <cell r="BD1602" t="str">
            <v/>
          </cell>
          <cell r="BE1602">
            <v>0</v>
          </cell>
          <cell r="BF1602">
            <v>0</v>
          </cell>
          <cell r="BG1602" t="str">
            <v/>
          </cell>
          <cell r="BH1602" t="str">
            <v/>
          </cell>
          <cell r="BI1602" t="str">
            <v>PGS</v>
          </cell>
          <cell r="BJ1602" t="str">
            <v/>
          </cell>
          <cell r="BK1602" t="str">
            <v>YES</v>
          </cell>
          <cell r="BL1602" t="str">
            <v>YES</v>
          </cell>
          <cell r="BM1602">
            <v>1.4367939999999999</v>
          </cell>
          <cell r="BN1602">
            <v>1.4367939999999999</v>
          </cell>
        </row>
        <row r="1603">
          <cell r="C1603" t="str">
            <v>F000108752</v>
          </cell>
          <cell r="D1603" t="str">
            <v>58739130F000108752</v>
          </cell>
          <cell r="E1603" t="str">
            <v>5873</v>
          </cell>
          <cell r="F1603" t="str">
            <v>9130</v>
          </cell>
          <cell r="G1603" t="str">
            <v>F000108752</v>
          </cell>
          <cell r="H1603" t="str">
            <v>010</v>
          </cell>
          <cell r="I1603" t="str">
            <v>K4</v>
          </cell>
          <cell r="J1603" t="str">
            <v>2019</v>
          </cell>
          <cell r="K1603">
            <v>43592</v>
          </cell>
          <cell r="L1603" t="str">
            <v>SORTIS 40MG FCT 3X10 BLS BA</v>
          </cell>
          <cell r="M1603" t="str">
            <v>O</v>
          </cell>
          <cell r="N1603" t="str">
            <v>EA</v>
          </cell>
          <cell r="O1603" t="str">
            <v>F</v>
          </cell>
          <cell r="P1603" t="str">
            <v>0</v>
          </cell>
          <cell r="Q1603" t="str">
            <v>0</v>
          </cell>
          <cell r="R1603" t="str">
            <v>USD</v>
          </cell>
          <cell r="S1603">
            <v>16.996638000000001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 t="str">
            <v>3530</v>
          </cell>
          <cell r="AH1603" t="str">
            <v>DE22</v>
          </cell>
          <cell r="AI1603" t="str">
            <v>F000108752</v>
          </cell>
          <cell r="AJ1603" t="str">
            <v>3530DE22F000108752</v>
          </cell>
          <cell r="AK1603" t="str">
            <v>SORTIS 40MG FCT 3X10 BLS BA</v>
          </cell>
          <cell r="AL1603" t="str">
            <v>EA</v>
          </cell>
          <cell r="AM1603">
            <v>1</v>
          </cell>
          <cell r="AN1603">
            <v>0.97</v>
          </cell>
          <cell r="AO1603" t="str">
            <v>EUR</v>
          </cell>
          <cell r="AP1603" t="str">
            <v>5873</v>
          </cell>
          <cell r="AQ1603" t="str">
            <v>9130</v>
          </cell>
          <cell r="AR1603" t="str">
            <v>H000005164</v>
          </cell>
          <cell r="AS1603" t="str">
            <v>58739130H000005164</v>
          </cell>
          <cell r="AT1603" t="str">
            <v>ATORVASTATIN 40MG FCT G EP/USP PR</v>
          </cell>
          <cell r="AU1603" t="str">
            <v>EA</v>
          </cell>
          <cell r="AV1603">
            <v>30.299477</v>
          </cell>
          <cell r="AW1603">
            <v>0.52367799999999998</v>
          </cell>
          <cell r="AX1603" t="str">
            <v>USD</v>
          </cell>
          <cell r="AY1603" t="str">
            <v/>
          </cell>
          <cell r="AZ1603" t="str">
            <v/>
          </cell>
          <cell r="BA1603" t="str">
            <v/>
          </cell>
          <cell r="BB1603" t="str">
            <v/>
          </cell>
          <cell r="BC1603" t="str">
            <v/>
          </cell>
          <cell r="BD1603" t="str">
            <v/>
          </cell>
          <cell r="BE1603">
            <v>0</v>
          </cell>
          <cell r="BF1603">
            <v>0</v>
          </cell>
          <cell r="BG1603" t="str">
            <v/>
          </cell>
          <cell r="BH1603" t="str">
            <v/>
          </cell>
          <cell r="BI1603" t="str">
            <v>PGS</v>
          </cell>
          <cell r="BJ1603" t="str">
            <v/>
          </cell>
          <cell r="BK1603" t="str">
            <v>YES</v>
          </cell>
          <cell r="BL1603" t="str">
            <v>YES</v>
          </cell>
          <cell r="BM1603">
            <v>2.616123</v>
          </cell>
          <cell r="BN1603">
            <v>2.616123</v>
          </cell>
        </row>
        <row r="1604">
          <cell r="C1604" t="str">
            <v>F000108855</v>
          </cell>
          <cell r="D1604" t="str">
            <v>58739130F000108855</v>
          </cell>
          <cell r="E1604" t="str">
            <v>5873</v>
          </cell>
          <cell r="F1604" t="str">
            <v>9130</v>
          </cell>
          <cell r="G1604" t="str">
            <v>F000108855</v>
          </cell>
          <cell r="H1604" t="str">
            <v>010</v>
          </cell>
          <cell r="I1604" t="str">
            <v>K4</v>
          </cell>
          <cell r="J1604" t="str">
            <v>2019</v>
          </cell>
          <cell r="K1604">
            <v>43592</v>
          </cell>
          <cell r="L1604" t="str">
            <v>NEURONTIN 800MG FCT 10X10 BLS FI</v>
          </cell>
          <cell r="M1604" t="str">
            <v>O</v>
          </cell>
          <cell r="N1604" t="str">
            <v>EA</v>
          </cell>
          <cell r="O1604" t="str">
            <v>F</v>
          </cell>
          <cell r="P1604" t="str">
            <v>0</v>
          </cell>
          <cell r="Q1604" t="str">
            <v>0</v>
          </cell>
          <cell r="R1604" t="str">
            <v>USD</v>
          </cell>
          <cell r="S1604">
            <v>31.602532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 t="str">
            <v>3530</v>
          </cell>
          <cell r="AH1604" t="str">
            <v>DE22</v>
          </cell>
          <cell r="AI1604" t="str">
            <v>F000108855</v>
          </cell>
          <cell r="AJ1604" t="str">
            <v>3530DE22F000108855</v>
          </cell>
          <cell r="AK1604" t="str">
            <v>NEURONTIN 800MG FCT 10X10 BLS FI</v>
          </cell>
          <cell r="AL1604" t="str">
            <v>EA</v>
          </cell>
          <cell r="AM1604">
            <v>1</v>
          </cell>
          <cell r="AN1604">
            <v>1.986</v>
          </cell>
          <cell r="AO1604" t="str">
            <v>EUR</v>
          </cell>
          <cell r="AP1604" t="str">
            <v>5873</v>
          </cell>
          <cell r="AQ1604" t="str">
            <v>9130</v>
          </cell>
          <cell r="AR1604" t="str">
            <v>H000165114</v>
          </cell>
          <cell r="AS1604" t="str">
            <v>58739130H000165114</v>
          </cell>
          <cell r="AT1604" t="str">
            <v>NEURONTIN 800MG TABS BULK-RS-EP</v>
          </cell>
          <cell r="AU1604" t="str">
            <v>EA</v>
          </cell>
          <cell r="AV1604">
            <v>101.000118</v>
          </cell>
          <cell r="AW1604">
            <v>0.28999999999999998</v>
          </cell>
          <cell r="AX1604" t="str">
            <v>USD</v>
          </cell>
          <cell r="AY1604" t="str">
            <v/>
          </cell>
          <cell r="AZ1604" t="str">
            <v/>
          </cell>
          <cell r="BA1604" t="str">
            <v/>
          </cell>
          <cell r="BB1604" t="str">
            <v/>
          </cell>
          <cell r="BC1604" t="str">
            <v/>
          </cell>
          <cell r="BD1604" t="str">
            <v/>
          </cell>
          <cell r="BE1604">
            <v>0</v>
          </cell>
          <cell r="BF1604">
            <v>0</v>
          </cell>
          <cell r="BG1604" t="str">
            <v/>
          </cell>
          <cell r="BH1604" t="str">
            <v/>
          </cell>
          <cell r="BI1604" t="str">
            <v>PGS</v>
          </cell>
          <cell r="BJ1604" t="str">
            <v/>
          </cell>
          <cell r="BK1604" t="str">
            <v>YES</v>
          </cell>
          <cell r="BL1604" t="str">
            <v>YES</v>
          </cell>
          <cell r="BM1604">
            <v>14.241726999999999</v>
          </cell>
          <cell r="BN1604">
            <v>14.241726999999999</v>
          </cell>
        </row>
        <row r="1605">
          <cell r="C1605" t="str">
            <v>F000108887</v>
          </cell>
          <cell r="D1605" t="str">
            <v>58739130F000108887</v>
          </cell>
          <cell r="E1605" t="str">
            <v>5873</v>
          </cell>
          <cell r="F1605" t="str">
            <v>9130</v>
          </cell>
          <cell r="G1605" t="str">
            <v>F000108887</v>
          </cell>
          <cell r="H1605" t="str">
            <v>010</v>
          </cell>
          <cell r="I1605" t="str">
            <v>K4</v>
          </cell>
          <cell r="J1605" t="str">
            <v>2019</v>
          </cell>
          <cell r="K1605">
            <v>43592</v>
          </cell>
          <cell r="L1605" t="str">
            <v>NEURONTIN 300MG CAP 5X10 BLS FI</v>
          </cell>
          <cell r="M1605" t="str">
            <v>O</v>
          </cell>
          <cell r="N1605" t="str">
            <v>EA</v>
          </cell>
          <cell r="O1605" t="str">
            <v>F</v>
          </cell>
          <cell r="P1605" t="str">
            <v>0</v>
          </cell>
          <cell r="Q1605" t="str">
            <v>0</v>
          </cell>
          <cell r="R1605" t="str">
            <v>USD</v>
          </cell>
          <cell r="S1605">
            <v>8.9906459999999999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 t="str">
            <v>3530</v>
          </cell>
          <cell r="AH1605" t="str">
            <v>DE22</v>
          </cell>
          <cell r="AI1605" t="str">
            <v>F000108887</v>
          </cell>
          <cell r="AJ1605" t="str">
            <v>3530DE22F000108887</v>
          </cell>
          <cell r="AK1605" t="str">
            <v>NEURONTIN 300MG CAP 5X10 BLS FI</v>
          </cell>
          <cell r="AL1605" t="str">
            <v>EA</v>
          </cell>
          <cell r="AM1605">
            <v>1</v>
          </cell>
          <cell r="AN1605">
            <v>0.78200000000000003</v>
          </cell>
          <cell r="AO1605" t="str">
            <v>EUR</v>
          </cell>
          <cell r="AP1605" t="str">
            <v>5873</v>
          </cell>
          <cell r="AQ1605" t="str">
            <v>9130</v>
          </cell>
          <cell r="AR1605" t="str">
            <v>H000163820</v>
          </cell>
          <cell r="AS1605" t="str">
            <v>58739130H000163820</v>
          </cell>
          <cell r="AT1605" t="str">
            <v>NEURONTIN 300MG CAPS BULK-RS-EP</v>
          </cell>
          <cell r="AU1605" t="str">
            <v>EA</v>
          </cell>
          <cell r="AV1605">
            <v>50.500531000000002</v>
          </cell>
          <cell r="AW1605">
            <v>0.16</v>
          </cell>
          <cell r="AX1605" t="str">
            <v>USD</v>
          </cell>
          <cell r="AY1605" t="str">
            <v/>
          </cell>
          <cell r="AZ1605" t="str">
            <v/>
          </cell>
          <cell r="BA1605" t="str">
            <v/>
          </cell>
          <cell r="BB1605" t="str">
            <v/>
          </cell>
          <cell r="BC1605" t="str">
            <v/>
          </cell>
          <cell r="BD1605" t="str">
            <v/>
          </cell>
          <cell r="BE1605">
            <v>0</v>
          </cell>
          <cell r="BF1605">
            <v>0</v>
          </cell>
          <cell r="BG1605" t="str">
            <v/>
          </cell>
          <cell r="BH1605" t="str">
            <v/>
          </cell>
          <cell r="BI1605" t="str">
            <v>PGS</v>
          </cell>
          <cell r="BJ1605" t="str">
            <v/>
          </cell>
          <cell r="BK1605" t="str">
            <v>YES</v>
          </cell>
          <cell r="BL1605" t="str">
            <v>YES</v>
          </cell>
          <cell r="BM1605">
            <v>2.8685550000000002</v>
          </cell>
          <cell r="BN1605">
            <v>2.8685550000000002</v>
          </cell>
        </row>
        <row r="1606">
          <cell r="C1606" t="str">
            <v>F000108889</v>
          </cell>
          <cell r="D1606" t="str">
            <v>58739130F000108889</v>
          </cell>
          <cell r="E1606" t="str">
            <v>5873</v>
          </cell>
          <cell r="F1606" t="str">
            <v>9130</v>
          </cell>
          <cell r="G1606" t="str">
            <v>F000108889</v>
          </cell>
          <cell r="H1606" t="str">
            <v>010</v>
          </cell>
          <cell r="I1606" t="str">
            <v>K4</v>
          </cell>
          <cell r="J1606" t="str">
            <v>2019</v>
          </cell>
          <cell r="K1606">
            <v>43592</v>
          </cell>
          <cell r="L1606" t="str">
            <v>NEURONTIN 300MG CAP 10X10 BLS FI</v>
          </cell>
          <cell r="M1606" t="str">
            <v>O</v>
          </cell>
          <cell r="N1606" t="str">
            <v>EA</v>
          </cell>
          <cell r="O1606" t="str">
            <v>F</v>
          </cell>
          <cell r="P1606" t="str">
            <v>0</v>
          </cell>
          <cell r="Q1606" t="str">
            <v>0</v>
          </cell>
          <cell r="R1606" t="str">
            <v>USD</v>
          </cell>
          <cell r="S1606">
            <v>16.990316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 t="str">
            <v>3530</v>
          </cell>
          <cell r="AH1606" t="str">
            <v>DE22</v>
          </cell>
          <cell r="AI1606" t="str">
            <v>F000108889</v>
          </cell>
          <cell r="AJ1606" t="str">
            <v>3530DE22F000108889</v>
          </cell>
          <cell r="AK1606" t="str">
            <v>NEURONTIN 300MG CAP 10X10 BLS FI</v>
          </cell>
          <cell r="AL1606" t="str">
            <v>EA</v>
          </cell>
          <cell r="AM1606">
            <v>1</v>
          </cell>
          <cell r="AN1606">
            <v>0.71299999999999997</v>
          </cell>
          <cell r="AO1606" t="str">
            <v>EUR</v>
          </cell>
          <cell r="AP1606" t="str">
            <v>5873</v>
          </cell>
          <cell r="AQ1606" t="str">
            <v>9130</v>
          </cell>
          <cell r="AR1606" t="str">
            <v>H000163820</v>
          </cell>
          <cell r="AS1606" t="str">
            <v>58739130H000163820</v>
          </cell>
          <cell r="AT1606" t="str">
            <v>NEURONTIN 300MG CAPS BULK-RS-EP</v>
          </cell>
          <cell r="AU1606" t="str">
            <v>EA</v>
          </cell>
          <cell r="AV1606">
            <v>101.000618</v>
          </cell>
          <cell r="AW1606">
            <v>0.16</v>
          </cell>
          <cell r="AX1606" t="str">
            <v>USD</v>
          </cell>
          <cell r="AY1606" t="str">
            <v/>
          </cell>
          <cell r="AZ1606" t="str">
            <v/>
          </cell>
          <cell r="BA1606" t="str">
            <v/>
          </cell>
          <cell r="BB1606" t="str">
            <v/>
          </cell>
          <cell r="BC1606" t="str">
            <v/>
          </cell>
          <cell r="BD1606" t="str">
            <v/>
          </cell>
          <cell r="BE1606">
            <v>0</v>
          </cell>
          <cell r="BF1606">
            <v>0</v>
          </cell>
          <cell r="BG1606" t="str">
            <v/>
          </cell>
          <cell r="BH1606" t="str">
            <v/>
          </cell>
          <cell r="BI1606" t="str">
            <v>PGS</v>
          </cell>
          <cell r="BJ1606" t="str">
            <v/>
          </cell>
          <cell r="BK1606" t="str">
            <v>YES</v>
          </cell>
          <cell r="BL1606" t="str">
            <v>YES</v>
          </cell>
          <cell r="BM1606">
            <v>4.6317079999999997</v>
          </cell>
          <cell r="BN1606">
            <v>4.6317079999999997</v>
          </cell>
        </row>
        <row r="1607">
          <cell r="C1607" t="str">
            <v>F000108891</v>
          </cell>
          <cell r="D1607" t="str">
            <v>58739130F000108891</v>
          </cell>
          <cell r="E1607" t="str">
            <v>5873</v>
          </cell>
          <cell r="F1607" t="str">
            <v>9130</v>
          </cell>
          <cell r="G1607" t="str">
            <v>F000108891</v>
          </cell>
          <cell r="H1607" t="str">
            <v>010</v>
          </cell>
          <cell r="I1607" t="str">
            <v>K4</v>
          </cell>
          <cell r="J1607" t="str">
            <v>2019</v>
          </cell>
          <cell r="K1607">
            <v>43592</v>
          </cell>
          <cell r="L1607" t="str">
            <v>NEURONTIN 400MG CAP 10X10 BLS FI</v>
          </cell>
          <cell r="M1607" t="str">
            <v>O</v>
          </cell>
          <cell r="N1607" t="str">
            <v>EA</v>
          </cell>
          <cell r="O1607" t="str">
            <v>F</v>
          </cell>
          <cell r="P1607" t="str">
            <v>0</v>
          </cell>
          <cell r="Q1607" t="str">
            <v>0</v>
          </cell>
          <cell r="R1607" t="str">
            <v>USD</v>
          </cell>
          <cell r="S1607">
            <v>33.811655000000002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 t="str">
            <v>3530</v>
          </cell>
          <cell r="AH1607" t="str">
            <v>DE22</v>
          </cell>
          <cell r="AI1607" t="str">
            <v>F000108891</v>
          </cell>
          <cell r="AJ1607" t="str">
            <v>3530DE22F000108891</v>
          </cell>
          <cell r="AK1607" t="str">
            <v>NEURONTIN 400MG CAP 10X10 BLS FI</v>
          </cell>
          <cell r="AL1607" t="str">
            <v>EA</v>
          </cell>
          <cell r="AM1607">
            <v>1</v>
          </cell>
          <cell r="AN1607">
            <v>1.2809999999999999</v>
          </cell>
          <cell r="AO1607" t="str">
            <v>EUR</v>
          </cell>
          <cell r="AP1607" t="str">
            <v>5873</v>
          </cell>
          <cell r="AQ1607" t="str">
            <v>9130</v>
          </cell>
          <cell r="AR1607" t="str">
            <v>H000163822</v>
          </cell>
          <cell r="AS1607" t="str">
            <v>58739130H000163822</v>
          </cell>
          <cell r="AT1607" t="str">
            <v>NEURONTIN 400MG CAPHIKAL RS-EP</v>
          </cell>
          <cell r="AU1607" t="str">
            <v>EA</v>
          </cell>
          <cell r="AV1607">
            <v>101.00018300000001</v>
          </cell>
          <cell r="AW1607">
            <v>0.32</v>
          </cell>
          <cell r="AX1607" t="str">
            <v>USD</v>
          </cell>
          <cell r="AY1607" t="str">
            <v/>
          </cell>
          <cell r="AZ1607" t="str">
            <v/>
          </cell>
          <cell r="BA1607" t="str">
            <v/>
          </cell>
          <cell r="BB1607" t="str">
            <v/>
          </cell>
          <cell r="BC1607" t="str">
            <v/>
          </cell>
          <cell r="BD1607" t="str">
            <v/>
          </cell>
          <cell r="BE1607">
            <v>0</v>
          </cell>
          <cell r="BF1607">
            <v>0</v>
          </cell>
          <cell r="BG1607" t="str">
            <v/>
          </cell>
          <cell r="BH1607" t="str">
            <v/>
          </cell>
          <cell r="BI1607" t="str">
            <v>PGS</v>
          </cell>
          <cell r="BJ1607" t="str">
            <v/>
          </cell>
          <cell r="BK1607" t="str">
            <v>YES</v>
          </cell>
          <cell r="BL1607" t="str">
            <v>YES</v>
          </cell>
          <cell r="BM1607">
            <v>6.5900369999999997</v>
          </cell>
          <cell r="BN1607">
            <v>6.5900369999999997</v>
          </cell>
        </row>
        <row r="1608">
          <cell r="C1608" t="str">
            <v>F000108893</v>
          </cell>
          <cell r="D1608" t="str">
            <v>58739130F000108893</v>
          </cell>
          <cell r="E1608" t="str">
            <v>5873</v>
          </cell>
          <cell r="F1608" t="str">
            <v>9130</v>
          </cell>
          <cell r="G1608" t="str">
            <v>F000108893</v>
          </cell>
          <cell r="H1608" t="str">
            <v>010</v>
          </cell>
          <cell r="I1608" t="str">
            <v>K4</v>
          </cell>
          <cell r="J1608" t="str">
            <v>2019</v>
          </cell>
          <cell r="K1608">
            <v>43592</v>
          </cell>
          <cell r="L1608" t="str">
            <v>NEURONTIN 600MG FCT 10X10 BLS FI</v>
          </cell>
          <cell r="M1608" t="str">
            <v>O</v>
          </cell>
          <cell r="N1608" t="str">
            <v>EA</v>
          </cell>
          <cell r="O1608" t="str">
            <v>F</v>
          </cell>
          <cell r="P1608" t="str">
            <v>0</v>
          </cell>
          <cell r="Q1608" t="str">
            <v>0</v>
          </cell>
          <cell r="R1608" t="str">
            <v>USD</v>
          </cell>
          <cell r="S1608">
            <v>25.58857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 t="str">
            <v>3530</v>
          </cell>
          <cell r="AH1608" t="str">
            <v>DE22</v>
          </cell>
          <cell r="AI1608" t="str">
            <v>F000108893</v>
          </cell>
          <cell r="AJ1608" t="str">
            <v>3530DE22F000108893</v>
          </cell>
          <cell r="AK1608" t="str">
            <v>NEURONTIN 600MG FCT 10X10 BLS FI</v>
          </cell>
          <cell r="AL1608" t="str">
            <v>EA</v>
          </cell>
          <cell r="AM1608">
            <v>1</v>
          </cell>
          <cell r="AN1608">
            <v>1.1579999999999999</v>
          </cell>
          <cell r="AO1608" t="str">
            <v>EUR</v>
          </cell>
          <cell r="AP1608" t="str">
            <v>5873</v>
          </cell>
          <cell r="AQ1608" t="str">
            <v>9130</v>
          </cell>
          <cell r="AR1608" t="str">
            <v>H000165112</v>
          </cell>
          <cell r="AS1608" t="str">
            <v>58739130H000165112</v>
          </cell>
          <cell r="AT1608" t="str">
            <v>NEURONTIN 600MG TABS BULK-RS-EP</v>
          </cell>
          <cell r="AU1608" t="str">
            <v>EA</v>
          </cell>
          <cell r="AV1608">
            <v>101.00082399999999</v>
          </cell>
          <cell r="AW1608">
            <v>0.24</v>
          </cell>
          <cell r="AX1608" t="str">
            <v>USD</v>
          </cell>
          <cell r="AY1608" t="str">
            <v/>
          </cell>
          <cell r="AZ1608" t="str">
            <v/>
          </cell>
          <cell r="BA1608" t="str">
            <v/>
          </cell>
          <cell r="BB1608" t="str">
            <v/>
          </cell>
          <cell r="BC1608" t="str">
            <v/>
          </cell>
          <cell r="BD1608" t="str">
            <v/>
          </cell>
          <cell r="BE1608">
            <v>0</v>
          </cell>
          <cell r="BF1608">
            <v>0</v>
          </cell>
          <cell r="BG1608" t="str">
            <v/>
          </cell>
          <cell r="BH1608" t="str">
            <v/>
          </cell>
          <cell r="BI1608" t="str">
            <v>PGS</v>
          </cell>
          <cell r="BJ1608" t="str">
            <v/>
          </cell>
          <cell r="BK1608" t="str">
            <v>YES</v>
          </cell>
          <cell r="BL1608" t="str">
            <v>YES</v>
          </cell>
          <cell r="BM1608">
            <v>9.8532969999999995</v>
          </cell>
          <cell r="BN1608">
            <v>9.8532969999999995</v>
          </cell>
        </row>
        <row r="1609">
          <cell r="C1609" t="str">
            <v>F000109030</v>
          </cell>
          <cell r="D1609" t="str">
            <v>58739130F000109030</v>
          </cell>
          <cell r="E1609" t="str">
            <v>5873</v>
          </cell>
          <cell r="F1609" t="str">
            <v>9130</v>
          </cell>
          <cell r="G1609" t="str">
            <v>F000109030</v>
          </cell>
          <cell r="H1609" t="str">
            <v>010</v>
          </cell>
          <cell r="I1609" t="str">
            <v>K4</v>
          </cell>
          <cell r="J1609" t="str">
            <v>2019</v>
          </cell>
          <cell r="K1609">
            <v>43592</v>
          </cell>
          <cell r="L1609" t="str">
            <v>XANAX XR 0.5MG CRT 6X10 BLST PT</v>
          </cell>
          <cell r="M1609" t="str">
            <v>O</v>
          </cell>
          <cell r="N1609" t="str">
            <v>EA</v>
          </cell>
          <cell r="O1609" t="str">
            <v>F</v>
          </cell>
          <cell r="P1609" t="str">
            <v>0</v>
          </cell>
          <cell r="Q1609" t="str">
            <v>0</v>
          </cell>
          <cell r="R1609" t="str">
            <v>USD</v>
          </cell>
          <cell r="S1609">
            <v>2.4053529999999999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 t="str">
            <v>4515</v>
          </cell>
          <cell r="AH1609" t="str">
            <v>IT10</v>
          </cell>
          <cell r="AI1609" t="str">
            <v>F000109030</v>
          </cell>
          <cell r="AJ1609" t="str">
            <v>4515IT10F000109030</v>
          </cell>
          <cell r="AK1609" t="str">
            <v>XANAX XR 0.5MG CRT 6X10 BLST PT</v>
          </cell>
          <cell r="AL1609" t="str">
            <v>EA</v>
          </cell>
          <cell r="AM1609">
            <v>1</v>
          </cell>
          <cell r="AN1609">
            <v>1.97</v>
          </cell>
          <cell r="AO1609" t="str">
            <v>EUR</v>
          </cell>
          <cell r="AP1609" t="str">
            <v>5873</v>
          </cell>
          <cell r="AQ1609" t="str">
            <v>9130</v>
          </cell>
          <cell r="AR1609" t="str">
            <v>H000005850</v>
          </cell>
          <cell r="AS1609" t="str">
            <v>58739130H000005850</v>
          </cell>
          <cell r="AT1609" t="str">
            <v>ALPRAZOLAM USP MILLED (CENTAUR)</v>
          </cell>
          <cell r="AU1609" t="str">
            <v>KG</v>
          </cell>
          <cell r="AV1609">
            <v>3.1148700000000002E-5</v>
          </cell>
          <cell r="AW1609">
            <v>3579.13</v>
          </cell>
          <cell r="AX1609" t="str">
            <v>USD</v>
          </cell>
          <cell r="AY1609" t="str">
            <v/>
          </cell>
          <cell r="AZ1609" t="str">
            <v/>
          </cell>
          <cell r="BA1609" t="str">
            <v/>
          </cell>
          <cell r="BB1609" t="str">
            <v/>
          </cell>
          <cell r="BC1609" t="str">
            <v/>
          </cell>
          <cell r="BD1609" t="str">
            <v/>
          </cell>
          <cell r="BE1609">
            <v>0</v>
          </cell>
          <cell r="BF1609">
            <v>0</v>
          </cell>
          <cell r="BG1609" t="str">
            <v/>
          </cell>
          <cell r="BH1609" t="str">
            <v/>
          </cell>
          <cell r="BI1609" t="str">
            <v>PGS</v>
          </cell>
          <cell r="BJ1609" t="str">
            <v/>
          </cell>
          <cell r="BK1609" t="str">
            <v>YES</v>
          </cell>
          <cell r="BL1609" t="str">
            <v>YES</v>
          </cell>
          <cell r="BM1609">
            <v>2.4803999999999999</v>
          </cell>
          <cell r="BN1609">
            <v>2.4803999999999999</v>
          </cell>
        </row>
        <row r="1610">
          <cell r="C1610" t="str">
            <v>F000109036</v>
          </cell>
          <cell r="D1610" t="str">
            <v>58739130F000109036</v>
          </cell>
          <cell r="E1610" t="str">
            <v>5873</v>
          </cell>
          <cell r="F1610" t="str">
            <v>9130</v>
          </cell>
          <cell r="G1610" t="str">
            <v>F000109036</v>
          </cell>
          <cell r="H1610" t="str">
            <v>010</v>
          </cell>
          <cell r="I1610" t="str">
            <v>K4</v>
          </cell>
          <cell r="J1610" t="str">
            <v>2019</v>
          </cell>
          <cell r="K1610">
            <v>43592</v>
          </cell>
          <cell r="L1610" t="str">
            <v>XANAX XR 1MG TAB 6X10 BLST PT</v>
          </cell>
          <cell r="M1610" t="str">
            <v>O</v>
          </cell>
          <cell r="N1610" t="str">
            <v>EA</v>
          </cell>
          <cell r="O1610" t="str">
            <v>F</v>
          </cell>
          <cell r="P1610" t="str">
            <v>0</v>
          </cell>
          <cell r="Q1610" t="str">
            <v>0</v>
          </cell>
          <cell r="R1610" t="str">
            <v>USD</v>
          </cell>
          <cell r="S1610">
            <v>2.5168379999999999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 t="str">
            <v>4515</v>
          </cell>
          <cell r="AH1610" t="str">
            <v>IT10</v>
          </cell>
          <cell r="AI1610" t="str">
            <v>F000109036</v>
          </cell>
          <cell r="AJ1610" t="str">
            <v>4515IT10F000109036</v>
          </cell>
          <cell r="AK1610" t="str">
            <v>XANAX XR 1MG TAB 6X10 BLST PT</v>
          </cell>
          <cell r="AL1610" t="str">
            <v>EA</v>
          </cell>
          <cell r="AM1610">
            <v>1</v>
          </cell>
          <cell r="AN1610">
            <v>1.97</v>
          </cell>
          <cell r="AO1610" t="str">
            <v>EUR</v>
          </cell>
          <cell r="AP1610" t="str">
            <v>5873</v>
          </cell>
          <cell r="AQ1610" t="str">
            <v>9130</v>
          </cell>
          <cell r="AR1610" t="str">
            <v>H000005850</v>
          </cell>
          <cell r="AS1610" t="str">
            <v>58739130H000005850</v>
          </cell>
          <cell r="AT1610" t="str">
            <v>ALPRAZOLAM USP MILLED (CENTAUR)</v>
          </cell>
          <cell r="AU1610" t="str">
            <v>KG</v>
          </cell>
          <cell r="AV1610">
            <v>6.2297400000000004E-5</v>
          </cell>
          <cell r="AW1610">
            <v>3579.13</v>
          </cell>
          <cell r="AX1610" t="str">
            <v>USD</v>
          </cell>
          <cell r="AY1610" t="str">
            <v/>
          </cell>
          <cell r="AZ1610" t="str">
            <v/>
          </cell>
          <cell r="BA1610" t="str">
            <v/>
          </cell>
          <cell r="BB1610" t="str">
            <v/>
          </cell>
          <cell r="BC1610" t="str">
            <v/>
          </cell>
          <cell r="BD1610" t="str">
            <v/>
          </cell>
          <cell r="BE1610">
            <v>0</v>
          </cell>
          <cell r="BF1610">
            <v>0</v>
          </cell>
          <cell r="BG1610" t="str">
            <v/>
          </cell>
          <cell r="BH1610" t="str">
            <v/>
          </cell>
          <cell r="BI1610" t="str">
            <v>PGS</v>
          </cell>
          <cell r="BJ1610" t="str">
            <v/>
          </cell>
          <cell r="BK1610" t="str">
            <v>YES</v>
          </cell>
          <cell r="BL1610" t="str">
            <v>YES</v>
          </cell>
          <cell r="BM1610">
            <v>2.5797979999999998</v>
          </cell>
          <cell r="BN1610">
            <v>2.5797979999999998</v>
          </cell>
        </row>
        <row r="1611">
          <cell r="C1611" t="str">
            <v>F000109040</v>
          </cell>
          <cell r="D1611" t="str">
            <v>58739130F000109040</v>
          </cell>
          <cell r="E1611" t="str">
            <v>5873</v>
          </cell>
          <cell r="F1611" t="str">
            <v>9130</v>
          </cell>
          <cell r="G1611" t="str">
            <v>F000109040</v>
          </cell>
          <cell r="H1611" t="str">
            <v>010</v>
          </cell>
          <cell r="I1611" t="str">
            <v>K4</v>
          </cell>
          <cell r="J1611" t="str">
            <v>2019</v>
          </cell>
          <cell r="K1611">
            <v>43592</v>
          </cell>
          <cell r="L1611" t="str">
            <v>XANAX XR 2MG TAB 6X10 BLST PT</v>
          </cell>
          <cell r="M1611" t="str">
            <v>O</v>
          </cell>
          <cell r="N1611" t="str">
            <v>EA</v>
          </cell>
          <cell r="O1611" t="str">
            <v>F</v>
          </cell>
          <cell r="P1611" t="str">
            <v>0</v>
          </cell>
          <cell r="Q1611" t="str">
            <v>0</v>
          </cell>
          <cell r="R1611" t="str">
            <v>USD</v>
          </cell>
          <cell r="S1611">
            <v>3.271595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 t="str">
            <v>4515</v>
          </cell>
          <cell r="AH1611" t="str">
            <v>IT10</v>
          </cell>
          <cell r="AI1611" t="str">
            <v>F000109040</v>
          </cell>
          <cell r="AJ1611" t="str">
            <v>4515IT10F000109040</v>
          </cell>
          <cell r="AK1611" t="str">
            <v>XANAX XR 2MG TAB 6X10 BLST PT</v>
          </cell>
          <cell r="AL1611" t="str">
            <v>EA</v>
          </cell>
          <cell r="AM1611">
            <v>1</v>
          </cell>
          <cell r="AN1611">
            <v>2.4359999999999999</v>
          </cell>
          <cell r="AO1611" t="str">
            <v>EUR</v>
          </cell>
          <cell r="AP1611" t="str">
            <v>5873</v>
          </cell>
          <cell r="AQ1611" t="str">
            <v>9130</v>
          </cell>
          <cell r="AR1611" t="str">
            <v>H000005850</v>
          </cell>
          <cell r="AS1611" t="str">
            <v>58739130H000005850</v>
          </cell>
          <cell r="AT1611" t="str">
            <v>ALPRAZOLAM USP MILLED (CENTAUR)</v>
          </cell>
          <cell r="AU1611" t="str">
            <v>KG</v>
          </cell>
          <cell r="AV1611">
            <v>1.215707E-4</v>
          </cell>
          <cell r="AW1611">
            <v>3579.13</v>
          </cell>
          <cell r="AX1611" t="str">
            <v>USD</v>
          </cell>
          <cell r="AY1611" t="str">
            <v/>
          </cell>
          <cell r="AZ1611" t="str">
            <v/>
          </cell>
          <cell r="BA1611" t="str">
            <v/>
          </cell>
          <cell r="BB1611" t="str">
            <v/>
          </cell>
          <cell r="BC1611" t="str">
            <v/>
          </cell>
          <cell r="BD1611" t="str">
            <v/>
          </cell>
          <cell r="BE1611">
            <v>0</v>
          </cell>
          <cell r="BF1611">
            <v>0</v>
          </cell>
          <cell r="BG1611" t="str">
            <v/>
          </cell>
          <cell r="BH1611" t="str">
            <v/>
          </cell>
          <cell r="BI1611" t="str">
            <v>PGS</v>
          </cell>
          <cell r="BJ1611" t="str">
            <v/>
          </cell>
          <cell r="BK1611" t="str">
            <v>YES</v>
          </cell>
          <cell r="BL1611" t="str">
            <v>YES</v>
          </cell>
          <cell r="BM1611">
            <v>3.357005</v>
          </cell>
          <cell r="BN1611">
            <v>3.357005</v>
          </cell>
        </row>
        <row r="1612">
          <cell r="C1612" t="str">
            <v>F000109042</v>
          </cell>
          <cell r="D1612" t="str">
            <v>58739130F000109042</v>
          </cell>
          <cell r="E1612" t="str">
            <v>5873</v>
          </cell>
          <cell r="F1612" t="str">
            <v>9130</v>
          </cell>
          <cell r="G1612" t="str">
            <v>F000109042</v>
          </cell>
          <cell r="H1612" t="str">
            <v>010</v>
          </cell>
          <cell r="I1612" t="str">
            <v>K4</v>
          </cell>
          <cell r="J1612" t="str">
            <v>2019</v>
          </cell>
          <cell r="K1612">
            <v>43592</v>
          </cell>
          <cell r="L1612" t="str">
            <v>XANAX XR 3MG CRT 6X10 BLST PT</v>
          </cell>
          <cell r="M1612" t="str">
            <v>O</v>
          </cell>
          <cell r="N1612" t="str">
            <v>EA</v>
          </cell>
          <cell r="O1612" t="str">
            <v>F</v>
          </cell>
          <cell r="P1612" t="str">
            <v>0</v>
          </cell>
          <cell r="Q1612" t="str">
            <v>0</v>
          </cell>
          <cell r="R1612" t="str">
            <v>USD</v>
          </cell>
          <cell r="S1612">
            <v>4.7679239999999998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 t="str">
            <v>4515</v>
          </cell>
          <cell r="AH1612" t="str">
            <v>IT10</v>
          </cell>
          <cell r="AI1612" t="str">
            <v>F000109042</v>
          </cell>
          <cell r="AJ1612" t="str">
            <v>4515IT10F000109042</v>
          </cell>
          <cell r="AK1612" t="str">
            <v>XANAX XR 3MG CRT 6X10 BLST PT</v>
          </cell>
          <cell r="AL1612" t="str">
            <v>EA</v>
          </cell>
          <cell r="AM1612">
            <v>1</v>
          </cell>
          <cell r="AN1612">
            <v>3.5139999999999998</v>
          </cell>
          <cell r="AO1612" t="str">
            <v>EUR</v>
          </cell>
          <cell r="AP1612" t="str">
            <v>5873</v>
          </cell>
          <cell r="AQ1612" t="str">
            <v>9130</v>
          </cell>
          <cell r="AR1612" t="str">
            <v>H000005850</v>
          </cell>
          <cell r="AS1612" t="str">
            <v>58739130H000005850</v>
          </cell>
          <cell r="AT1612" t="str">
            <v>ALPRAZOLAM USP MILLED (CENTAUR)</v>
          </cell>
          <cell r="AU1612" t="str">
            <v>KG</v>
          </cell>
          <cell r="AV1612">
            <v>1.889347E-4</v>
          </cell>
          <cell r="AW1612">
            <v>3579.13</v>
          </cell>
          <cell r="AX1612" t="str">
            <v>USD</v>
          </cell>
          <cell r="AY1612" t="str">
            <v/>
          </cell>
          <cell r="AZ1612" t="str">
            <v/>
          </cell>
          <cell r="BA1612" t="str">
            <v/>
          </cell>
          <cell r="BB1612" t="str">
            <v/>
          </cell>
          <cell r="BC1612" t="str">
            <v/>
          </cell>
          <cell r="BD1612" t="str">
            <v/>
          </cell>
          <cell r="BE1612">
            <v>0</v>
          </cell>
          <cell r="BF1612">
            <v>0</v>
          </cell>
          <cell r="BG1612" t="str">
            <v/>
          </cell>
          <cell r="BH1612" t="str">
            <v/>
          </cell>
          <cell r="BI1612" t="str">
            <v>PGS</v>
          </cell>
          <cell r="BJ1612" t="str">
            <v/>
          </cell>
          <cell r="BK1612" t="str">
            <v>YES</v>
          </cell>
          <cell r="BL1612" t="str">
            <v>YES</v>
          </cell>
          <cell r="BM1612">
            <v>4.9530200000000004</v>
          </cell>
          <cell r="BN1612">
            <v>4.9530200000000004</v>
          </cell>
        </row>
        <row r="1613">
          <cell r="C1613" t="str">
            <v>F000109163</v>
          </cell>
          <cell r="D1613" t="str">
            <v>58739130F000109163</v>
          </cell>
          <cell r="E1613" t="str">
            <v>5873</v>
          </cell>
          <cell r="F1613" t="str">
            <v>9130</v>
          </cell>
          <cell r="G1613" t="str">
            <v>F000109163</v>
          </cell>
          <cell r="H1613" t="str">
            <v>010</v>
          </cell>
          <cell r="I1613" t="str">
            <v>K4</v>
          </cell>
          <cell r="J1613" t="str">
            <v>2019</v>
          </cell>
          <cell r="K1613">
            <v>43592</v>
          </cell>
          <cell r="L1613" t="str">
            <v>NEURONTIN 400MG CAP 5X10 BLS GR/CY</v>
          </cell>
          <cell r="M1613" t="str">
            <v>O</v>
          </cell>
          <cell r="N1613" t="str">
            <v>EA</v>
          </cell>
          <cell r="O1613" t="str">
            <v>F</v>
          </cell>
          <cell r="P1613" t="str">
            <v>0</v>
          </cell>
          <cell r="Q1613" t="str">
            <v>0</v>
          </cell>
          <cell r="R1613" t="str">
            <v>USD</v>
          </cell>
          <cell r="S1613">
            <v>16.56310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 t="str">
            <v>3530</v>
          </cell>
          <cell r="AH1613" t="str">
            <v>DE22</v>
          </cell>
          <cell r="AI1613" t="str">
            <v>F000109163</v>
          </cell>
          <cell r="AJ1613" t="str">
            <v>3530DE22F000109163</v>
          </cell>
          <cell r="AK1613" t="str">
            <v>NEURONTIN 400MG CAP 5X10 BLS GR/CY</v>
          </cell>
          <cell r="AL1613" t="str">
            <v>EA</v>
          </cell>
          <cell r="AM1613">
            <v>1</v>
          </cell>
          <cell r="AN1613">
            <v>0.34599999999999997</v>
          </cell>
          <cell r="AO1613" t="str">
            <v>EUR</v>
          </cell>
          <cell r="AP1613" t="str">
            <v>5873</v>
          </cell>
          <cell r="AQ1613" t="str">
            <v>9130</v>
          </cell>
          <cell r="AR1613" t="str">
            <v>H000163822</v>
          </cell>
          <cell r="AS1613" t="str">
            <v>58739130H000163822</v>
          </cell>
          <cell r="AT1613" t="str">
            <v>NEURONTIN 400MG CAPHIKAL RS-EP</v>
          </cell>
          <cell r="AU1613" t="str">
            <v>EA</v>
          </cell>
          <cell r="AV1613">
            <v>50.500697000000002</v>
          </cell>
          <cell r="AW1613">
            <v>0.32</v>
          </cell>
          <cell r="AX1613" t="str">
            <v>USD</v>
          </cell>
          <cell r="AY1613" t="str">
            <v/>
          </cell>
          <cell r="AZ1613" t="str">
            <v/>
          </cell>
          <cell r="BA1613" t="str">
            <v/>
          </cell>
          <cell r="BB1613" t="str">
            <v/>
          </cell>
          <cell r="BC1613" t="str">
            <v/>
          </cell>
          <cell r="BD1613" t="str">
            <v/>
          </cell>
          <cell r="BE1613">
            <v>0</v>
          </cell>
          <cell r="BF1613">
            <v>0</v>
          </cell>
          <cell r="BG1613" t="str">
            <v/>
          </cell>
          <cell r="BH1613" t="str">
            <v/>
          </cell>
          <cell r="BI1613" t="str">
            <v>PGS</v>
          </cell>
          <cell r="BJ1613" t="str">
            <v/>
          </cell>
          <cell r="BK1613" t="str">
            <v>YES</v>
          </cell>
          <cell r="BL1613" t="str">
            <v>YES</v>
          </cell>
          <cell r="BM1613">
            <v>2.9064480000000001</v>
          </cell>
          <cell r="BN1613">
            <v>2.9064480000000001</v>
          </cell>
        </row>
        <row r="1614">
          <cell r="C1614" t="str">
            <v>F000109253</v>
          </cell>
          <cell r="D1614" t="str">
            <v>58739130F000109253</v>
          </cell>
          <cell r="E1614" t="str">
            <v>5873</v>
          </cell>
          <cell r="F1614" t="str">
            <v>9130</v>
          </cell>
          <cell r="G1614" t="str">
            <v>F000109253</v>
          </cell>
          <cell r="H1614" t="str">
            <v>010</v>
          </cell>
          <cell r="I1614" t="str">
            <v>K4</v>
          </cell>
          <cell r="J1614" t="str">
            <v>2019</v>
          </cell>
          <cell r="K1614">
            <v>43592</v>
          </cell>
          <cell r="L1614" t="str">
            <v>ZARATOR 10MG SMT 2X7 BLS GR</v>
          </cell>
          <cell r="M1614" t="str">
            <v>O</v>
          </cell>
          <cell r="N1614" t="str">
            <v>EA</v>
          </cell>
          <cell r="O1614" t="str">
            <v>F</v>
          </cell>
          <cell r="P1614" t="str">
            <v>0</v>
          </cell>
          <cell r="Q1614" t="str">
            <v>0</v>
          </cell>
          <cell r="R1614" t="str">
            <v>USD</v>
          </cell>
          <cell r="S1614">
            <v>2.0517590000000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 t="str">
            <v>3530</v>
          </cell>
          <cell r="AH1614" t="str">
            <v>DE22</v>
          </cell>
          <cell r="AI1614" t="str">
            <v>F000109253</v>
          </cell>
          <cell r="AJ1614" t="str">
            <v>3530DE22F000109253</v>
          </cell>
          <cell r="AK1614" t="str">
            <v>ZARATOR 10MG SMT 2X7 BLS GR</v>
          </cell>
          <cell r="AL1614" t="str">
            <v>EA</v>
          </cell>
          <cell r="AM1614">
            <v>1</v>
          </cell>
          <cell r="AN1614">
            <v>0.16800000000000001</v>
          </cell>
          <cell r="AO1614" t="str">
            <v>EUR</v>
          </cell>
          <cell r="AP1614" t="str">
            <v>5873</v>
          </cell>
          <cell r="AQ1614" t="str">
            <v>9130</v>
          </cell>
          <cell r="AR1614" t="str">
            <v>H000005166</v>
          </cell>
          <cell r="AS1614" t="str">
            <v>58739130H000005166</v>
          </cell>
          <cell r="AT1614" t="str">
            <v>ATORVASTATIN 10MG SMT G EP PR</v>
          </cell>
          <cell r="AU1614" t="str">
            <v>EA</v>
          </cell>
          <cell r="AV1614">
            <v>14.140511</v>
          </cell>
          <cell r="AW1614">
            <v>0.13126399999999999</v>
          </cell>
          <cell r="AX1614" t="str">
            <v>USD</v>
          </cell>
          <cell r="AY1614" t="str">
            <v/>
          </cell>
          <cell r="AZ1614" t="str">
            <v/>
          </cell>
          <cell r="BA1614" t="str">
            <v/>
          </cell>
          <cell r="BB1614" t="str">
            <v/>
          </cell>
          <cell r="BC1614" t="str">
            <v/>
          </cell>
          <cell r="BD1614" t="str">
            <v/>
          </cell>
          <cell r="BE1614">
            <v>0</v>
          </cell>
          <cell r="BF1614">
            <v>0</v>
          </cell>
          <cell r="BG1614" t="str">
            <v/>
          </cell>
          <cell r="BH1614" t="str">
            <v/>
          </cell>
          <cell r="BI1614" t="str">
            <v>PGS</v>
          </cell>
          <cell r="BJ1614" t="str">
            <v/>
          </cell>
          <cell r="BK1614" t="str">
            <v>YES</v>
          </cell>
          <cell r="BL1614" t="str">
            <v>YES</v>
          </cell>
          <cell r="BM1614">
            <v>0.36282599999999998</v>
          </cell>
          <cell r="BN1614">
            <v>0.36282599999999998</v>
          </cell>
        </row>
        <row r="1615">
          <cell r="C1615" t="str">
            <v>F000109255</v>
          </cell>
          <cell r="D1615" t="str">
            <v>58739130F000109255</v>
          </cell>
          <cell r="E1615" t="str">
            <v>5873</v>
          </cell>
          <cell r="F1615" t="str">
            <v>9130</v>
          </cell>
          <cell r="G1615" t="str">
            <v>F000109255</v>
          </cell>
          <cell r="H1615" t="str">
            <v>010</v>
          </cell>
          <cell r="I1615" t="str">
            <v>K4</v>
          </cell>
          <cell r="J1615" t="str">
            <v>2019</v>
          </cell>
          <cell r="K1615">
            <v>43592</v>
          </cell>
          <cell r="L1615" t="str">
            <v>ZARATOR 20MG SMT 2X7 BLS GR</v>
          </cell>
          <cell r="M1615" t="str">
            <v>O</v>
          </cell>
          <cell r="N1615" t="str">
            <v>EA</v>
          </cell>
          <cell r="O1615" t="str">
            <v>F</v>
          </cell>
          <cell r="P1615" t="str">
            <v>0</v>
          </cell>
          <cell r="Q1615" t="str">
            <v>0</v>
          </cell>
          <cell r="R1615" t="str">
            <v>USD</v>
          </cell>
          <cell r="S1615">
            <v>3.8784350000000001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 t="str">
            <v>3530</v>
          </cell>
          <cell r="AH1615" t="str">
            <v>DE22</v>
          </cell>
          <cell r="AI1615" t="str">
            <v>F000109255</v>
          </cell>
          <cell r="AJ1615" t="str">
            <v>3530DE22F000109255</v>
          </cell>
          <cell r="AK1615" t="str">
            <v>ZARATOR 20MG SMT 2X7 BLS GR</v>
          </cell>
          <cell r="AL1615" t="str">
            <v>EA</v>
          </cell>
          <cell r="AM1615">
            <v>1</v>
          </cell>
          <cell r="AN1615">
            <v>0.152</v>
          </cell>
          <cell r="AO1615" t="str">
            <v>EUR</v>
          </cell>
          <cell r="AP1615" t="str">
            <v>5873</v>
          </cell>
          <cell r="AQ1615" t="str">
            <v>9130</v>
          </cell>
          <cell r="AR1615" t="str">
            <v>H000005167</v>
          </cell>
          <cell r="AS1615" t="str">
            <v>58739130H000005167</v>
          </cell>
          <cell r="AT1615" t="str">
            <v>ATORVASTATIN 20MG SMT G EP PR</v>
          </cell>
          <cell r="AU1615" t="str">
            <v>EA</v>
          </cell>
          <cell r="AV1615">
            <v>14.138935999999999</v>
          </cell>
          <cell r="AW1615">
            <v>0.261791</v>
          </cell>
          <cell r="AX1615" t="str">
            <v>USD</v>
          </cell>
          <cell r="AY1615" t="str">
            <v/>
          </cell>
          <cell r="AZ1615" t="str">
            <v/>
          </cell>
          <cell r="BA1615" t="str">
            <v/>
          </cell>
          <cell r="BB1615" t="str">
            <v/>
          </cell>
          <cell r="BC1615" t="str">
            <v/>
          </cell>
          <cell r="BD1615" t="str">
            <v/>
          </cell>
          <cell r="BE1615">
            <v>0</v>
          </cell>
          <cell r="BF1615">
            <v>0</v>
          </cell>
          <cell r="BG1615" t="str">
            <v/>
          </cell>
          <cell r="BH1615" t="str">
            <v/>
          </cell>
          <cell r="BI1615" t="str">
            <v>PGS</v>
          </cell>
          <cell r="BJ1615" t="str">
            <v/>
          </cell>
          <cell r="BK1615" t="str">
            <v>YES</v>
          </cell>
          <cell r="BL1615" t="str">
            <v>YES</v>
          </cell>
          <cell r="BM1615">
            <v>0.468557</v>
          </cell>
          <cell r="BN1615">
            <v>0.468557</v>
          </cell>
        </row>
        <row r="1616">
          <cell r="C1616" t="str">
            <v>F000109257</v>
          </cell>
          <cell r="D1616" t="str">
            <v>58739130F000109257</v>
          </cell>
          <cell r="E1616" t="str">
            <v>5873</v>
          </cell>
          <cell r="F1616" t="str">
            <v>9130</v>
          </cell>
          <cell r="G1616" t="str">
            <v>F000109257</v>
          </cell>
          <cell r="H1616" t="str">
            <v>010</v>
          </cell>
          <cell r="I1616" t="str">
            <v>K4</v>
          </cell>
          <cell r="J1616" t="str">
            <v>2019</v>
          </cell>
          <cell r="K1616">
            <v>43592</v>
          </cell>
          <cell r="L1616" t="str">
            <v>ZARATOR 40MG SMT 2X7 BLS GR</v>
          </cell>
          <cell r="M1616" t="str">
            <v>O</v>
          </cell>
          <cell r="N1616" t="str">
            <v>EA</v>
          </cell>
          <cell r="O1616" t="str">
            <v>F</v>
          </cell>
          <cell r="P1616" t="str">
            <v>0</v>
          </cell>
          <cell r="Q1616" t="str">
            <v>0</v>
          </cell>
          <cell r="R1616" t="str">
            <v>USD</v>
          </cell>
          <cell r="S1616">
            <v>7.5891260000000003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 t="str">
            <v>3530</v>
          </cell>
          <cell r="AH1616" t="str">
            <v>DE22</v>
          </cell>
          <cell r="AI1616" t="str">
            <v>F000109257</v>
          </cell>
          <cell r="AJ1616" t="str">
            <v>3530DE22F000109257</v>
          </cell>
          <cell r="AK1616" t="str">
            <v>ZARATOR 40MG SMT 2X7 BLS GR</v>
          </cell>
          <cell r="AL1616" t="str">
            <v>EA</v>
          </cell>
          <cell r="AM1616">
            <v>1</v>
          </cell>
          <cell r="AN1616">
            <v>0.22700000000000001</v>
          </cell>
          <cell r="AO1616" t="str">
            <v>EUR</v>
          </cell>
          <cell r="AP1616" t="str">
            <v>5873</v>
          </cell>
          <cell r="AQ1616" t="str">
            <v>9130</v>
          </cell>
          <cell r="AR1616" t="str">
            <v>H000005168</v>
          </cell>
          <cell r="AS1616" t="str">
            <v>58739130H000005168</v>
          </cell>
          <cell r="AT1616" t="str">
            <v>ATORVASTATIN 40MG SMT G EP PR</v>
          </cell>
          <cell r="AU1616" t="str">
            <v>EA</v>
          </cell>
          <cell r="AV1616">
            <v>14.138944</v>
          </cell>
          <cell r="AW1616">
            <v>0.51805900000000005</v>
          </cell>
          <cell r="AX1616" t="str">
            <v>USD</v>
          </cell>
          <cell r="AY1616" t="str">
            <v/>
          </cell>
          <cell r="AZ1616" t="str">
            <v/>
          </cell>
          <cell r="BA1616" t="str">
            <v/>
          </cell>
          <cell r="BB1616" t="str">
            <v/>
          </cell>
          <cell r="BC1616" t="str">
            <v/>
          </cell>
          <cell r="BD1616" t="str">
            <v/>
          </cell>
          <cell r="BE1616">
            <v>0</v>
          </cell>
          <cell r="BF1616">
            <v>0</v>
          </cell>
          <cell r="BG1616" t="str">
            <v/>
          </cell>
          <cell r="BH1616" t="str">
            <v/>
          </cell>
          <cell r="BI1616" t="str">
            <v>PGS</v>
          </cell>
          <cell r="BJ1616" t="str">
            <v/>
          </cell>
          <cell r="BK1616" t="str">
            <v>YES</v>
          </cell>
          <cell r="BL1616" t="str">
            <v>YES</v>
          </cell>
          <cell r="BM1616">
            <v>0.80505199999999999</v>
          </cell>
          <cell r="BN1616">
            <v>0.80505199999999999</v>
          </cell>
        </row>
        <row r="1617">
          <cell r="C1617" t="str">
            <v>F000109267</v>
          </cell>
          <cell r="D1617" t="str">
            <v>58739130F000109267</v>
          </cell>
          <cell r="E1617" t="str">
            <v>5873</v>
          </cell>
          <cell r="F1617" t="str">
            <v>9130</v>
          </cell>
          <cell r="G1617" t="str">
            <v>F000109267</v>
          </cell>
          <cell r="H1617" t="str">
            <v>010</v>
          </cell>
          <cell r="I1617" t="str">
            <v>K4</v>
          </cell>
          <cell r="J1617" t="str">
            <v>2019</v>
          </cell>
          <cell r="K1617">
            <v>43592</v>
          </cell>
          <cell r="L1617" t="str">
            <v>ZOLOFT 50MG FCT 1X14 BLS GR/CY</v>
          </cell>
          <cell r="M1617" t="str">
            <v>O</v>
          </cell>
          <cell r="N1617" t="str">
            <v>EA</v>
          </cell>
          <cell r="O1617" t="str">
            <v>F</v>
          </cell>
          <cell r="P1617" t="str">
            <v>0</v>
          </cell>
          <cell r="Q1617" t="str">
            <v>0</v>
          </cell>
          <cell r="R1617" t="str">
            <v>USD</v>
          </cell>
          <cell r="S1617">
            <v>2.997001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 t="str">
            <v>3530</v>
          </cell>
          <cell r="AH1617" t="str">
            <v>DE22</v>
          </cell>
          <cell r="AI1617" t="str">
            <v>F000109267</v>
          </cell>
          <cell r="AJ1617" t="str">
            <v>3530DE22F000109267</v>
          </cell>
          <cell r="AK1617" t="str">
            <v>ZOLOFT 50MG FCT 1X14 BLS GR/CY</v>
          </cell>
          <cell r="AL1617" t="str">
            <v>EA</v>
          </cell>
          <cell r="AM1617">
            <v>1</v>
          </cell>
          <cell r="AN1617">
            <v>0.23200000000000001</v>
          </cell>
          <cell r="AO1617" t="str">
            <v>EUR</v>
          </cell>
          <cell r="AP1617" t="str">
            <v>5873</v>
          </cell>
          <cell r="AQ1617" t="str">
            <v>9130</v>
          </cell>
          <cell r="AR1617" t="str">
            <v>H000119508</v>
          </cell>
          <cell r="AS1617" t="str">
            <v>58739130H000119508</v>
          </cell>
          <cell r="AT1617" t="str">
            <v>SERTRALINE HCL BULK INT 25KG (22.34KGA)</v>
          </cell>
          <cell r="AU1617" t="str">
            <v>KG</v>
          </cell>
          <cell r="AV1617">
            <v>8.3038000000000003E-4</v>
          </cell>
          <cell r="AW1617">
            <v>3283.87</v>
          </cell>
          <cell r="AX1617" t="str">
            <v>USD</v>
          </cell>
          <cell r="AY1617" t="str">
            <v/>
          </cell>
          <cell r="AZ1617" t="str">
            <v/>
          </cell>
          <cell r="BA1617" t="str">
            <v/>
          </cell>
          <cell r="BB1617" t="str">
            <v/>
          </cell>
          <cell r="BC1617" t="str">
            <v/>
          </cell>
          <cell r="BD1617" t="str">
            <v/>
          </cell>
          <cell r="BE1617">
            <v>0</v>
          </cell>
          <cell r="BF1617">
            <v>0</v>
          </cell>
          <cell r="BG1617" t="str">
            <v/>
          </cell>
          <cell r="BH1617" t="str">
            <v/>
          </cell>
          <cell r="BI1617" t="str">
            <v>PGS</v>
          </cell>
          <cell r="BJ1617" t="str">
            <v/>
          </cell>
          <cell r="BK1617" t="str">
            <v>YES</v>
          </cell>
          <cell r="BL1617" t="str">
            <v>YES</v>
          </cell>
          <cell r="BM1617">
            <v>0.66366000000000003</v>
          </cell>
          <cell r="BN1617">
            <v>0.66366000000000003</v>
          </cell>
        </row>
        <row r="1618">
          <cell r="C1618" t="str">
            <v>F000109269</v>
          </cell>
          <cell r="D1618" t="str">
            <v>58739130F000109269</v>
          </cell>
          <cell r="E1618" t="str">
            <v>5873</v>
          </cell>
          <cell r="F1618" t="str">
            <v>9130</v>
          </cell>
          <cell r="G1618" t="str">
            <v>F000109269</v>
          </cell>
          <cell r="H1618" t="str">
            <v>010</v>
          </cell>
          <cell r="I1618" t="str">
            <v>K4</v>
          </cell>
          <cell r="J1618" t="str">
            <v>2019</v>
          </cell>
          <cell r="K1618">
            <v>43592</v>
          </cell>
          <cell r="L1618" t="str">
            <v>ZOLOFT 100MG FCT 1X14 BLS GR/CY</v>
          </cell>
          <cell r="M1618" t="str">
            <v>O</v>
          </cell>
          <cell r="N1618" t="str">
            <v>EA</v>
          </cell>
          <cell r="O1618" t="str">
            <v>F</v>
          </cell>
          <cell r="P1618" t="str">
            <v>0</v>
          </cell>
          <cell r="Q1618" t="str">
            <v>0</v>
          </cell>
          <cell r="R1618" t="str">
            <v>USD</v>
          </cell>
          <cell r="S1618">
            <v>5.7797520000000002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 t="str">
            <v>3530</v>
          </cell>
          <cell r="AH1618" t="str">
            <v>DE22</v>
          </cell>
          <cell r="AI1618" t="str">
            <v>F000109269</v>
          </cell>
          <cell r="AJ1618" t="str">
            <v>3530DE22F000109269</v>
          </cell>
          <cell r="AK1618" t="str">
            <v>ZOLOFT 100MG FCT 1X14 BLS GR/CY</v>
          </cell>
          <cell r="AL1618" t="str">
            <v>EA</v>
          </cell>
          <cell r="AM1618">
            <v>1</v>
          </cell>
          <cell r="AN1618">
            <v>0.28000000000000003</v>
          </cell>
          <cell r="AO1618" t="str">
            <v>EUR</v>
          </cell>
          <cell r="AP1618" t="str">
            <v>5873</v>
          </cell>
          <cell r="AQ1618" t="str">
            <v>9130</v>
          </cell>
          <cell r="AR1618" t="str">
            <v>H000119508</v>
          </cell>
          <cell r="AS1618" t="str">
            <v>58739130H000119508</v>
          </cell>
          <cell r="AT1618" t="str">
            <v>SERTRALINE HCL BULK INT 25KG (22.34KGA)</v>
          </cell>
          <cell r="AU1618" t="str">
            <v>KG</v>
          </cell>
          <cell r="AV1618">
            <v>1.6607600000000001E-3</v>
          </cell>
          <cell r="AW1618">
            <v>3283.87</v>
          </cell>
          <cell r="AX1618" t="str">
            <v>USD</v>
          </cell>
          <cell r="AY1618" t="str">
            <v/>
          </cell>
          <cell r="AZ1618" t="str">
            <v/>
          </cell>
          <cell r="BA1618" t="str">
            <v/>
          </cell>
          <cell r="BB1618" t="str">
            <v/>
          </cell>
          <cell r="BC1618" t="str">
            <v/>
          </cell>
          <cell r="BD1618" t="str">
            <v/>
          </cell>
          <cell r="BE1618">
            <v>0</v>
          </cell>
          <cell r="BF1618">
            <v>0</v>
          </cell>
          <cell r="BG1618" t="str">
            <v/>
          </cell>
          <cell r="BH1618" t="str">
            <v/>
          </cell>
          <cell r="BI1618" t="str">
            <v>PGS</v>
          </cell>
          <cell r="BJ1618" t="str">
            <v/>
          </cell>
          <cell r="BK1618" t="str">
            <v>YES</v>
          </cell>
          <cell r="BL1618" t="str">
            <v>YES</v>
          </cell>
          <cell r="BM1618">
            <v>1.0933269999999999</v>
          </cell>
          <cell r="BN1618">
            <v>1.0933269999999999</v>
          </cell>
        </row>
        <row r="1619">
          <cell r="C1619" t="str">
            <v>F000109383</v>
          </cell>
          <cell r="D1619" t="str">
            <v>58739130F000109383</v>
          </cell>
          <cell r="E1619" t="str">
            <v>5873</v>
          </cell>
          <cell r="F1619" t="str">
            <v>9130</v>
          </cell>
          <cell r="G1619" t="str">
            <v>F000109383</v>
          </cell>
          <cell r="H1619" t="str">
            <v>010</v>
          </cell>
          <cell r="I1619" t="str">
            <v>K4</v>
          </cell>
          <cell r="J1619" t="str">
            <v>2019</v>
          </cell>
          <cell r="K1619">
            <v>43592</v>
          </cell>
          <cell r="L1619" t="str">
            <v>NEURONTIN 300MG CAP 5X10 BLS GR/CY</v>
          </cell>
          <cell r="M1619" t="str">
            <v>O</v>
          </cell>
          <cell r="N1619" t="str">
            <v>EA</v>
          </cell>
          <cell r="O1619" t="str">
            <v>F</v>
          </cell>
          <cell r="P1619" t="str">
            <v>0</v>
          </cell>
          <cell r="Q1619" t="str">
            <v>0</v>
          </cell>
          <cell r="R1619" t="str">
            <v>USD</v>
          </cell>
          <cell r="S1619">
            <v>8.480594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 t="str">
            <v>3530</v>
          </cell>
          <cell r="AH1619" t="str">
            <v>DE22</v>
          </cell>
          <cell r="AI1619" t="str">
            <v>F000109383</v>
          </cell>
          <cell r="AJ1619" t="str">
            <v>3530DE22F000109383</v>
          </cell>
          <cell r="AK1619" t="str">
            <v>NEURONTIN 300MG CAP 5X10 BLS GR/CY</v>
          </cell>
          <cell r="AL1619" t="str">
            <v>EA</v>
          </cell>
          <cell r="AM1619">
            <v>1</v>
          </cell>
          <cell r="AN1619">
            <v>0.34399999999999997</v>
          </cell>
          <cell r="AO1619" t="str">
            <v>EUR</v>
          </cell>
          <cell r="AP1619" t="str">
            <v>5873</v>
          </cell>
          <cell r="AQ1619" t="str">
            <v>9130</v>
          </cell>
          <cell r="AR1619" t="str">
            <v>H000163820</v>
          </cell>
          <cell r="AS1619" t="str">
            <v>58739130H000163820</v>
          </cell>
          <cell r="AT1619" t="str">
            <v>NEURONTIN 300MG CAPS BULK-RS-EP</v>
          </cell>
          <cell r="AU1619" t="str">
            <v>EA</v>
          </cell>
          <cell r="AV1619">
            <v>50.500252000000003</v>
          </cell>
          <cell r="AW1619">
            <v>0.16</v>
          </cell>
          <cell r="AX1619" t="str">
            <v>USD</v>
          </cell>
          <cell r="AY1619" t="str">
            <v/>
          </cell>
          <cell r="AZ1619" t="str">
            <v/>
          </cell>
          <cell r="BA1619" t="str">
            <v/>
          </cell>
          <cell r="BB1619" t="str">
            <v/>
          </cell>
          <cell r="BC1619" t="str">
            <v/>
          </cell>
          <cell r="BD1619" t="str">
            <v/>
          </cell>
          <cell r="BE1619">
            <v>0</v>
          </cell>
          <cell r="BF1619">
            <v>0</v>
          </cell>
          <cell r="BG1619" t="str">
            <v/>
          </cell>
          <cell r="BH1619" t="str">
            <v/>
          </cell>
          <cell r="BI1619" t="str">
            <v>PGS</v>
          </cell>
          <cell r="BJ1619" t="str">
            <v/>
          </cell>
          <cell r="BK1619" t="str">
            <v>YES</v>
          </cell>
          <cell r="BL1619" t="str">
            <v>YES</v>
          </cell>
          <cell r="BM1619">
            <v>2.3007049999999998</v>
          </cell>
          <cell r="BN1619">
            <v>2.3007049999999998</v>
          </cell>
        </row>
        <row r="1620">
          <cell r="C1620" t="str">
            <v>F000109529</v>
          </cell>
          <cell r="D1620" t="str">
            <v>58739130F000109529</v>
          </cell>
          <cell r="E1620" t="str">
            <v>5873</v>
          </cell>
          <cell r="F1620" t="str">
            <v>9130</v>
          </cell>
          <cell r="G1620" t="str">
            <v>F000109529</v>
          </cell>
          <cell r="H1620" t="str">
            <v>010</v>
          </cell>
          <cell r="I1620" t="str">
            <v>K4</v>
          </cell>
          <cell r="J1620" t="str">
            <v>2019</v>
          </cell>
          <cell r="K1620">
            <v>43686</v>
          </cell>
          <cell r="L1620" t="str">
            <v>GEODON 40MG CAP 3X10 BLS TW</v>
          </cell>
          <cell r="M1620" t="str">
            <v>O</v>
          </cell>
          <cell r="N1620" t="str">
            <v>EA</v>
          </cell>
          <cell r="O1620" t="str">
            <v>F</v>
          </cell>
          <cell r="P1620" t="str">
            <v>0</v>
          </cell>
          <cell r="Q1620" t="str">
            <v>0</v>
          </cell>
          <cell r="R1620" t="str">
            <v>USD</v>
          </cell>
          <cell r="S1620">
            <v>5.9032499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 t="str">
            <v>3530</v>
          </cell>
          <cell r="AH1620" t="str">
            <v>DE22</v>
          </cell>
          <cell r="AI1620" t="str">
            <v>F000109529</v>
          </cell>
          <cell r="AJ1620" t="str">
            <v>3530DE22F000109529</v>
          </cell>
          <cell r="AK1620" t="str">
            <v>GEODON 40MG CAP 3X10 BLS TW</v>
          </cell>
          <cell r="AL1620" t="str">
            <v>EA</v>
          </cell>
          <cell r="AM1620">
            <v>1</v>
          </cell>
          <cell r="AN1620">
            <v>1.62</v>
          </cell>
          <cell r="AO1620" t="str">
            <v>EUR</v>
          </cell>
          <cell r="AP1620" t="str">
            <v>5873</v>
          </cell>
          <cell r="AQ1620" t="str">
            <v>9130</v>
          </cell>
          <cell r="AR1620" t="str">
            <v>H000009353</v>
          </cell>
          <cell r="AS1620" t="str">
            <v>58739130H000009353</v>
          </cell>
          <cell r="AT1620" t="str">
            <v>GEODON 40MG CAPSULE (M)</v>
          </cell>
          <cell r="AU1620" t="str">
            <v>CAP</v>
          </cell>
          <cell r="AV1620">
            <v>30.899401000000001</v>
          </cell>
          <cell r="AW1620">
            <v>0.13</v>
          </cell>
          <cell r="AX1620" t="str">
            <v>USD</v>
          </cell>
          <cell r="AY1620" t="str">
            <v/>
          </cell>
          <cell r="AZ1620" t="str">
            <v/>
          </cell>
          <cell r="BA1620" t="str">
            <v/>
          </cell>
          <cell r="BB1620" t="str">
            <v/>
          </cell>
          <cell r="BC1620" t="str">
            <v/>
          </cell>
          <cell r="BD1620" t="str">
            <v/>
          </cell>
          <cell r="BE1620">
            <v>0</v>
          </cell>
          <cell r="BF1620">
            <v>0</v>
          </cell>
          <cell r="BG1620" t="str">
            <v/>
          </cell>
          <cell r="BH1620" t="str">
            <v/>
          </cell>
          <cell r="BI1620" t="str">
            <v>PGS</v>
          </cell>
          <cell r="BJ1620" t="str">
            <v/>
          </cell>
          <cell r="BK1620" t="str">
            <v>YES</v>
          </cell>
          <cell r="BL1620" t="str">
            <v>YES</v>
          </cell>
          <cell r="BM1620">
            <v>7.2598649999999996</v>
          </cell>
          <cell r="BN1620">
            <v>7.2598649999999996</v>
          </cell>
        </row>
        <row r="1621">
          <cell r="C1621" t="str">
            <v>F000109554</v>
          </cell>
          <cell r="D1621" t="str">
            <v>58739130F000109554</v>
          </cell>
          <cell r="E1621" t="str">
            <v>5873</v>
          </cell>
          <cell r="F1621" t="str">
            <v>9130</v>
          </cell>
          <cell r="G1621" t="str">
            <v>F000109554</v>
          </cell>
          <cell r="H1621" t="str">
            <v>010</v>
          </cell>
          <cell r="I1621" t="str">
            <v>K4</v>
          </cell>
          <cell r="J1621" t="str">
            <v>2019</v>
          </cell>
          <cell r="K1621">
            <v>43592</v>
          </cell>
          <cell r="L1621" t="str">
            <v>NEURONTIN 600MG FCT 10X10 BLS PL</v>
          </cell>
          <cell r="M1621" t="str">
            <v>O</v>
          </cell>
          <cell r="N1621" t="str">
            <v>EA</v>
          </cell>
          <cell r="O1621" t="str">
            <v>F</v>
          </cell>
          <cell r="P1621" t="str">
            <v>0</v>
          </cell>
          <cell r="Q1621" t="str">
            <v>0</v>
          </cell>
          <cell r="R1621" t="str">
            <v>USD</v>
          </cell>
          <cell r="S1621">
            <v>26.537745000000001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 t="str">
            <v>3530</v>
          </cell>
          <cell r="AH1621" t="str">
            <v>DE22</v>
          </cell>
          <cell r="AI1621" t="str">
            <v>F000109554</v>
          </cell>
          <cell r="AJ1621" t="str">
            <v>3530DE22F000109554</v>
          </cell>
          <cell r="AK1621" t="str">
            <v>NEURONTIN 600MG FCT 10X10 BLS PL</v>
          </cell>
          <cell r="AL1621" t="str">
            <v>EA</v>
          </cell>
          <cell r="AM1621">
            <v>1</v>
          </cell>
          <cell r="AN1621">
            <v>1.9730000000000001</v>
          </cell>
          <cell r="AO1621" t="str">
            <v>EUR</v>
          </cell>
          <cell r="AP1621" t="str">
            <v>5873</v>
          </cell>
          <cell r="AQ1621" t="str">
            <v>9130</v>
          </cell>
          <cell r="AR1621" t="str">
            <v>H000165112</v>
          </cell>
          <cell r="AS1621" t="str">
            <v>58739130H000165112</v>
          </cell>
          <cell r="AT1621" t="str">
            <v>NEURONTIN 600MG TABS BULK-RS-EP</v>
          </cell>
          <cell r="AU1621" t="str">
            <v>EA</v>
          </cell>
          <cell r="AV1621">
            <v>101.0016</v>
          </cell>
          <cell r="AW1621">
            <v>0.24</v>
          </cell>
          <cell r="AX1621" t="str">
            <v>USD</v>
          </cell>
          <cell r="AY1621" t="str">
            <v/>
          </cell>
          <cell r="AZ1621" t="str">
            <v/>
          </cell>
          <cell r="BA1621" t="str">
            <v/>
          </cell>
          <cell r="BB1621" t="str">
            <v/>
          </cell>
          <cell r="BC1621" t="str">
            <v/>
          </cell>
          <cell r="BD1621" t="str">
            <v/>
          </cell>
          <cell r="BE1621">
            <v>0</v>
          </cell>
          <cell r="BF1621">
            <v>0</v>
          </cell>
          <cell r="BG1621" t="str">
            <v/>
          </cell>
          <cell r="BH1621" t="str">
            <v/>
          </cell>
          <cell r="BI1621" t="str">
            <v>PGS</v>
          </cell>
          <cell r="BJ1621" t="str">
            <v/>
          </cell>
          <cell r="BK1621" t="str">
            <v>YES</v>
          </cell>
          <cell r="BL1621" t="str">
            <v>YES</v>
          </cell>
          <cell r="BM1621">
            <v>10.907702</v>
          </cell>
          <cell r="BN1621">
            <v>10.907702</v>
          </cell>
        </row>
        <row r="1622">
          <cell r="C1622" t="str">
            <v>F000109556</v>
          </cell>
          <cell r="D1622" t="str">
            <v>58739130F000109556</v>
          </cell>
          <cell r="E1622" t="str">
            <v>5873</v>
          </cell>
          <cell r="F1622" t="str">
            <v>9130</v>
          </cell>
          <cell r="G1622" t="str">
            <v>F000109556</v>
          </cell>
          <cell r="H1622" t="str">
            <v>010</v>
          </cell>
          <cell r="I1622" t="str">
            <v>K4</v>
          </cell>
          <cell r="J1622" t="str">
            <v>2019</v>
          </cell>
          <cell r="K1622">
            <v>43592</v>
          </cell>
          <cell r="L1622" t="str">
            <v>NEURONTIN 800MG FCT 10X10 BLS PL</v>
          </cell>
          <cell r="M1622" t="str">
            <v>O</v>
          </cell>
          <cell r="N1622" t="str">
            <v>EA</v>
          </cell>
          <cell r="O1622" t="str">
            <v>F</v>
          </cell>
          <cell r="P1622" t="str">
            <v>0</v>
          </cell>
          <cell r="Q1622" t="str">
            <v>0</v>
          </cell>
          <cell r="R1622" t="str">
            <v>USD</v>
          </cell>
          <cell r="S1622">
            <v>33.491576000000002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 t="str">
            <v>3530</v>
          </cell>
          <cell r="AH1622" t="str">
            <v>DE22</v>
          </cell>
          <cell r="AI1622" t="str">
            <v>F000109556</v>
          </cell>
          <cell r="AJ1622" t="str">
            <v>3530DE22F000109556</v>
          </cell>
          <cell r="AK1622" t="str">
            <v>NEURONTIN 800MG FCT 10X10 BLS PL</v>
          </cell>
          <cell r="AL1622" t="str">
            <v>EA</v>
          </cell>
          <cell r="AM1622">
            <v>1</v>
          </cell>
          <cell r="AN1622">
            <v>3.11</v>
          </cell>
          <cell r="AO1622" t="str">
            <v>EUR</v>
          </cell>
          <cell r="AP1622" t="str">
            <v>5873</v>
          </cell>
          <cell r="AQ1622" t="str">
            <v>9130</v>
          </cell>
          <cell r="AR1622" t="str">
            <v>H000165114</v>
          </cell>
          <cell r="AS1622" t="str">
            <v>58739130H000165114</v>
          </cell>
          <cell r="AT1622" t="str">
            <v>NEURONTIN 800MG TABS BULK-RS-EP</v>
          </cell>
          <cell r="AU1622" t="str">
            <v>EA</v>
          </cell>
          <cell r="AV1622">
            <v>103.001008</v>
          </cell>
          <cell r="AW1622">
            <v>0.28999999999999998</v>
          </cell>
          <cell r="AX1622" t="str">
            <v>USD</v>
          </cell>
          <cell r="AY1622" t="str">
            <v/>
          </cell>
          <cell r="AZ1622" t="str">
            <v/>
          </cell>
          <cell r="BA1622" t="str">
            <v/>
          </cell>
          <cell r="BB1622" t="str">
            <v/>
          </cell>
          <cell r="BC1622" t="str">
            <v/>
          </cell>
          <cell r="BD1622" t="str">
            <v/>
          </cell>
          <cell r="BE1622">
            <v>0</v>
          </cell>
          <cell r="BF1622">
            <v>0</v>
          </cell>
          <cell r="BG1622" t="str">
            <v/>
          </cell>
          <cell r="BH1622" t="str">
            <v/>
          </cell>
          <cell r="BI1622" t="str">
            <v>PGS</v>
          </cell>
          <cell r="BJ1622" t="str">
            <v/>
          </cell>
          <cell r="BK1622" t="str">
            <v>YES</v>
          </cell>
          <cell r="BL1622" t="str">
            <v>YES</v>
          </cell>
          <cell r="BM1622">
            <v>15.846639</v>
          </cell>
          <cell r="BN1622">
            <v>15.846639</v>
          </cell>
        </row>
        <row r="1623">
          <cell r="C1623" t="str">
            <v>F000109603</v>
          </cell>
          <cell r="D1623" t="str">
            <v>58739130F000109603</v>
          </cell>
          <cell r="E1623" t="str">
            <v>5873</v>
          </cell>
          <cell r="F1623" t="str">
            <v>9130</v>
          </cell>
          <cell r="G1623" t="str">
            <v>F000109603</v>
          </cell>
          <cell r="H1623" t="str">
            <v>010</v>
          </cell>
          <cell r="I1623" t="str">
            <v>K4</v>
          </cell>
          <cell r="J1623" t="str">
            <v>2019</v>
          </cell>
          <cell r="K1623">
            <v>43592</v>
          </cell>
          <cell r="L1623" t="str">
            <v>NEURONTIN 600MG FCT 5X10 BLS TR</v>
          </cell>
          <cell r="M1623" t="str">
            <v>O</v>
          </cell>
          <cell r="N1623" t="str">
            <v>EA</v>
          </cell>
          <cell r="O1623" t="str">
            <v>F</v>
          </cell>
          <cell r="P1623" t="str">
            <v>0</v>
          </cell>
          <cell r="Q1623" t="str">
            <v>0</v>
          </cell>
          <cell r="R1623" t="str">
            <v>USD</v>
          </cell>
          <cell r="S1623">
            <v>13.00603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 t="str">
            <v>3530</v>
          </cell>
          <cell r="AH1623" t="str">
            <v>DE22</v>
          </cell>
          <cell r="AI1623" t="str">
            <v>F000109603</v>
          </cell>
          <cell r="AJ1623" t="str">
            <v>3530DE22F000109603</v>
          </cell>
          <cell r="AK1623" t="str">
            <v>NEURONTIN 600MG FCT 5X10 BLS TR</v>
          </cell>
          <cell r="AL1623" t="str">
            <v>EA</v>
          </cell>
          <cell r="AM1623">
            <v>1</v>
          </cell>
          <cell r="AN1623">
            <v>0.76100000000000001</v>
          </cell>
          <cell r="AO1623" t="str">
            <v>EUR</v>
          </cell>
          <cell r="AP1623" t="str">
            <v>5873</v>
          </cell>
          <cell r="AQ1623" t="str">
            <v>9130</v>
          </cell>
          <cell r="AR1623" t="str">
            <v>H000165112</v>
          </cell>
          <cell r="AS1623" t="str">
            <v>58739130H000165112</v>
          </cell>
          <cell r="AT1623" t="str">
            <v>NEURONTIN 600MG TABS BULK-RS-EP</v>
          </cell>
          <cell r="AU1623" t="str">
            <v>EA</v>
          </cell>
          <cell r="AV1623">
            <v>50.499678000000003</v>
          </cell>
          <cell r="AW1623">
            <v>0.24</v>
          </cell>
          <cell r="AX1623" t="str">
            <v>USD</v>
          </cell>
          <cell r="AY1623" t="str">
            <v/>
          </cell>
          <cell r="AZ1623" t="str">
            <v/>
          </cell>
          <cell r="BA1623" t="str">
            <v/>
          </cell>
          <cell r="BB1623" t="str">
            <v/>
          </cell>
          <cell r="BC1623" t="str">
            <v/>
          </cell>
          <cell r="BD1623" t="str">
            <v/>
          </cell>
          <cell r="BE1623">
            <v>0</v>
          </cell>
          <cell r="BF1623">
            <v>0</v>
          </cell>
          <cell r="BG1623" t="str">
            <v/>
          </cell>
          <cell r="BH1623" t="str">
            <v/>
          </cell>
          <cell r="BI1623" t="str">
            <v>PGS</v>
          </cell>
          <cell r="BJ1623" t="str">
            <v/>
          </cell>
          <cell r="BK1623" t="str">
            <v>YES</v>
          </cell>
          <cell r="BL1623" t="str">
            <v>YES</v>
          </cell>
          <cell r="BM1623">
            <v>5.1789040000000002</v>
          </cell>
          <cell r="BN1623">
            <v>5.1789040000000002</v>
          </cell>
        </row>
        <row r="1624">
          <cell r="C1624" t="str">
            <v>F000109605</v>
          </cell>
          <cell r="D1624" t="str">
            <v>58739130F000109605</v>
          </cell>
          <cell r="E1624" t="str">
            <v>5873</v>
          </cell>
          <cell r="F1624" t="str">
            <v>9130</v>
          </cell>
          <cell r="G1624" t="str">
            <v>F000109605</v>
          </cell>
          <cell r="H1624" t="str">
            <v>010</v>
          </cell>
          <cell r="I1624" t="str">
            <v>K4</v>
          </cell>
          <cell r="J1624" t="str">
            <v>2019</v>
          </cell>
          <cell r="K1624">
            <v>43592</v>
          </cell>
          <cell r="L1624" t="str">
            <v>NEURONTIN 800MG FCT 5X10 BLS TR</v>
          </cell>
          <cell r="M1624" t="str">
            <v>O</v>
          </cell>
          <cell r="N1624" t="str">
            <v>EA</v>
          </cell>
          <cell r="O1624" t="str">
            <v>F</v>
          </cell>
          <cell r="P1624" t="str">
            <v>0</v>
          </cell>
          <cell r="Q1624" t="str">
            <v>0</v>
          </cell>
          <cell r="R1624" t="str">
            <v>USD</v>
          </cell>
          <cell r="S1624">
            <v>15.67330499999999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 t="str">
            <v>3530</v>
          </cell>
          <cell r="AH1624" t="str">
            <v>DE22</v>
          </cell>
          <cell r="AI1624" t="str">
            <v>F000109605</v>
          </cell>
          <cell r="AJ1624" t="str">
            <v>3530DE22F000109605</v>
          </cell>
          <cell r="AK1624" t="str">
            <v>NEURONTIN 800MG FCT 5X10 BLS TR</v>
          </cell>
          <cell r="AL1624" t="str">
            <v>EA</v>
          </cell>
          <cell r="AM1624">
            <v>1</v>
          </cell>
          <cell r="AN1624">
            <v>0.88300000000000001</v>
          </cell>
          <cell r="AO1624" t="str">
            <v>EUR</v>
          </cell>
          <cell r="AP1624" t="str">
            <v>5873</v>
          </cell>
          <cell r="AQ1624" t="str">
            <v>9130</v>
          </cell>
          <cell r="AR1624" t="str">
            <v>H000165114</v>
          </cell>
          <cell r="AS1624" t="str">
            <v>58739130H000165114</v>
          </cell>
          <cell r="AT1624" t="str">
            <v>NEURONTIN 800MG TABS BULK-RS-EP</v>
          </cell>
          <cell r="AU1624" t="str">
            <v>EA</v>
          </cell>
          <cell r="AV1624">
            <v>50.500484</v>
          </cell>
          <cell r="AW1624">
            <v>0.28999999999999998</v>
          </cell>
          <cell r="AX1624" t="str">
            <v>USD</v>
          </cell>
          <cell r="AY1624" t="str">
            <v/>
          </cell>
          <cell r="AZ1624" t="str">
            <v/>
          </cell>
          <cell r="BA1624" t="str">
            <v/>
          </cell>
          <cell r="BB1624" t="str">
            <v/>
          </cell>
          <cell r="BC1624" t="str">
            <v/>
          </cell>
          <cell r="BD1624" t="str">
            <v/>
          </cell>
          <cell r="BE1624">
            <v>0</v>
          </cell>
          <cell r="BF1624">
            <v>0</v>
          </cell>
          <cell r="BG1624" t="str">
            <v/>
          </cell>
          <cell r="BH1624" t="str">
            <v/>
          </cell>
          <cell r="BI1624" t="str">
            <v>PGS</v>
          </cell>
          <cell r="BJ1624" t="str">
            <v/>
          </cell>
          <cell r="BK1624" t="str">
            <v>YES</v>
          </cell>
          <cell r="BL1624" t="str">
            <v>YES</v>
          </cell>
          <cell r="BM1624">
            <v>6.9921379999999997</v>
          </cell>
          <cell r="BN1624">
            <v>6.9921379999999997</v>
          </cell>
        </row>
        <row r="1625">
          <cell r="C1625" t="str">
            <v>F000109616</v>
          </cell>
          <cell r="D1625" t="str">
            <v>58739130F000109616</v>
          </cell>
          <cell r="E1625" t="str">
            <v>5873</v>
          </cell>
          <cell r="F1625" t="str">
            <v>9130</v>
          </cell>
          <cell r="G1625" t="str">
            <v>F000109616</v>
          </cell>
          <cell r="H1625" t="str">
            <v>010</v>
          </cell>
          <cell r="I1625" t="str">
            <v>K4</v>
          </cell>
          <cell r="J1625" t="str">
            <v>2019</v>
          </cell>
          <cell r="K1625">
            <v>43592</v>
          </cell>
          <cell r="L1625" t="str">
            <v>CADUET 5/20MG FCT 3X10 BLS CL</v>
          </cell>
          <cell r="M1625" t="str">
            <v>O</v>
          </cell>
          <cell r="N1625" t="str">
            <v>EA</v>
          </cell>
          <cell r="O1625" t="str">
            <v>F</v>
          </cell>
          <cell r="P1625" t="str">
            <v>0</v>
          </cell>
          <cell r="Q1625" t="str">
            <v>0</v>
          </cell>
          <cell r="R1625" t="str">
            <v>USD</v>
          </cell>
          <cell r="S1625">
            <v>14.410270000000001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 t="str">
            <v>3530</v>
          </cell>
          <cell r="AH1625" t="str">
            <v>DE22</v>
          </cell>
          <cell r="AI1625" t="str">
            <v>F000109616</v>
          </cell>
          <cell r="AJ1625" t="str">
            <v>3530DE22F000109616</v>
          </cell>
          <cell r="AK1625" t="str">
            <v>CADUET 5/20MG FCT 3X10 BLS CL</v>
          </cell>
          <cell r="AL1625" t="str">
            <v>EA</v>
          </cell>
          <cell r="AM1625">
            <v>1</v>
          </cell>
          <cell r="AN1625">
            <v>2.548</v>
          </cell>
          <cell r="AO1625" t="str">
            <v>EUR</v>
          </cell>
          <cell r="AP1625" t="str">
            <v>5873</v>
          </cell>
          <cell r="AQ1625" t="str">
            <v>9130</v>
          </cell>
          <cell r="AR1625" t="str">
            <v>H000003626</v>
          </cell>
          <cell r="AS1625" t="str">
            <v>58739130H000003626</v>
          </cell>
          <cell r="AT1625" t="str">
            <v>ATORVASTATIN CA F-PROZ EP/USP</v>
          </cell>
          <cell r="AU1625" t="str">
            <v>KG</v>
          </cell>
          <cell r="AV1625">
            <v>7.0166E-4</v>
          </cell>
          <cell r="AW1625">
            <v>11417.34</v>
          </cell>
          <cell r="AX1625" t="str">
            <v>USD</v>
          </cell>
          <cell r="AY1625" t="str">
            <v>5873</v>
          </cell>
          <cell r="AZ1625" t="str">
            <v>9130</v>
          </cell>
          <cell r="BA1625" t="str">
            <v>H000200641</v>
          </cell>
          <cell r="BB1625" t="str">
            <v>58739130H000200641</v>
          </cell>
          <cell r="BC1625" t="str">
            <v>AMLODIPINE BESY. INTL 21KGW</v>
          </cell>
          <cell r="BD1625" t="str">
            <v>KG</v>
          </cell>
          <cell r="BE1625">
            <v>2.2440000000000001E-4</v>
          </cell>
          <cell r="BF1625">
            <v>15295.4</v>
          </cell>
          <cell r="BG1625" t="str">
            <v>USD</v>
          </cell>
          <cell r="BH1625" t="str">
            <v/>
          </cell>
          <cell r="BI1625" t="str">
            <v>PGS</v>
          </cell>
          <cell r="BJ1625" t="str">
            <v/>
          </cell>
          <cell r="BK1625" t="str">
            <v>YES</v>
          </cell>
          <cell r="BL1625" t="str">
            <v>YES</v>
          </cell>
          <cell r="BM1625">
            <v>4.1775200000000003</v>
          </cell>
          <cell r="BN1625">
            <v>4.1775200000000003</v>
          </cell>
        </row>
        <row r="1626">
          <cell r="C1626" t="str">
            <v>F000109620</v>
          </cell>
          <cell r="D1626" t="str">
            <v>58739130F000109620</v>
          </cell>
          <cell r="E1626" t="str">
            <v>5873</v>
          </cell>
          <cell r="F1626" t="str">
            <v>9130</v>
          </cell>
          <cell r="G1626" t="str">
            <v>F000109620</v>
          </cell>
          <cell r="H1626" t="str">
            <v>010</v>
          </cell>
          <cell r="I1626" t="str">
            <v>K4</v>
          </cell>
          <cell r="J1626" t="str">
            <v>2019</v>
          </cell>
          <cell r="K1626">
            <v>43592</v>
          </cell>
          <cell r="L1626" t="str">
            <v>CADUET 10/20MG FCT 3X10 BLS CL</v>
          </cell>
          <cell r="M1626" t="str">
            <v>O</v>
          </cell>
          <cell r="N1626" t="str">
            <v>EA</v>
          </cell>
          <cell r="O1626" t="str">
            <v>F</v>
          </cell>
          <cell r="P1626" t="str">
            <v>0</v>
          </cell>
          <cell r="Q1626" t="str">
            <v>0</v>
          </cell>
          <cell r="R1626" t="str">
            <v>USD</v>
          </cell>
          <cell r="S1626">
            <v>18.057579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 t="str">
            <v>3530</v>
          </cell>
          <cell r="AH1626" t="str">
            <v>DE22</v>
          </cell>
          <cell r="AI1626" t="str">
            <v>F000109620</v>
          </cell>
          <cell r="AJ1626" t="str">
            <v>3530DE22F000109620</v>
          </cell>
          <cell r="AK1626" t="str">
            <v>CADUET 10/20MG FCT 3X10 BLS CL</v>
          </cell>
          <cell r="AL1626" t="str">
            <v>EA</v>
          </cell>
          <cell r="AM1626">
            <v>1</v>
          </cell>
          <cell r="AN1626">
            <v>2.706</v>
          </cell>
          <cell r="AO1626" t="str">
            <v>EUR</v>
          </cell>
          <cell r="AP1626" t="str">
            <v>5873</v>
          </cell>
          <cell r="AQ1626" t="str">
            <v>9130</v>
          </cell>
          <cell r="AR1626" t="str">
            <v>H000003626</v>
          </cell>
          <cell r="AS1626" t="str">
            <v>58739130H000003626</v>
          </cell>
          <cell r="AT1626" t="str">
            <v>ATORVASTATIN CA F-PROZ EP/USP</v>
          </cell>
          <cell r="AU1626" t="str">
            <v>KG</v>
          </cell>
          <cell r="AV1626">
            <v>7.0312E-4</v>
          </cell>
          <cell r="AW1626">
            <v>11417.34</v>
          </cell>
          <cell r="AX1626" t="str">
            <v>USD</v>
          </cell>
          <cell r="AY1626" t="str">
            <v>5873</v>
          </cell>
          <cell r="AZ1626" t="str">
            <v>9130</v>
          </cell>
          <cell r="BA1626" t="str">
            <v>H000200641</v>
          </cell>
          <cell r="BB1626" t="str">
            <v>58739130H000200641</v>
          </cell>
          <cell r="BC1626" t="str">
            <v>AMLODIPINE BESY. INTL 21KGW</v>
          </cell>
          <cell r="BD1626" t="str">
            <v>KG</v>
          </cell>
          <cell r="BE1626">
            <v>4.4974000000000001E-4</v>
          </cell>
          <cell r="BF1626">
            <v>15295.4</v>
          </cell>
          <cell r="BG1626" t="str">
            <v>USD</v>
          </cell>
          <cell r="BH1626" t="str">
            <v/>
          </cell>
          <cell r="BI1626" t="str">
            <v>PGS</v>
          </cell>
          <cell r="BJ1626" t="str">
            <v/>
          </cell>
          <cell r="BK1626" t="str">
            <v>YES</v>
          </cell>
          <cell r="BL1626" t="str">
            <v>YES</v>
          </cell>
          <cell r="BM1626">
            <v>4.4611700000000001</v>
          </cell>
          <cell r="BN1626">
            <v>4.4611700000000001</v>
          </cell>
        </row>
        <row r="1627">
          <cell r="C1627" t="str">
            <v>F000109624</v>
          </cell>
          <cell r="D1627" t="str">
            <v>58739130F000109624</v>
          </cell>
          <cell r="E1627" t="str">
            <v>5873</v>
          </cell>
          <cell r="F1627" t="str">
            <v>9130</v>
          </cell>
          <cell r="G1627" t="str">
            <v>F000109624</v>
          </cell>
          <cell r="H1627" t="str">
            <v>010</v>
          </cell>
          <cell r="I1627" t="str">
            <v>K4</v>
          </cell>
          <cell r="J1627" t="str">
            <v>2019</v>
          </cell>
          <cell r="K1627">
            <v>43592</v>
          </cell>
          <cell r="L1627" t="str">
            <v>CADUET 5/20MG FCT 1X7 BLS MS CL</v>
          </cell>
          <cell r="M1627" t="str">
            <v>O</v>
          </cell>
          <cell r="N1627" t="str">
            <v>EA</v>
          </cell>
          <cell r="O1627" t="str">
            <v>F</v>
          </cell>
          <cell r="P1627" t="str">
            <v>0</v>
          </cell>
          <cell r="Q1627" t="str">
            <v>0</v>
          </cell>
          <cell r="R1627" t="str">
            <v>USD</v>
          </cell>
          <cell r="S1627">
            <v>3.2974320000000001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 t="str">
            <v>3530</v>
          </cell>
          <cell r="AH1627" t="str">
            <v>DE22</v>
          </cell>
          <cell r="AI1627" t="str">
            <v>F000109624</v>
          </cell>
          <cell r="AJ1627" t="str">
            <v>3530DE22F000109624</v>
          </cell>
          <cell r="AK1627" t="str">
            <v>CADUET 5/20MG FCT 1X7 BLS MS CL</v>
          </cell>
          <cell r="AL1627" t="str">
            <v>EA</v>
          </cell>
          <cell r="AM1627">
            <v>1</v>
          </cell>
          <cell r="AN1627">
            <v>0.58299999999999996</v>
          </cell>
          <cell r="AO1627" t="str">
            <v>EUR</v>
          </cell>
          <cell r="AP1627" t="str">
            <v>5873</v>
          </cell>
          <cell r="AQ1627" t="str">
            <v>9130</v>
          </cell>
          <cell r="AR1627" t="str">
            <v>H000003626</v>
          </cell>
          <cell r="AS1627" t="str">
            <v>58739130H000003626</v>
          </cell>
          <cell r="AT1627" t="str">
            <v>ATORVASTATIN CA F-PROZ EP/USP</v>
          </cell>
          <cell r="AU1627" t="str">
            <v>KG</v>
          </cell>
          <cell r="AV1627">
            <v>1.6055999999999999E-4</v>
          </cell>
          <cell r="AW1627">
            <v>11417.34</v>
          </cell>
          <cell r="AX1627" t="str">
            <v>USD</v>
          </cell>
          <cell r="AY1627" t="str">
            <v>5873</v>
          </cell>
          <cell r="AZ1627" t="str">
            <v>9130</v>
          </cell>
          <cell r="BA1627" t="str">
            <v>H000200641</v>
          </cell>
          <cell r="BB1627" t="str">
            <v>58739130H000200641</v>
          </cell>
          <cell r="BC1627" t="str">
            <v>AMLODIPINE BESY. INTL 21KGW</v>
          </cell>
          <cell r="BD1627" t="str">
            <v>KG</v>
          </cell>
          <cell r="BE1627">
            <v>5.1350000000000001E-5</v>
          </cell>
          <cell r="BF1627">
            <v>15295.4</v>
          </cell>
          <cell r="BG1627" t="str">
            <v>USD</v>
          </cell>
          <cell r="BH1627" t="str">
            <v/>
          </cell>
          <cell r="BI1627" t="str">
            <v>PGS</v>
          </cell>
          <cell r="BJ1627" t="str">
            <v/>
          </cell>
          <cell r="BK1627" t="str">
            <v>YES</v>
          </cell>
          <cell r="BL1627" t="str">
            <v>YES</v>
          </cell>
          <cell r="BM1627">
            <v>0.91973300000000002</v>
          </cell>
          <cell r="BN1627">
            <v>0.91973300000000002</v>
          </cell>
        </row>
        <row r="1628">
          <cell r="C1628" t="str">
            <v>F000109636</v>
          </cell>
          <cell r="D1628" t="str">
            <v>58739130F000109636</v>
          </cell>
          <cell r="E1628" t="str">
            <v>5873</v>
          </cell>
          <cell r="F1628" t="str">
            <v>9130</v>
          </cell>
          <cell r="G1628" t="str">
            <v>F000109636</v>
          </cell>
          <cell r="H1628" t="str">
            <v>010</v>
          </cell>
          <cell r="I1628" t="str">
            <v>K4</v>
          </cell>
          <cell r="J1628" t="str">
            <v>2019</v>
          </cell>
          <cell r="K1628">
            <v>43602</v>
          </cell>
          <cell r="L1628" t="str">
            <v>LYRICA 75MG CAP 4X14 BLS ZA</v>
          </cell>
          <cell r="M1628" t="str">
            <v>O</v>
          </cell>
          <cell r="N1628" t="str">
            <v>EA</v>
          </cell>
          <cell r="O1628" t="str">
            <v>F</v>
          </cell>
          <cell r="P1628" t="str">
            <v>0</v>
          </cell>
          <cell r="Q1628" t="str">
            <v>0</v>
          </cell>
          <cell r="R1628" t="str">
            <v>USD</v>
          </cell>
          <cell r="S1628">
            <v>38.50740400000000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 t="str">
            <v>3530</v>
          </cell>
          <cell r="AH1628" t="str">
            <v>DE22</v>
          </cell>
          <cell r="AI1628" t="str">
            <v>F000109636</v>
          </cell>
          <cell r="AJ1628" t="str">
            <v>3530DE22F000109636</v>
          </cell>
          <cell r="AK1628" t="str">
            <v>LYRICA 75MG CAP 4X14 BLS ZA</v>
          </cell>
          <cell r="AL1628" t="str">
            <v>EA</v>
          </cell>
          <cell r="AM1628">
            <v>1</v>
          </cell>
          <cell r="AN1628">
            <v>0.61</v>
          </cell>
          <cell r="AO1628" t="str">
            <v>EUR</v>
          </cell>
          <cell r="AP1628" t="str">
            <v>5873</v>
          </cell>
          <cell r="AQ1628" t="str">
            <v>9130</v>
          </cell>
          <cell r="AR1628" t="str">
            <v>H000137558</v>
          </cell>
          <cell r="AS1628" t="str">
            <v>58739130H000137558</v>
          </cell>
          <cell r="AT1628" t="str">
            <v>PREGABALIN 2 (CNDE R.)</v>
          </cell>
          <cell r="AU1628" t="str">
            <v>KG</v>
          </cell>
          <cell r="AV1628">
            <v>4.3681700000000002E-3</v>
          </cell>
          <cell r="AW1628">
            <v>8652.85</v>
          </cell>
          <cell r="AX1628" t="str">
            <v>USD</v>
          </cell>
          <cell r="AY1628" t="str">
            <v/>
          </cell>
          <cell r="AZ1628" t="str">
            <v/>
          </cell>
          <cell r="BA1628" t="str">
            <v/>
          </cell>
          <cell r="BB1628" t="str">
            <v/>
          </cell>
          <cell r="BC1628" t="str">
            <v/>
          </cell>
          <cell r="BD1628" t="str">
            <v/>
          </cell>
          <cell r="BE1628">
            <v>0</v>
          </cell>
          <cell r="BF1628">
            <v>0</v>
          </cell>
          <cell r="BG1628" t="str">
            <v/>
          </cell>
          <cell r="BH1628" t="str">
            <v/>
          </cell>
          <cell r="BI1628" t="str">
            <v>PGS</v>
          </cell>
          <cell r="BJ1628" t="str">
            <v/>
          </cell>
          <cell r="BK1628" t="str">
            <v>YES</v>
          </cell>
          <cell r="BL1628" t="str">
            <v>YES</v>
          </cell>
          <cell r="BM1628">
            <v>1.385624</v>
          </cell>
          <cell r="BN1628">
            <v>1.385624</v>
          </cell>
        </row>
        <row r="1629">
          <cell r="C1629" t="str">
            <v>F000109638</v>
          </cell>
          <cell r="D1629" t="str">
            <v>58739130F000109638</v>
          </cell>
          <cell r="E1629" t="str">
            <v>5873</v>
          </cell>
          <cell r="F1629" t="str">
            <v>9130</v>
          </cell>
          <cell r="G1629" t="str">
            <v>F000109638</v>
          </cell>
          <cell r="H1629" t="str">
            <v>010</v>
          </cell>
          <cell r="I1629" t="str">
            <v>K4</v>
          </cell>
          <cell r="J1629" t="str">
            <v>2019</v>
          </cell>
          <cell r="K1629">
            <v>43602</v>
          </cell>
          <cell r="L1629" t="str">
            <v>LYRICA 150MG CAP 4X14 BLS ZA</v>
          </cell>
          <cell r="M1629" t="str">
            <v>O</v>
          </cell>
          <cell r="N1629" t="str">
            <v>EA</v>
          </cell>
          <cell r="O1629" t="str">
            <v>F</v>
          </cell>
          <cell r="P1629" t="str">
            <v>0</v>
          </cell>
          <cell r="Q1629" t="str">
            <v>0</v>
          </cell>
          <cell r="R1629" t="str">
            <v>USD</v>
          </cell>
          <cell r="S1629">
            <v>75.783006999999998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 t="str">
            <v>3530</v>
          </cell>
          <cell r="AH1629" t="str">
            <v>DE22</v>
          </cell>
          <cell r="AI1629" t="str">
            <v>F000109638</v>
          </cell>
          <cell r="AJ1629" t="str">
            <v>3530DE22F000109638</v>
          </cell>
          <cell r="AK1629" t="str">
            <v>LYRICA 150MG CAP 4X14 BLS ZA</v>
          </cell>
          <cell r="AL1629" t="str">
            <v>EA</v>
          </cell>
          <cell r="AM1629">
            <v>1</v>
          </cell>
          <cell r="AN1629">
            <v>0.68200000000000005</v>
          </cell>
          <cell r="AO1629" t="str">
            <v>EUR</v>
          </cell>
          <cell r="AP1629" t="str">
            <v>5873</v>
          </cell>
          <cell r="AQ1629" t="str">
            <v>9130</v>
          </cell>
          <cell r="AR1629" t="str">
            <v>H000137558</v>
          </cell>
          <cell r="AS1629" t="str">
            <v>58739130H000137558</v>
          </cell>
          <cell r="AT1629" t="str">
            <v>PREGABALIN 2 (CNDE R.)</v>
          </cell>
          <cell r="AU1629" t="str">
            <v>KG</v>
          </cell>
          <cell r="AV1629">
            <v>8.6663799999999996E-3</v>
          </cell>
          <cell r="AW1629">
            <v>8652.85</v>
          </cell>
          <cell r="AX1629" t="str">
            <v>USD</v>
          </cell>
          <cell r="AY1629" t="str">
            <v/>
          </cell>
          <cell r="AZ1629" t="str">
            <v/>
          </cell>
          <cell r="BA1629" t="str">
            <v/>
          </cell>
          <cell r="BB1629" t="str">
            <v/>
          </cell>
          <cell r="BC1629" t="str">
            <v/>
          </cell>
          <cell r="BD1629" t="str">
            <v/>
          </cell>
          <cell r="BE1629">
            <v>0</v>
          </cell>
          <cell r="BF1629">
            <v>0</v>
          </cell>
          <cell r="BG1629" t="str">
            <v/>
          </cell>
          <cell r="BH1629" t="str">
            <v/>
          </cell>
          <cell r="BI1629" t="str">
            <v>PGS</v>
          </cell>
          <cell r="BJ1629" t="str">
            <v/>
          </cell>
          <cell r="BK1629" t="str">
            <v>YES</v>
          </cell>
          <cell r="BL1629" t="str">
            <v>YES</v>
          </cell>
          <cell r="BM1629">
            <v>2.1247799999999999</v>
          </cell>
          <cell r="BN1629">
            <v>2.1247799999999999</v>
          </cell>
        </row>
        <row r="1630">
          <cell r="C1630" t="str">
            <v>F000109642</v>
          </cell>
          <cell r="D1630" t="str">
            <v>58739130F000109642</v>
          </cell>
          <cell r="E1630" t="str">
            <v>5873</v>
          </cell>
          <cell r="F1630" t="str">
            <v>9130</v>
          </cell>
          <cell r="G1630" t="str">
            <v>F000109642</v>
          </cell>
          <cell r="H1630" t="str">
            <v>010</v>
          </cell>
          <cell r="I1630" t="str">
            <v>K4</v>
          </cell>
          <cell r="J1630" t="str">
            <v>2019</v>
          </cell>
          <cell r="K1630">
            <v>43602</v>
          </cell>
          <cell r="L1630" t="str">
            <v>LYRICA 25MG CAP 4X14 BLS ZA</v>
          </cell>
          <cell r="M1630" t="str">
            <v>O</v>
          </cell>
          <cell r="N1630" t="str">
            <v>EA</v>
          </cell>
          <cell r="O1630" t="str">
            <v>F</v>
          </cell>
          <cell r="P1630" t="str">
            <v>0</v>
          </cell>
          <cell r="Q1630" t="str">
            <v>0</v>
          </cell>
          <cell r="R1630" t="str">
            <v>USD</v>
          </cell>
          <cell r="S1630">
            <v>13.56331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 t="str">
            <v>3530</v>
          </cell>
          <cell r="AH1630" t="str">
            <v>DE22</v>
          </cell>
          <cell r="AI1630" t="str">
            <v>F000109642</v>
          </cell>
          <cell r="AJ1630" t="str">
            <v>3530DE22F000109642</v>
          </cell>
          <cell r="AK1630" t="str">
            <v>LYRICA 25MG CAP 4X14 BLS ZA</v>
          </cell>
          <cell r="AL1630" t="str">
            <v>EA</v>
          </cell>
          <cell r="AM1630">
            <v>1</v>
          </cell>
          <cell r="AN1630">
            <v>0.76100000000000001</v>
          </cell>
          <cell r="AO1630" t="str">
            <v>EUR</v>
          </cell>
          <cell r="AP1630" t="str">
            <v>5873</v>
          </cell>
          <cell r="AQ1630" t="str">
            <v>9130</v>
          </cell>
          <cell r="AR1630" t="str">
            <v>H000137558</v>
          </cell>
          <cell r="AS1630" t="str">
            <v>58739130H000137558</v>
          </cell>
          <cell r="AT1630" t="str">
            <v>PREGABALIN 2 (CNDE R.)</v>
          </cell>
          <cell r="AU1630" t="str">
            <v>KG</v>
          </cell>
          <cell r="AV1630">
            <v>1.4650900000000001E-3</v>
          </cell>
          <cell r="AW1630">
            <v>8652.85</v>
          </cell>
          <cell r="AX1630" t="str">
            <v>USD</v>
          </cell>
          <cell r="AY1630" t="str">
            <v/>
          </cell>
          <cell r="AZ1630" t="str">
            <v/>
          </cell>
          <cell r="BA1630" t="str">
            <v/>
          </cell>
          <cell r="BB1630" t="str">
            <v/>
          </cell>
          <cell r="BC1630" t="str">
            <v/>
          </cell>
          <cell r="BD1630" t="str">
            <v/>
          </cell>
          <cell r="BE1630">
            <v>0</v>
          </cell>
          <cell r="BF1630">
            <v>0</v>
          </cell>
          <cell r="BG1630" t="str">
            <v/>
          </cell>
          <cell r="BH1630" t="str">
            <v/>
          </cell>
          <cell r="BI1630" t="str">
            <v>PGS</v>
          </cell>
          <cell r="BJ1630" t="str">
            <v/>
          </cell>
          <cell r="BK1630" t="str">
            <v>YES</v>
          </cell>
          <cell r="BL1630" t="str">
            <v>YES</v>
          </cell>
          <cell r="BM1630">
            <v>1.1576599999999999</v>
          </cell>
          <cell r="BN1630">
            <v>1.1576599999999999</v>
          </cell>
        </row>
        <row r="1631">
          <cell r="C1631" t="str">
            <v>F000109660</v>
          </cell>
          <cell r="D1631" t="str">
            <v>58739130F000109660</v>
          </cell>
          <cell r="E1631" t="str">
            <v>5873</v>
          </cell>
          <cell r="F1631" t="str">
            <v>9130</v>
          </cell>
          <cell r="G1631" t="str">
            <v>F000109660</v>
          </cell>
          <cell r="H1631" t="str">
            <v>010</v>
          </cell>
          <cell r="I1631" t="str">
            <v>K4</v>
          </cell>
          <cell r="J1631" t="str">
            <v>2019</v>
          </cell>
          <cell r="K1631">
            <v>43629</v>
          </cell>
          <cell r="L1631" t="str">
            <v>ZELDOX 20MG CAP 6X10 BLS HK</v>
          </cell>
          <cell r="M1631" t="str">
            <v>O</v>
          </cell>
          <cell r="N1631" t="str">
            <v>EA</v>
          </cell>
          <cell r="O1631" t="str">
            <v>F</v>
          </cell>
          <cell r="P1631" t="str">
            <v>0</v>
          </cell>
          <cell r="Q1631" t="str">
            <v>0</v>
          </cell>
          <cell r="R1631" t="str">
            <v>USD</v>
          </cell>
          <cell r="S1631">
            <v>10.777927999999999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 t="str">
            <v>3530</v>
          </cell>
          <cell r="AH1631" t="str">
            <v>DE22</v>
          </cell>
          <cell r="AI1631" t="str">
            <v>F000109660</v>
          </cell>
          <cell r="AJ1631" t="str">
            <v>3530DE22F000109660</v>
          </cell>
          <cell r="AK1631" t="str">
            <v>ZELDOX 20MG CAP 6X10 BLS HK</v>
          </cell>
          <cell r="AL1631" t="str">
            <v>EA</v>
          </cell>
          <cell r="AM1631">
            <v>1</v>
          </cell>
          <cell r="AN1631">
            <v>4.3869999999999996</v>
          </cell>
          <cell r="AO1631" t="str">
            <v>EUR</v>
          </cell>
          <cell r="AP1631" t="str">
            <v>5873</v>
          </cell>
          <cell r="AQ1631" t="str">
            <v>9130</v>
          </cell>
          <cell r="AR1631" t="str">
            <v>H000009443</v>
          </cell>
          <cell r="AS1631" t="str">
            <v>58739130H000009443</v>
          </cell>
          <cell r="AT1631" t="str">
            <v>GEODON 20MG CAPSULE (M)</v>
          </cell>
          <cell r="AU1631" t="str">
            <v>CAP</v>
          </cell>
          <cell r="AV1631">
            <v>62.996724</v>
          </cell>
          <cell r="AW1631">
            <v>0.09</v>
          </cell>
          <cell r="AX1631" t="str">
            <v>USD</v>
          </cell>
          <cell r="AY1631" t="str">
            <v/>
          </cell>
          <cell r="AZ1631" t="str">
            <v/>
          </cell>
          <cell r="BA1631" t="str">
            <v/>
          </cell>
          <cell r="BB1631" t="str">
            <v/>
          </cell>
          <cell r="BC1631" t="str">
            <v/>
          </cell>
          <cell r="BD1631" t="str">
            <v/>
          </cell>
          <cell r="BE1631">
            <v>0</v>
          </cell>
          <cell r="BF1631">
            <v>0</v>
          </cell>
          <cell r="BG1631" t="str">
            <v/>
          </cell>
          <cell r="BH1631" t="str">
            <v/>
          </cell>
          <cell r="BI1631" t="str">
            <v>PGS</v>
          </cell>
          <cell r="BJ1631" t="str">
            <v/>
          </cell>
          <cell r="BK1631" t="str">
            <v>YES</v>
          </cell>
          <cell r="BL1631" t="str">
            <v>YES</v>
          </cell>
          <cell r="BM1631">
            <v>15.376509</v>
          </cell>
          <cell r="BN1631">
            <v>15.376509</v>
          </cell>
        </row>
        <row r="1632">
          <cell r="C1632" t="str">
            <v>F000109662</v>
          </cell>
          <cell r="D1632" t="str">
            <v>58739130F000109662</v>
          </cell>
          <cell r="E1632" t="str">
            <v>5873</v>
          </cell>
          <cell r="F1632" t="str">
            <v>9130</v>
          </cell>
          <cell r="G1632" t="str">
            <v>F000109662</v>
          </cell>
          <cell r="H1632" t="str">
            <v>010</v>
          </cell>
          <cell r="I1632" t="str">
            <v>K4</v>
          </cell>
          <cell r="J1632" t="str">
            <v>2019</v>
          </cell>
          <cell r="K1632">
            <v>43629</v>
          </cell>
          <cell r="L1632" t="str">
            <v>ZELDOX 40MG CAP 6X10 BLS HK</v>
          </cell>
          <cell r="M1632" t="str">
            <v>O</v>
          </cell>
          <cell r="N1632" t="str">
            <v>EA</v>
          </cell>
          <cell r="O1632" t="str">
            <v>F</v>
          </cell>
          <cell r="P1632" t="str">
            <v>0</v>
          </cell>
          <cell r="Q1632" t="str">
            <v>0</v>
          </cell>
          <cell r="R1632" t="str">
            <v>USD</v>
          </cell>
          <cell r="S1632">
            <v>11.457526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 t="str">
            <v>3530</v>
          </cell>
          <cell r="AH1632" t="str">
            <v>DE22</v>
          </cell>
          <cell r="AI1632" t="str">
            <v>F000109662</v>
          </cell>
          <cell r="AJ1632" t="str">
            <v>3530DE22F000109662</v>
          </cell>
          <cell r="AK1632" t="str">
            <v>ZELDOX 40MG CAP 6X10 BLS HK</v>
          </cell>
          <cell r="AL1632" t="str">
            <v>EA</v>
          </cell>
          <cell r="AM1632">
            <v>1</v>
          </cell>
          <cell r="AN1632">
            <v>2.94</v>
          </cell>
          <cell r="AO1632" t="str">
            <v>EUR</v>
          </cell>
          <cell r="AP1632" t="str">
            <v>5873</v>
          </cell>
          <cell r="AQ1632" t="str">
            <v>9130</v>
          </cell>
          <cell r="AR1632" t="str">
            <v>H000009353</v>
          </cell>
          <cell r="AS1632" t="str">
            <v>58739130H000009353</v>
          </cell>
          <cell r="AT1632" t="str">
            <v>GEODON 40MG CAPSULE (M)</v>
          </cell>
          <cell r="AU1632" t="str">
            <v>CAP</v>
          </cell>
          <cell r="AV1632">
            <v>61.801461000000003</v>
          </cell>
          <cell r="AW1632">
            <v>0.13</v>
          </cell>
          <cell r="AX1632" t="str">
            <v>USD</v>
          </cell>
          <cell r="AY1632" t="str">
            <v/>
          </cell>
          <cell r="AZ1632" t="str">
            <v/>
          </cell>
          <cell r="BA1632" t="str">
            <v/>
          </cell>
          <cell r="BB1632" t="str">
            <v/>
          </cell>
          <cell r="BC1632" t="str">
            <v/>
          </cell>
          <cell r="BD1632" t="str">
            <v/>
          </cell>
          <cell r="BE1632">
            <v>0</v>
          </cell>
          <cell r="BF1632">
            <v>0</v>
          </cell>
          <cell r="BG1632" t="str">
            <v/>
          </cell>
          <cell r="BH1632" t="str">
            <v/>
          </cell>
          <cell r="BI1632" t="str">
            <v>PGS</v>
          </cell>
          <cell r="BJ1632" t="str">
            <v/>
          </cell>
          <cell r="BK1632" t="str">
            <v>YES</v>
          </cell>
          <cell r="BL1632" t="str">
            <v>YES</v>
          </cell>
          <cell r="BM1632">
            <v>13.978538</v>
          </cell>
          <cell r="BN1632">
            <v>13.978538</v>
          </cell>
        </row>
        <row r="1633">
          <cell r="C1633" t="str">
            <v>F000109664</v>
          </cell>
          <cell r="D1633" t="str">
            <v>58739130F000109664</v>
          </cell>
          <cell r="E1633" t="str">
            <v>5873</v>
          </cell>
          <cell r="F1633" t="str">
            <v>9130</v>
          </cell>
          <cell r="G1633" t="str">
            <v>F000109664</v>
          </cell>
          <cell r="H1633" t="str">
            <v>010</v>
          </cell>
          <cell r="I1633" t="str">
            <v>K4</v>
          </cell>
          <cell r="J1633" t="str">
            <v>2019</v>
          </cell>
          <cell r="K1633">
            <v>43629</v>
          </cell>
          <cell r="L1633" t="str">
            <v>ZELDOX 60MG CAP 6X10 BLS HK</v>
          </cell>
          <cell r="M1633" t="str">
            <v>O</v>
          </cell>
          <cell r="N1633" t="str">
            <v>EA</v>
          </cell>
          <cell r="O1633" t="str">
            <v>F</v>
          </cell>
          <cell r="P1633" t="str">
            <v>0</v>
          </cell>
          <cell r="Q1633" t="str">
            <v>0</v>
          </cell>
          <cell r="R1633" t="str">
            <v>USD</v>
          </cell>
          <cell r="S1633">
            <v>17.763670000000001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 t="str">
            <v>3530</v>
          </cell>
          <cell r="AH1633" t="str">
            <v>DE22</v>
          </cell>
          <cell r="AI1633" t="str">
            <v>F000109664</v>
          </cell>
          <cell r="AJ1633" t="str">
            <v>3530DE22F000109664</v>
          </cell>
          <cell r="AK1633" t="str">
            <v>ZELDOX 60MG CAP 6X10 BLS HK</v>
          </cell>
          <cell r="AL1633" t="str">
            <v>EA</v>
          </cell>
          <cell r="AM1633">
            <v>1</v>
          </cell>
          <cell r="AN1633">
            <v>4.4340000000000002</v>
          </cell>
          <cell r="AO1633" t="str">
            <v>EUR</v>
          </cell>
          <cell r="AP1633" t="str">
            <v>5873</v>
          </cell>
          <cell r="AQ1633" t="str">
            <v>9130</v>
          </cell>
          <cell r="AR1633" t="str">
            <v>H000009354</v>
          </cell>
          <cell r="AS1633" t="str">
            <v>58739130H000009354</v>
          </cell>
          <cell r="AT1633" t="str">
            <v>GEODON 60MG CAPSULE (M)</v>
          </cell>
          <cell r="AU1633" t="str">
            <v>CAP</v>
          </cell>
          <cell r="AV1633">
            <v>63.003599999999999</v>
          </cell>
          <cell r="AW1633">
            <v>0.2</v>
          </cell>
          <cell r="AX1633" t="str">
            <v>USD</v>
          </cell>
          <cell r="AY1633" t="str">
            <v/>
          </cell>
          <cell r="AZ1633" t="str">
            <v/>
          </cell>
          <cell r="BA1633" t="str">
            <v/>
          </cell>
          <cell r="BB1633" t="str">
            <v/>
          </cell>
          <cell r="BC1633" t="str">
            <v/>
          </cell>
          <cell r="BD1633" t="str">
            <v/>
          </cell>
          <cell r="BE1633">
            <v>0</v>
          </cell>
          <cell r="BF1633">
            <v>0</v>
          </cell>
          <cell r="BG1633" t="str">
            <v/>
          </cell>
          <cell r="BH1633" t="str">
            <v/>
          </cell>
          <cell r="BI1633" t="str">
            <v>PGS</v>
          </cell>
          <cell r="BJ1633" t="str">
            <v/>
          </cell>
          <cell r="BK1633" t="str">
            <v>YES</v>
          </cell>
          <cell r="BL1633" t="str">
            <v>YES</v>
          </cell>
          <cell r="BM1633">
            <v>21.167964999999999</v>
          </cell>
          <cell r="BN1633">
            <v>21.167964999999999</v>
          </cell>
        </row>
        <row r="1634">
          <cell r="C1634" t="str">
            <v>F000109666</v>
          </cell>
          <cell r="D1634" t="str">
            <v>58739130F000109666</v>
          </cell>
          <cell r="E1634" t="str">
            <v>5873</v>
          </cell>
          <cell r="F1634" t="str">
            <v>9130</v>
          </cell>
          <cell r="G1634" t="str">
            <v>F000109666</v>
          </cell>
          <cell r="H1634" t="str">
            <v>010</v>
          </cell>
          <cell r="I1634" t="str">
            <v>K4</v>
          </cell>
          <cell r="J1634" t="str">
            <v>2019</v>
          </cell>
          <cell r="K1634">
            <v>43629</v>
          </cell>
          <cell r="L1634" t="str">
            <v>ZELDOX 80MG CAP 6X10 BLS HK</v>
          </cell>
          <cell r="M1634" t="str">
            <v>O</v>
          </cell>
          <cell r="N1634" t="str">
            <v>EA</v>
          </cell>
          <cell r="O1634" t="str">
            <v>F</v>
          </cell>
          <cell r="P1634" t="str">
            <v>0</v>
          </cell>
          <cell r="Q1634" t="str">
            <v>0</v>
          </cell>
          <cell r="R1634" t="str">
            <v>USD</v>
          </cell>
          <cell r="S1634">
            <v>21.336732000000001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 t="str">
            <v>3530</v>
          </cell>
          <cell r="AH1634" t="str">
            <v>DE22</v>
          </cell>
          <cell r="AI1634" t="str">
            <v>F000109666</v>
          </cell>
          <cell r="AJ1634" t="str">
            <v>3530DE22F000109666</v>
          </cell>
          <cell r="AK1634" t="str">
            <v>ZELDOX 80MG CAP 6X10 BLS HK</v>
          </cell>
          <cell r="AL1634" t="str">
            <v>EA</v>
          </cell>
          <cell r="AM1634">
            <v>1</v>
          </cell>
          <cell r="AN1634">
            <v>5.3390000000000004</v>
          </cell>
          <cell r="AO1634" t="str">
            <v>EUR</v>
          </cell>
          <cell r="AP1634" t="str">
            <v>5873</v>
          </cell>
          <cell r="AQ1634" t="str">
            <v>9130</v>
          </cell>
          <cell r="AR1634" t="str">
            <v>H000009453</v>
          </cell>
          <cell r="AS1634" t="str">
            <v>58739130H000009453</v>
          </cell>
          <cell r="AT1634" t="str">
            <v>GEODON 80MG CAPSULE (M)</v>
          </cell>
          <cell r="AU1634" t="str">
            <v>CAP</v>
          </cell>
          <cell r="AV1634">
            <v>63</v>
          </cell>
          <cell r="AW1634">
            <v>0.24</v>
          </cell>
          <cell r="AX1634" t="str">
            <v>USD</v>
          </cell>
          <cell r="AY1634" t="str">
            <v/>
          </cell>
          <cell r="AZ1634" t="str">
            <v/>
          </cell>
          <cell r="BA1634" t="str">
            <v/>
          </cell>
          <cell r="BB1634" t="str">
            <v/>
          </cell>
          <cell r="BC1634" t="str">
            <v/>
          </cell>
          <cell r="BD1634" t="str">
            <v/>
          </cell>
          <cell r="BE1634">
            <v>0</v>
          </cell>
          <cell r="BF1634">
            <v>0</v>
          </cell>
          <cell r="BG1634" t="str">
            <v/>
          </cell>
          <cell r="BH1634" t="str">
            <v/>
          </cell>
          <cell r="BI1634" t="str">
            <v>PGS</v>
          </cell>
          <cell r="BJ1634" t="str">
            <v/>
          </cell>
          <cell r="BK1634" t="str">
            <v>YES</v>
          </cell>
          <cell r="BL1634" t="str">
            <v>YES</v>
          </cell>
          <cell r="BM1634">
            <v>22.670598999999999</v>
          </cell>
          <cell r="BN1634">
            <v>22.670598999999999</v>
          </cell>
        </row>
        <row r="1635">
          <cell r="C1635" t="str">
            <v>F000109694</v>
          </cell>
          <cell r="D1635" t="str">
            <v>58739130F000109694</v>
          </cell>
          <cell r="E1635" t="str">
            <v>5873</v>
          </cell>
          <cell r="F1635" t="str">
            <v>9130</v>
          </cell>
          <cell r="G1635" t="str">
            <v>F000109694</v>
          </cell>
          <cell r="H1635" t="str">
            <v>010</v>
          </cell>
          <cell r="I1635" t="str">
            <v>K4</v>
          </cell>
          <cell r="J1635" t="str">
            <v>2019</v>
          </cell>
          <cell r="K1635">
            <v>43613</v>
          </cell>
          <cell r="L1635" t="str">
            <v>NORVASC 10MG TAB 3X10 BLS HK</v>
          </cell>
          <cell r="M1635" t="str">
            <v>O</v>
          </cell>
          <cell r="N1635" t="str">
            <v>EA</v>
          </cell>
          <cell r="O1635" t="str">
            <v>F</v>
          </cell>
          <cell r="P1635" t="str">
            <v>0</v>
          </cell>
          <cell r="Q1635" t="str">
            <v>0</v>
          </cell>
          <cell r="R1635" t="str">
            <v>USD</v>
          </cell>
          <cell r="S1635">
            <v>1.71806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 t="str">
            <v>3530</v>
          </cell>
          <cell r="AH1635" t="str">
            <v>DE22</v>
          </cell>
          <cell r="AI1635" t="str">
            <v>F000109694</v>
          </cell>
          <cell r="AJ1635" t="str">
            <v>3530DE22F000109694</v>
          </cell>
          <cell r="AK1635" t="str">
            <v>NORVASC 10MG TAB 3X10 BLS HK</v>
          </cell>
          <cell r="AL1635" t="str">
            <v>EA</v>
          </cell>
          <cell r="AM1635">
            <v>1</v>
          </cell>
          <cell r="AN1635">
            <v>0.41399999999999998</v>
          </cell>
          <cell r="AO1635" t="str">
            <v>EUR</v>
          </cell>
          <cell r="AP1635" t="str">
            <v>5873</v>
          </cell>
          <cell r="AQ1635" t="str">
            <v>9130</v>
          </cell>
          <cell r="AR1635" t="str">
            <v>H000009716</v>
          </cell>
          <cell r="AS1635" t="str">
            <v>58739130H000009716</v>
          </cell>
          <cell r="AT1635" t="str">
            <v>NORVASC 10MG TAB BULK FRE</v>
          </cell>
          <cell r="AU1635" t="str">
            <v>TB</v>
          </cell>
          <cell r="AV1635">
            <v>30.9</v>
          </cell>
          <cell r="AW1635">
            <v>0.04</v>
          </cell>
          <cell r="AX1635" t="str">
            <v>USD</v>
          </cell>
          <cell r="AY1635" t="str">
            <v/>
          </cell>
          <cell r="AZ1635" t="str">
            <v/>
          </cell>
          <cell r="BA1635" t="str">
            <v/>
          </cell>
          <cell r="BB1635" t="str">
            <v/>
          </cell>
          <cell r="BC1635" t="str">
            <v/>
          </cell>
          <cell r="BD1635" t="str">
            <v/>
          </cell>
          <cell r="BE1635">
            <v>0</v>
          </cell>
          <cell r="BF1635">
            <v>0</v>
          </cell>
          <cell r="BG1635" t="str">
            <v/>
          </cell>
          <cell r="BH1635" t="str">
            <v/>
          </cell>
          <cell r="BI1635" t="str">
            <v>PGS</v>
          </cell>
          <cell r="BJ1635" t="str">
            <v/>
          </cell>
          <cell r="BK1635" t="str">
            <v>YES</v>
          </cell>
          <cell r="BL1635" t="str">
            <v>YES</v>
          </cell>
          <cell r="BM1635">
            <v>1.217981</v>
          </cell>
          <cell r="BN1635">
            <v>1.217981</v>
          </cell>
        </row>
        <row r="1636">
          <cell r="C1636" t="str">
            <v>F000109804</v>
          </cell>
          <cell r="D1636" t="str">
            <v>58739130F000109804</v>
          </cell>
          <cell r="E1636" t="str">
            <v>5873</v>
          </cell>
          <cell r="F1636" t="str">
            <v>9130</v>
          </cell>
          <cell r="G1636" t="str">
            <v>F000109804</v>
          </cell>
          <cell r="H1636" t="str">
            <v>010</v>
          </cell>
          <cell r="I1636" t="str">
            <v>K4</v>
          </cell>
          <cell r="J1636" t="str">
            <v>2019</v>
          </cell>
          <cell r="K1636">
            <v>43592</v>
          </cell>
          <cell r="L1636" t="str">
            <v>XALATAN 50MCG/ML OPSOL 1X2.5ML PBTL MEA</v>
          </cell>
          <cell r="M1636" t="str">
            <v>O</v>
          </cell>
          <cell r="N1636" t="str">
            <v>EA</v>
          </cell>
          <cell r="O1636" t="str">
            <v>F</v>
          </cell>
          <cell r="P1636" t="str">
            <v>0</v>
          </cell>
          <cell r="Q1636" t="str">
            <v>0</v>
          </cell>
          <cell r="R1636" t="str">
            <v>USD</v>
          </cell>
          <cell r="S1636">
            <v>5.2620170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 t="str">
            <v>3151</v>
          </cell>
          <cell r="AH1636" t="str">
            <v>BE37</v>
          </cell>
          <cell r="AI1636" t="str">
            <v>F000109804</v>
          </cell>
          <cell r="AJ1636" t="str">
            <v>3151BE37F000109804</v>
          </cell>
          <cell r="AK1636" t="str">
            <v>XALATAN 50MCG/ML OPSOL 1X2.5ML PBTL MEA</v>
          </cell>
          <cell r="AL1636" t="str">
            <v>EA</v>
          </cell>
          <cell r="AM1636">
            <v>1</v>
          </cell>
          <cell r="AN1636">
            <v>1.7250000000000001</v>
          </cell>
          <cell r="AO1636" t="str">
            <v>EUR</v>
          </cell>
          <cell r="AP1636" t="str">
            <v>5873</v>
          </cell>
          <cell r="AQ1636" t="str">
            <v>9130</v>
          </cell>
          <cell r="AR1636" t="str">
            <v>H000010353</v>
          </cell>
          <cell r="AS1636" t="str">
            <v>58739130H000010353</v>
          </cell>
          <cell r="AT1636" t="str">
            <v>LATANOPROST API BULK (580 GRAMS)</v>
          </cell>
          <cell r="AU1636" t="str">
            <v>GM</v>
          </cell>
          <cell r="AV1636">
            <v>1.5576323000000001E-4</v>
          </cell>
          <cell r="AW1636">
            <v>20887</v>
          </cell>
          <cell r="AX1636" t="str">
            <v>USD</v>
          </cell>
          <cell r="AY1636" t="str">
            <v/>
          </cell>
          <cell r="AZ1636" t="str">
            <v/>
          </cell>
          <cell r="BA1636" t="str">
            <v/>
          </cell>
          <cell r="BB1636" t="str">
            <v/>
          </cell>
          <cell r="BC1636" t="str">
            <v/>
          </cell>
          <cell r="BD1636" t="str">
            <v/>
          </cell>
          <cell r="BE1636">
            <v>0</v>
          </cell>
          <cell r="BF1636">
            <v>0</v>
          </cell>
          <cell r="BG1636" t="str">
            <v/>
          </cell>
          <cell r="BH1636" t="str">
            <v/>
          </cell>
          <cell r="BI1636" t="str">
            <v>PGS</v>
          </cell>
          <cell r="BJ1636" t="str">
            <v/>
          </cell>
          <cell r="BK1636" t="str">
            <v>YES</v>
          </cell>
          <cell r="BL1636" t="str">
            <v>YES</v>
          </cell>
          <cell r="BM1636">
            <v>2.2727550000000001</v>
          </cell>
          <cell r="BN1636">
            <v>2.2727550000000001</v>
          </cell>
        </row>
        <row r="1637">
          <cell r="C1637" t="str">
            <v>F000110158</v>
          </cell>
          <cell r="D1637" t="str">
            <v>58739130F000110158</v>
          </cell>
          <cell r="E1637" t="str">
            <v>5873</v>
          </cell>
          <cell r="F1637" t="str">
            <v>9130</v>
          </cell>
          <cell r="G1637" t="str">
            <v>F000110158</v>
          </cell>
          <cell r="H1637" t="str">
            <v>010</v>
          </cell>
          <cell r="I1637" t="str">
            <v>K4</v>
          </cell>
          <cell r="J1637" t="str">
            <v>2019</v>
          </cell>
          <cell r="K1637">
            <v>43592</v>
          </cell>
          <cell r="L1637" t="str">
            <v>ZOLOFT 50MG FCT 2X15 BLST</v>
          </cell>
          <cell r="M1637" t="str">
            <v>O</v>
          </cell>
          <cell r="N1637" t="str">
            <v>EA</v>
          </cell>
          <cell r="O1637" t="str">
            <v>F</v>
          </cell>
          <cell r="P1637" t="str">
            <v>0</v>
          </cell>
          <cell r="Q1637" t="str">
            <v>0</v>
          </cell>
          <cell r="R1637" t="str">
            <v>USD</v>
          </cell>
          <cell r="S1637">
            <v>6.549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 t="str">
            <v>3530</v>
          </cell>
          <cell r="AH1637" t="str">
            <v>DE22</v>
          </cell>
          <cell r="AI1637" t="str">
            <v>F000110158</v>
          </cell>
          <cell r="AJ1637" t="str">
            <v>3530DE22F000110158</v>
          </cell>
          <cell r="AK1637" t="str">
            <v>ZOLOFT 50MG FCT 2X15 BLST</v>
          </cell>
          <cell r="AL1637" t="str">
            <v>EA</v>
          </cell>
          <cell r="AM1637">
            <v>1</v>
          </cell>
          <cell r="AN1637">
            <v>0.60599999999999998</v>
          </cell>
          <cell r="AO1637" t="str">
            <v>EUR</v>
          </cell>
          <cell r="AP1637" t="str">
            <v>5873</v>
          </cell>
          <cell r="AQ1637" t="str">
            <v>9130</v>
          </cell>
          <cell r="AR1637" t="str">
            <v>H000119508</v>
          </cell>
          <cell r="AS1637" t="str">
            <v>58739130H000119508</v>
          </cell>
          <cell r="AT1637" t="str">
            <v>SERTRALINE HCL BULK INT 25KG (22.34KGA)</v>
          </cell>
          <cell r="AU1637" t="str">
            <v>KG</v>
          </cell>
          <cell r="AV1637">
            <v>1.7794200000000001E-3</v>
          </cell>
          <cell r="AW1637">
            <v>3283.87</v>
          </cell>
          <cell r="AX1637" t="str">
            <v>USD</v>
          </cell>
          <cell r="AY1637" t="str">
            <v/>
          </cell>
          <cell r="AZ1637" t="str">
            <v/>
          </cell>
          <cell r="BA1637" t="str">
            <v/>
          </cell>
          <cell r="BB1637" t="str">
            <v/>
          </cell>
          <cell r="BC1637" t="str">
            <v/>
          </cell>
          <cell r="BD1637" t="str">
            <v/>
          </cell>
          <cell r="BE1637">
            <v>0</v>
          </cell>
          <cell r="BF1637">
            <v>0</v>
          </cell>
          <cell r="BG1637" t="str">
            <v/>
          </cell>
          <cell r="BH1637" t="str">
            <v/>
          </cell>
          <cell r="BI1637" t="str">
            <v>PGS</v>
          </cell>
          <cell r="BJ1637" t="str">
            <v/>
          </cell>
          <cell r="BK1637" t="str">
            <v>YES</v>
          </cell>
          <cell r="BL1637" t="str">
            <v>YES</v>
          </cell>
          <cell r="BM1637">
            <v>1.523844</v>
          </cell>
          <cell r="BN1637">
            <v>1.523844</v>
          </cell>
        </row>
        <row r="1638">
          <cell r="C1638" t="str">
            <v>F000110928</v>
          </cell>
          <cell r="D1638" t="str">
            <v>58739130F000110928</v>
          </cell>
          <cell r="E1638" t="str">
            <v>5873</v>
          </cell>
          <cell r="F1638" t="str">
            <v>9130</v>
          </cell>
          <cell r="G1638" t="str">
            <v>F000110928</v>
          </cell>
          <cell r="H1638" t="str">
            <v>010</v>
          </cell>
          <cell r="I1638" t="str">
            <v>K4</v>
          </cell>
          <cell r="J1638" t="str">
            <v>2019</v>
          </cell>
          <cell r="K1638">
            <v>43592</v>
          </cell>
          <cell r="L1638" t="str">
            <v>LYRICA 300MG CAP 1X14 BLS EE</v>
          </cell>
          <cell r="M1638" t="str">
            <v>O</v>
          </cell>
          <cell r="N1638" t="str">
            <v>EA</v>
          </cell>
          <cell r="O1638" t="str">
            <v>F</v>
          </cell>
          <cell r="P1638" t="str">
            <v>0</v>
          </cell>
          <cell r="Q1638" t="str">
            <v>0</v>
          </cell>
          <cell r="R1638" t="str">
            <v>USD</v>
          </cell>
          <cell r="S1638">
            <v>42.586754999999997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 t="str">
            <v>3530</v>
          </cell>
          <cell r="AH1638" t="str">
            <v>DE22</v>
          </cell>
          <cell r="AI1638" t="str">
            <v>F000110928</v>
          </cell>
          <cell r="AJ1638" t="str">
            <v>3530DE22F000110928</v>
          </cell>
          <cell r="AK1638" t="str">
            <v>LYRICA 300MG CAP 1X14 BLS EE</v>
          </cell>
          <cell r="AL1638" t="str">
            <v>EA</v>
          </cell>
          <cell r="AM1638">
            <v>1</v>
          </cell>
          <cell r="AN1638">
            <v>3.8050000000000002</v>
          </cell>
          <cell r="AO1638" t="str">
            <v>EUR</v>
          </cell>
          <cell r="AP1638" t="str">
            <v>5873</v>
          </cell>
          <cell r="AQ1638" t="str">
            <v>9130</v>
          </cell>
          <cell r="AR1638" t="str">
            <v>H000137558</v>
          </cell>
          <cell r="AS1638" t="str">
            <v>58739130H000137558</v>
          </cell>
          <cell r="AT1638" t="str">
            <v>PREGABALIN 2 (CNDE R.)</v>
          </cell>
          <cell r="AU1638" t="str">
            <v>KG</v>
          </cell>
          <cell r="AV1638">
            <v>4.4096700000000001E-3</v>
          </cell>
          <cell r="AW1638">
            <v>8652.85</v>
          </cell>
          <cell r="AX1638" t="str">
            <v>USD</v>
          </cell>
          <cell r="AY1638" t="str">
            <v/>
          </cell>
          <cell r="AZ1638" t="str">
            <v/>
          </cell>
          <cell r="BA1638" t="str">
            <v/>
          </cell>
          <cell r="BB1638" t="str">
            <v/>
          </cell>
          <cell r="BC1638" t="str">
            <v/>
          </cell>
          <cell r="BD1638" t="str">
            <v/>
          </cell>
          <cell r="BE1638">
            <v>0</v>
          </cell>
          <cell r="BF1638">
            <v>0</v>
          </cell>
          <cell r="BG1638" t="str">
            <v/>
          </cell>
          <cell r="BH1638" t="str">
            <v/>
          </cell>
          <cell r="BI1638" t="str">
            <v>PGS</v>
          </cell>
          <cell r="BJ1638" t="str">
            <v/>
          </cell>
          <cell r="BK1638" t="str">
            <v>YES</v>
          </cell>
          <cell r="BL1638" t="str">
            <v>YES</v>
          </cell>
          <cell r="BM1638">
            <v>5.3791370000000001</v>
          </cell>
          <cell r="BN1638">
            <v>5.3791370000000001</v>
          </cell>
        </row>
        <row r="1639">
          <cell r="C1639" t="str">
            <v>F000111662</v>
          </cell>
          <cell r="D1639" t="str">
            <v>58739130F000111662</v>
          </cell>
          <cell r="E1639" t="str">
            <v>5873</v>
          </cell>
          <cell r="F1639" t="str">
            <v>9130</v>
          </cell>
          <cell r="G1639" t="str">
            <v>F000111662</v>
          </cell>
          <cell r="H1639" t="str">
            <v>010</v>
          </cell>
          <cell r="I1639" t="str">
            <v>K4</v>
          </cell>
          <cell r="J1639" t="str">
            <v>2019</v>
          </cell>
          <cell r="K1639">
            <v>43592</v>
          </cell>
          <cell r="L1639" t="str">
            <v>LYRICA 75MG CAP 4X14 BLS VN</v>
          </cell>
          <cell r="M1639" t="str">
            <v>O</v>
          </cell>
          <cell r="N1639" t="str">
            <v>EA</v>
          </cell>
          <cell r="O1639" t="str">
            <v>F</v>
          </cell>
          <cell r="P1639" t="str">
            <v>0</v>
          </cell>
          <cell r="Q1639" t="str">
            <v>0</v>
          </cell>
          <cell r="R1639" t="str">
            <v>USD</v>
          </cell>
          <cell r="S1639">
            <v>38.668090999999997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 t="str">
            <v>3530</v>
          </cell>
          <cell r="AH1639" t="str">
            <v>DE22</v>
          </cell>
          <cell r="AI1639" t="str">
            <v>F000111662</v>
          </cell>
          <cell r="AJ1639" t="str">
            <v>3530DE22F000111662</v>
          </cell>
          <cell r="AK1639" t="str">
            <v>LYRICA 75MG CAP 4X14 BLS VN</v>
          </cell>
          <cell r="AL1639" t="str">
            <v>EA</v>
          </cell>
          <cell r="AM1639">
            <v>1</v>
          </cell>
          <cell r="AN1639">
            <v>0.748</v>
          </cell>
          <cell r="AO1639" t="str">
            <v>EUR</v>
          </cell>
          <cell r="AP1639" t="str">
            <v>5873</v>
          </cell>
          <cell r="AQ1639" t="str">
            <v>9130</v>
          </cell>
          <cell r="AR1639" t="str">
            <v>H000137558</v>
          </cell>
          <cell r="AS1639" t="str">
            <v>58739130H000137558</v>
          </cell>
          <cell r="AT1639" t="str">
            <v>PREGABALIN 2 (CNDE R.)</v>
          </cell>
          <cell r="AU1639" t="str">
            <v>KG</v>
          </cell>
          <cell r="AV1639">
            <v>4.3681700000000002E-3</v>
          </cell>
          <cell r="AW1639">
            <v>8652.85</v>
          </cell>
          <cell r="AX1639" t="str">
            <v>USD</v>
          </cell>
          <cell r="AY1639" t="str">
            <v/>
          </cell>
          <cell r="AZ1639" t="str">
            <v/>
          </cell>
          <cell r="BA1639" t="str">
            <v/>
          </cell>
          <cell r="BB1639" t="str">
            <v/>
          </cell>
          <cell r="BC1639" t="str">
            <v/>
          </cell>
          <cell r="BD1639" t="str">
            <v/>
          </cell>
          <cell r="BE1639">
            <v>0</v>
          </cell>
          <cell r="BF1639">
            <v>0</v>
          </cell>
          <cell r="BG1639" t="str">
            <v/>
          </cell>
          <cell r="BH1639" t="str">
            <v/>
          </cell>
          <cell r="BI1639" t="str">
            <v>PGS</v>
          </cell>
          <cell r="BJ1639" t="str">
            <v/>
          </cell>
          <cell r="BK1639" t="str">
            <v>YES</v>
          </cell>
          <cell r="BL1639" t="str">
            <v>YES</v>
          </cell>
          <cell r="BM1639">
            <v>1.5639190000000001</v>
          </cell>
          <cell r="BN1639">
            <v>1.5639190000000001</v>
          </cell>
        </row>
        <row r="1640">
          <cell r="C1640" t="str">
            <v>F000111664</v>
          </cell>
          <cell r="D1640" t="str">
            <v>58739130F000111664</v>
          </cell>
          <cell r="E1640" t="str">
            <v>5873</v>
          </cell>
          <cell r="F1640" t="str">
            <v>9130</v>
          </cell>
          <cell r="G1640" t="str">
            <v>F000111664</v>
          </cell>
          <cell r="H1640" t="str">
            <v>010</v>
          </cell>
          <cell r="I1640" t="str">
            <v>K4</v>
          </cell>
          <cell r="J1640" t="str">
            <v>2019</v>
          </cell>
          <cell r="K1640">
            <v>43592</v>
          </cell>
          <cell r="L1640" t="str">
            <v>LYRICA 150MG CAP 4X14 BLS VN</v>
          </cell>
          <cell r="M1640" t="str">
            <v>O</v>
          </cell>
          <cell r="N1640" t="str">
            <v>EA</v>
          </cell>
          <cell r="O1640" t="str">
            <v>F</v>
          </cell>
          <cell r="P1640" t="str">
            <v>0</v>
          </cell>
          <cell r="Q1640" t="str">
            <v>0</v>
          </cell>
          <cell r="R1640" t="str">
            <v>USD</v>
          </cell>
          <cell r="S1640">
            <v>76.95685600000000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 t="str">
            <v>3530</v>
          </cell>
          <cell r="AH1640" t="str">
            <v>DE22</v>
          </cell>
          <cell r="AI1640" t="str">
            <v>F000111664</v>
          </cell>
          <cell r="AJ1640" t="str">
            <v>3530DE22F000111664</v>
          </cell>
          <cell r="AK1640" t="str">
            <v>LYRICA 150MG CAP 4X14 BLS VN</v>
          </cell>
          <cell r="AL1640" t="str">
            <v>EA</v>
          </cell>
          <cell r="AM1640">
            <v>1</v>
          </cell>
          <cell r="AN1640">
            <v>1.6890000000000001</v>
          </cell>
          <cell r="AO1640" t="str">
            <v>EUR</v>
          </cell>
          <cell r="AP1640" t="str">
            <v>5873</v>
          </cell>
          <cell r="AQ1640" t="str">
            <v>9130</v>
          </cell>
          <cell r="AR1640" t="str">
            <v>H000137558</v>
          </cell>
          <cell r="AS1640" t="str">
            <v>58739130H000137558</v>
          </cell>
          <cell r="AT1640" t="str">
            <v>PREGABALIN 2 (CNDE R.)</v>
          </cell>
          <cell r="AU1640" t="str">
            <v>KG</v>
          </cell>
          <cell r="AV1640">
            <v>8.6665300000000004E-3</v>
          </cell>
          <cell r="AW1640">
            <v>8652.85</v>
          </cell>
          <cell r="AX1640" t="str">
            <v>USD</v>
          </cell>
          <cell r="AY1640" t="str">
            <v/>
          </cell>
          <cell r="AZ1640" t="str">
            <v/>
          </cell>
          <cell r="BA1640" t="str">
            <v/>
          </cell>
          <cell r="BB1640" t="str">
            <v/>
          </cell>
          <cell r="BC1640" t="str">
            <v/>
          </cell>
          <cell r="BD1640" t="str">
            <v/>
          </cell>
          <cell r="BE1640">
            <v>0</v>
          </cell>
          <cell r="BF1640">
            <v>0</v>
          </cell>
          <cell r="BG1640" t="str">
            <v/>
          </cell>
          <cell r="BH1640" t="str">
            <v/>
          </cell>
          <cell r="BI1640" t="str">
            <v>PGS</v>
          </cell>
          <cell r="BJ1640" t="str">
            <v/>
          </cell>
          <cell r="BK1640" t="str">
            <v>YES</v>
          </cell>
          <cell r="BL1640" t="str">
            <v>YES</v>
          </cell>
          <cell r="BM1640">
            <v>3.475638</v>
          </cell>
          <cell r="BN1640">
            <v>3.475638</v>
          </cell>
        </row>
        <row r="1641">
          <cell r="C1641" t="str">
            <v>F000111672</v>
          </cell>
          <cell r="D1641" t="str">
            <v>58739130F000111672</v>
          </cell>
          <cell r="E1641" t="str">
            <v>5873</v>
          </cell>
          <cell r="F1641" t="str">
            <v>9130</v>
          </cell>
          <cell r="G1641" t="str">
            <v>F000111672</v>
          </cell>
          <cell r="H1641" t="str">
            <v>010</v>
          </cell>
          <cell r="I1641" t="str">
            <v>K4</v>
          </cell>
          <cell r="J1641" t="str">
            <v>2019</v>
          </cell>
          <cell r="K1641">
            <v>43592</v>
          </cell>
          <cell r="L1641" t="str">
            <v>CADUET 5/10MG FCT 1X7 BLS PK</v>
          </cell>
          <cell r="M1641" t="str">
            <v>O</v>
          </cell>
          <cell r="N1641" t="str">
            <v>EA</v>
          </cell>
          <cell r="O1641" t="str">
            <v>F</v>
          </cell>
          <cell r="P1641" t="str">
            <v>0</v>
          </cell>
          <cell r="Q1641" t="str">
            <v>0</v>
          </cell>
          <cell r="R1641" t="str">
            <v>USD</v>
          </cell>
          <cell r="S1641">
            <v>2.9682019999999998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 t="str">
            <v>3530</v>
          </cell>
          <cell r="AH1641" t="str">
            <v>DE22</v>
          </cell>
          <cell r="AI1641" t="str">
            <v>F000111672</v>
          </cell>
          <cell r="AJ1641" t="str">
            <v>3530DE22F000111672</v>
          </cell>
          <cell r="AK1641" t="str">
            <v>CADUET 5/10MG FCT 1X7 BLS PK</v>
          </cell>
          <cell r="AL1641" t="str">
            <v>EA</v>
          </cell>
          <cell r="AM1641">
            <v>1</v>
          </cell>
          <cell r="AN1641">
            <v>1.0529999999999999</v>
          </cell>
          <cell r="AO1641" t="str">
            <v>EUR</v>
          </cell>
          <cell r="AP1641" t="str">
            <v>5873</v>
          </cell>
          <cell r="AQ1641" t="str">
            <v>9130</v>
          </cell>
          <cell r="AR1641" t="str">
            <v>H000003626</v>
          </cell>
          <cell r="AS1641" t="str">
            <v>58739130H000003626</v>
          </cell>
          <cell r="AT1641" t="str">
            <v>ATORVASTATIN CA F-PROZ EP/USP</v>
          </cell>
          <cell r="AU1641" t="str">
            <v>KG</v>
          </cell>
          <cell r="AV1641">
            <v>8.2169999999999994E-5</v>
          </cell>
          <cell r="AW1641">
            <v>11417.34</v>
          </cell>
          <cell r="AX1641" t="str">
            <v>USD</v>
          </cell>
          <cell r="AY1641" t="str">
            <v>5873</v>
          </cell>
          <cell r="AZ1641" t="str">
            <v>9130</v>
          </cell>
          <cell r="BA1641" t="str">
            <v>H000200641</v>
          </cell>
          <cell r="BB1641" t="str">
            <v>58739130H000200641</v>
          </cell>
          <cell r="BC1641" t="str">
            <v>AMLODIPINE BESY. INTL 21KGW</v>
          </cell>
          <cell r="BD1641" t="str">
            <v>KG</v>
          </cell>
          <cell r="BE1641">
            <v>5.2559999999999998E-5</v>
          </cell>
          <cell r="BF1641">
            <v>15295.4</v>
          </cell>
          <cell r="BG1641" t="str">
            <v>USD</v>
          </cell>
          <cell r="BH1641" t="str">
            <v/>
          </cell>
          <cell r="BI1641" t="str">
            <v>PGS</v>
          </cell>
          <cell r="BJ1641" t="str">
            <v/>
          </cell>
          <cell r="BK1641" t="str">
            <v>YES</v>
          </cell>
          <cell r="BL1641" t="str">
            <v>YES</v>
          </cell>
          <cell r="BM1641">
            <v>1.4826589999999999</v>
          </cell>
          <cell r="BN1641">
            <v>1.4826589999999999</v>
          </cell>
        </row>
        <row r="1642">
          <cell r="C1642" t="str">
            <v>F000111898</v>
          </cell>
          <cell r="D1642" t="str">
            <v>58739130F000111898</v>
          </cell>
          <cell r="E1642" t="str">
            <v>5873</v>
          </cell>
          <cell r="F1642" t="str">
            <v>9130</v>
          </cell>
          <cell r="G1642" t="str">
            <v>F000111898</v>
          </cell>
          <cell r="H1642" t="str">
            <v>010</v>
          </cell>
          <cell r="I1642" t="str">
            <v>K4</v>
          </cell>
          <cell r="J1642" t="str">
            <v>2019</v>
          </cell>
          <cell r="K1642">
            <v>43592</v>
          </cell>
          <cell r="L1642" t="str">
            <v>CADUET 5/10MG FCT 9X10 BLS FR</v>
          </cell>
          <cell r="M1642" t="str">
            <v>O</v>
          </cell>
          <cell r="N1642" t="str">
            <v>EA</v>
          </cell>
          <cell r="O1642" t="str">
            <v>F</v>
          </cell>
          <cell r="P1642" t="str">
            <v>0</v>
          </cell>
          <cell r="Q1642" t="str">
            <v>0</v>
          </cell>
          <cell r="R1642" t="str">
            <v>USD</v>
          </cell>
          <cell r="S1642">
            <v>23.921652000000002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 t="str">
            <v>3530</v>
          </cell>
          <cell r="AH1642" t="str">
            <v>DE22</v>
          </cell>
          <cell r="AI1642" t="str">
            <v>F000111898</v>
          </cell>
          <cell r="AJ1642" t="str">
            <v>3530DE22F000111898</v>
          </cell>
          <cell r="AK1642" t="str">
            <v>CADUET 5/10MG FCT 9X10 BLS FR</v>
          </cell>
          <cell r="AL1642" t="str">
            <v>EA</v>
          </cell>
          <cell r="AM1642">
            <v>1</v>
          </cell>
          <cell r="AN1642">
            <v>1.3129999999999999</v>
          </cell>
          <cell r="AO1642" t="str">
            <v>EUR</v>
          </cell>
          <cell r="AP1642" t="str">
            <v>5873</v>
          </cell>
          <cell r="AQ1642" t="str">
            <v>9130</v>
          </cell>
          <cell r="AR1642" t="str">
            <v>H000003626</v>
          </cell>
          <cell r="AS1642" t="str">
            <v>58739130H000003626</v>
          </cell>
          <cell r="AT1642" t="str">
            <v>ATORVASTATIN CA F-PROZ EP/USP</v>
          </cell>
          <cell r="AU1642" t="str">
            <v>KG</v>
          </cell>
          <cell r="AV1642">
            <v>1.0562200000000001E-3</v>
          </cell>
          <cell r="AW1642">
            <v>11417.34</v>
          </cell>
          <cell r="AX1642" t="str">
            <v>USD</v>
          </cell>
          <cell r="AY1642" t="str">
            <v>5873</v>
          </cell>
          <cell r="AZ1642" t="str">
            <v>9130</v>
          </cell>
          <cell r="BA1642" t="str">
            <v>H000200641</v>
          </cell>
          <cell r="BB1642" t="str">
            <v>58739130H000200641</v>
          </cell>
          <cell r="BC1642" t="str">
            <v>AMLODIPINE BESY. INTL 21KGW</v>
          </cell>
          <cell r="BD1642" t="str">
            <v>KG</v>
          </cell>
          <cell r="BE1642">
            <v>6.7560000000000005E-4</v>
          </cell>
          <cell r="BF1642">
            <v>15295.4</v>
          </cell>
          <cell r="BG1642" t="str">
            <v>USD</v>
          </cell>
          <cell r="BH1642" t="str">
            <v/>
          </cell>
          <cell r="BI1642" t="str">
            <v>PGS</v>
          </cell>
          <cell r="BJ1642" t="str">
            <v/>
          </cell>
          <cell r="BK1642" t="str">
            <v>YES</v>
          </cell>
          <cell r="BL1642" t="str">
            <v>YES</v>
          </cell>
          <cell r="BM1642">
            <v>3.1249799999999999</v>
          </cell>
          <cell r="BN1642">
            <v>3.1249799999999999</v>
          </cell>
        </row>
        <row r="1643">
          <cell r="C1643" t="str">
            <v>F000111900</v>
          </cell>
          <cell r="D1643" t="str">
            <v>58739130F000111900</v>
          </cell>
          <cell r="E1643" t="str">
            <v>5873</v>
          </cell>
          <cell r="F1643" t="str">
            <v>9130</v>
          </cell>
          <cell r="G1643" t="str">
            <v>F000111900</v>
          </cell>
          <cell r="H1643" t="str">
            <v>010</v>
          </cell>
          <cell r="I1643" t="str">
            <v>K4</v>
          </cell>
          <cell r="J1643" t="str">
            <v>2019</v>
          </cell>
          <cell r="K1643">
            <v>43592</v>
          </cell>
          <cell r="L1643" t="str">
            <v>CADUET 10/10MG FCT 9X10 BLS FR</v>
          </cell>
          <cell r="M1643" t="str">
            <v>O</v>
          </cell>
          <cell r="N1643" t="str">
            <v>EA</v>
          </cell>
          <cell r="O1643" t="str">
            <v>F</v>
          </cell>
          <cell r="P1643" t="str">
            <v>0</v>
          </cell>
          <cell r="Q1643" t="str">
            <v>0</v>
          </cell>
          <cell r="R1643" t="str">
            <v>USD</v>
          </cell>
          <cell r="S1643">
            <v>34.409646000000002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 t="str">
            <v>3530</v>
          </cell>
          <cell r="AH1643" t="str">
            <v>DE22</v>
          </cell>
          <cell r="AI1643" t="str">
            <v>F000111900</v>
          </cell>
          <cell r="AJ1643" t="str">
            <v>3530DE22F000111900</v>
          </cell>
          <cell r="AK1643" t="str">
            <v>CADUET 10/10MG FCT 9X10 BLS FR</v>
          </cell>
          <cell r="AL1643" t="str">
            <v>EA</v>
          </cell>
          <cell r="AM1643">
            <v>1</v>
          </cell>
          <cell r="AN1643">
            <v>1.577</v>
          </cell>
          <cell r="AO1643" t="str">
            <v>EUR</v>
          </cell>
          <cell r="AP1643" t="str">
            <v>5873</v>
          </cell>
          <cell r="AQ1643" t="str">
            <v>9130</v>
          </cell>
          <cell r="AR1643" t="str">
            <v>H000003626</v>
          </cell>
          <cell r="AS1643" t="str">
            <v>58739130H000003626</v>
          </cell>
          <cell r="AT1643" t="str">
            <v>ATORVASTATIN CA F-PROZ EP/USP</v>
          </cell>
          <cell r="AU1643" t="str">
            <v>KG</v>
          </cell>
          <cell r="AV1643">
            <v>1.05177E-3</v>
          </cell>
          <cell r="AW1643">
            <v>11417.34</v>
          </cell>
          <cell r="AX1643" t="str">
            <v>USD</v>
          </cell>
          <cell r="AY1643" t="str">
            <v>5873</v>
          </cell>
          <cell r="AZ1643" t="str">
            <v>9130</v>
          </cell>
          <cell r="BA1643" t="str">
            <v>H000200641</v>
          </cell>
          <cell r="BB1643" t="str">
            <v>58739130H000200641</v>
          </cell>
          <cell r="BC1643" t="str">
            <v>AMLODIPINE BESY. INTL 21KGW</v>
          </cell>
          <cell r="BD1643" t="str">
            <v>KG</v>
          </cell>
          <cell r="BE1643">
            <v>1.3445200000000001E-3</v>
          </cell>
          <cell r="BF1643">
            <v>15295.4</v>
          </cell>
          <cell r="BG1643" t="str">
            <v>USD</v>
          </cell>
          <cell r="BH1643" t="str">
            <v/>
          </cell>
          <cell r="BI1643" t="str">
            <v>PGS</v>
          </cell>
          <cell r="BJ1643" t="str">
            <v/>
          </cell>
          <cell r="BK1643" t="str">
            <v>YES</v>
          </cell>
          <cell r="BL1643" t="str">
            <v>YES</v>
          </cell>
          <cell r="BM1643">
            <v>3.8476880000000002</v>
          </cell>
          <cell r="BN1643">
            <v>3.8476880000000002</v>
          </cell>
        </row>
        <row r="1644">
          <cell r="C1644" t="str">
            <v>F000112230</v>
          </cell>
          <cell r="D1644" t="str">
            <v>58739130F000112230</v>
          </cell>
          <cell r="E1644" t="str">
            <v>5873</v>
          </cell>
          <cell r="F1644" t="str">
            <v>9130</v>
          </cell>
          <cell r="G1644" t="str">
            <v>F000112230</v>
          </cell>
          <cell r="H1644" t="str">
            <v>010</v>
          </cell>
          <cell r="I1644" t="str">
            <v>K4</v>
          </cell>
          <cell r="J1644" t="str">
            <v>2019</v>
          </cell>
          <cell r="K1644">
            <v>43592</v>
          </cell>
          <cell r="L1644" t="str">
            <v>PREVENCOR 80MG SMT 4X7 BLS ES</v>
          </cell>
          <cell r="M1644" t="str">
            <v>O</v>
          </cell>
          <cell r="N1644" t="str">
            <v>EA</v>
          </cell>
          <cell r="O1644" t="str">
            <v>F</v>
          </cell>
          <cell r="P1644" t="str">
            <v>0</v>
          </cell>
          <cell r="Q1644" t="str">
            <v>0</v>
          </cell>
          <cell r="R1644" t="str">
            <v>USD</v>
          </cell>
          <cell r="S1644">
            <v>29.930868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 t="str">
            <v>3530</v>
          </cell>
          <cell r="AH1644" t="str">
            <v>DE22</v>
          </cell>
          <cell r="AI1644" t="str">
            <v>F000112230</v>
          </cell>
          <cell r="AJ1644" t="str">
            <v>3530DE22F000112230</v>
          </cell>
          <cell r="AK1644" t="str">
            <v>PREVENCOR 80MG SMT 4X7 BLS ES</v>
          </cell>
          <cell r="AL1644" t="str">
            <v>EA</v>
          </cell>
          <cell r="AM1644">
            <v>1</v>
          </cell>
          <cell r="AN1644">
            <v>0.46800000000000003</v>
          </cell>
          <cell r="AO1644" t="str">
            <v>EUR</v>
          </cell>
          <cell r="AP1644" t="str">
            <v>5873</v>
          </cell>
          <cell r="AQ1644" t="str">
            <v>9130</v>
          </cell>
          <cell r="AR1644" t="str">
            <v>H000005169</v>
          </cell>
          <cell r="AS1644" t="str">
            <v>58739130H000005169</v>
          </cell>
          <cell r="AT1644" t="str">
            <v>ATORVASTATIN 80MG SMT TABS BULK</v>
          </cell>
          <cell r="AU1644" t="str">
            <v>EA</v>
          </cell>
          <cell r="AV1644">
            <v>28.279765999999999</v>
          </cell>
          <cell r="AW1644">
            <v>1.039115</v>
          </cell>
          <cell r="AX1644" t="str">
            <v>USD</v>
          </cell>
          <cell r="AY1644" t="str">
            <v/>
          </cell>
          <cell r="AZ1644" t="str">
            <v/>
          </cell>
          <cell r="BA1644" t="str">
            <v/>
          </cell>
          <cell r="BB1644" t="str">
            <v/>
          </cell>
          <cell r="BC1644" t="str">
            <v/>
          </cell>
          <cell r="BD1644" t="str">
            <v/>
          </cell>
          <cell r="BE1644">
            <v>0</v>
          </cell>
          <cell r="BF1644">
            <v>0</v>
          </cell>
          <cell r="BG1644" t="str">
            <v/>
          </cell>
          <cell r="BH1644" t="str">
            <v/>
          </cell>
          <cell r="BI1644" t="str">
            <v>PGS</v>
          </cell>
          <cell r="BJ1644" t="str">
            <v/>
          </cell>
          <cell r="BK1644" t="str">
            <v>YES</v>
          </cell>
          <cell r="BL1644" t="str">
            <v>YES</v>
          </cell>
          <cell r="BM1644">
            <v>2.784043</v>
          </cell>
          <cell r="BN1644">
            <v>2.784043</v>
          </cell>
        </row>
        <row r="1645">
          <cell r="C1645" t="str">
            <v>F000112240</v>
          </cell>
          <cell r="D1645" t="str">
            <v>58739130F000112240</v>
          </cell>
          <cell r="E1645" t="str">
            <v>5873</v>
          </cell>
          <cell r="F1645" t="str">
            <v>9130</v>
          </cell>
          <cell r="G1645" t="str">
            <v>F000112240</v>
          </cell>
          <cell r="H1645" t="str">
            <v>010</v>
          </cell>
          <cell r="I1645" t="str">
            <v>K4</v>
          </cell>
          <cell r="J1645" t="str">
            <v>2019</v>
          </cell>
          <cell r="K1645">
            <v>43592</v>
          </cell>
          <cell r="L1645" t="str">
            <v>ASTUCOR 5/10MG FCT 4X7 BLS ES</v>
          </cell>
          <cell r="M1645" t="str">
            <v>O</v>
          </cell>
          <cell r="N1645" t="str">
            <v>EA</v>
          </cell>
          <cell r="O1645" t="str">
            <v>F</v>
          </cell>
          <cell r="P1645" t="str">
            <v>0</v>
          </cell>
          <cell r="Q1645" t="str">
            <v>0</v>
          </cell>
          <cell r="R1645" t="str">
            <v>USD</v>
          </cell>
          <cell r="S1645">
            <v>7.9580130000000002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 t="str">
            <v>3530</v>
          </cell>
          <cell r="AH1645" t="str">
            <v>DE22</v>
          </cell>
          <cell r="AI1645" t="str">
            <v>F000112240</v>
          </cell>
          <cell r="AJ1645" t="str">
            <v>3530DE22F000112240</v>
          </cell>
          <cell r="AK1645" t="str">
            <v>ASTUCOR 5/10MG FCT 4X7 BLS ES</v>
          </cell>
          <cell r="AL1645" t="str">
            <v>EA</v>
          </cell>
          <cell r="AM1645">
            <v>1</v>
          </cell>
          <cell r="AN1645">
            <v>0.72299999999999998</v>
          </cell>
          <cell r="AO1645" t="str">
            <v>EUR</v>
          </cell>
          <cell r="AP1645" t="str">
            <v>5873</v>
          </cell>
          <cell r="AQ1645" t="str">
            <v>9130</v>
          </cell>
          <cell r="AR1645" t="str">
            <v>H000003626</v>
          </cell>
          <cell r="AS1645" t="str">
            <v>58739130H000003626</v>
          </cell>
          <cell r="AT1645" t="str">
            <v>ATORVASTATIN CA F-PROZ EP/USP</v>
          </cell>
          <cell r="AU1645" t="str">
            <v>KG</v>
          </cell>
          <cell r="AV1645">
            <v>3.3565E-4</v>
          </cell>
          <cell r="AW1645">
            <v>11417.34</v>
          </cell>
          <cell r="AX1645" t="str">
            <v>USD</v>
          </cell>
          <cell r="AY1645" t="str">
            <v>5873</v>
          </cell>
          <cell r="AZ1645" t="str">
            <v>9130</v>
          </cell>
          <cell r="BA1645" t="str">
            <v>H000200641</v>
          </cell>
          <cell r="BB1645" t="str">
            <v>58739130H000200641</v>
          </cell>
          <cell r="BC1645" t="str">
            <v>AMLODIPINE BESY. INTL 21KGW</v>
          </cell>
          <cell r="BD1645" t="str">
            <v>KG</v>
          </cell>
          <cell r="BE1645">
            <v>2.1469999999999999E-4</v>
          </cell>
          <cell r="BF1645">
            <v>15295.4</v>
          </cell>
          <cell r="BG1645" t="str">
            <v>USD</v>
          </cell>
          <cell r="BH1645" t="str">
            <v/>
          </cell>
          <cell r="BI1645" t="str">
            <v>PGS</v>
          </cell>
          <cell r="BJ1645" t="str">
            <v/>
          </cell>
          <cell r="BK1645" t="str">
            <v>NO</v>
          </cell>
          <cell r="BL1645" t="str">
            <v>YES</v>
          </cell>
          <cell r="BM1645">
            <v>1.4057390000000001</v>
          </cell>
          <cell r="BN1645">
            <v>1.4057390000000001</v>
          </cell>
        </row>
        <row r="1646">
          <cell r="C1646" t="str">
            <v>F000112242</v>
          </cell>
          <cell r="D1646" t="str">
            <v>58739130F000112242</v>
          </cell>
          <cell r="E1646" t="str">
            <v>5873</v>
          </cell>
          <cell r="F1646" t="str">
            <v>9130</v>
          </cell>
          <cell r="G1646" t="str">
            <v>F000112242</v>
          </cell>
          <cell r="H1646" t="str">
            <v>010</v>
          </cell>
          <cell r="I1646" t="str">
            <v>K4</v>
          </cell>
          <cell r="J1646" t="str">
            <v>2019</v>
          </cell>
          <cell r="K1646">
            <v>43592</v>
          </cell>
          <cell r="L1646" t="str">
            <v>ASTUCOR 10/10MG FCT 4X7 BLS ES</v>
          </cell>
          <cell r="M1646" t="str">
            <v>O</v>
          </cell>
          <cell r="N1646" t="str">
            <v>EA</v>
          </cell>
          <cell r="O1646" t="str">
            <v>F</v>
          </cell>
          <cell r="P1646" t="str">
            <v>0</v>
          </cell>
          <cell r="Q1646" t="str">
            <v>0</v>
          </cell>
          <cell r="R1646" t="str">
            <v>USD</v>
          </cell>
          <cell r="S1646">
            <v>11.358472000000001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 t="str">
            <v>3530</v>
          </cell>
          <cell r="AH1646" t="str">
            <v>DE22</v>
          </cell>
          <cell r="AI1646" t="str">
            <v>F000112242</v>
          </cell>
          <cell r="AJ1646" t="str">
            <v>3530DE22F000112242</v>
          </cell>
          <cell r="AK1646" t="str">
            <v>ASTUCOR 10/10MG FCT 4X7 BLS ES</v>
          </cell>
          <cell r="AL1646" t="str">
            <v>EA</v>
          </cell>
          <cell r="AM1646">
            <v>1</v>
          </cell>
          <cell r="AN1646">
            <v>0.874</v>
          </cell>
          <cell r="AO1646" t="str">
            <v>EUR</v>
          </cell>
          <cell r="AP1646" t="str">
            <v>5873</v>
          </cell>
          <cell r="AQ1646" t="str">
            <v>9130</v>
          </cell>
          <cell r="AR1646" t="str">
            <v>H000003626</v>
          </cell>
          <cell r="AS1646" t="str">
            <v>58739130H000003626</v>
          </cell>
          <cell r="AT1646" t="str">
            <v>ATORVASTATIN CA F-PROZ EP/USP</v>
          </cell>
          <cell r="AU1646" t="str">
            <v>KG</v>
          </cell>
          <cell r="AV1646">
            <v>3.3389999999999998E-4</v>
          </cell>
          <cell r="AW1646">
            <v>11417.34</v>
          </cell>
          <cell r="AX1646" t="str">
            <v>USD</v>
          </cell>
          <cell r="AY1646" t="str">
            <v>5873</v>
          </cell>
          <cell r="AZ1646" t="str">
            <v>9130</v>
          </cell>
          <cell r="BA1646" t="str">
            <v>H000200641</v>
          </cell>
          <cell r="BB1646" t="str">
            <v>58739130H000200641</v>
          </cell>
          <cell r="BC1646" t="str">
            <v>AMLODIPINE BESY. INTL 21KGW</v>
          </cell>
          <cell r="BD1646" t="str">
            <v>KG</v>
          </cell>
          <cell r="BE1646">
            <v>4.2683E-4</v>
          </cell>
          <cell r="BF1646">
            <v>15295.4</v>
          </cell>
          <cell r="BG1646" t="str">
            <v>USD</v>
          </cell>
          <cell r="BH1646" t="str">
            <v/>
          </cell>
          <cell r="BI1646" t="str">
            <v>PGS</v>
          </cell>
          <cell r="BJ1646" t="str">
            <v/>
          </cell>
          <cell r="BK1646" t="str">
            <v>NO</v>
          </cell>
          <cell r="BL1646" t="str">
            <v>YES</v>
          </cell>
          <cell r="BM1646">
            <v>1.6710499999999999</v>
          </cell>
          <cell r="BN1646">
            <v>1.6710499999999999</v>
          </cell>
        </row>
        <row r="1647">
          <cell r="C1647" t="str">
            <v>F000112513</v>
          </cell>
          <cell r="D1647" t="str">
            <v>58739130F000112513</v>
          </cell>
          <cell r="E1647" t="str">
            <v>5873</v>
          </cell>
          <cell r="F1647" t="str">
            <v>9130</v>
          </cell>
          <cell r="G1647" t="str">
            <v>F000112513</v>
          </cell>
          <cell r="H1647" t="str">
            <v>010</v>
          </cell>
          <cell r="I1647" t="str">
            <v>K4</v>
          </cell>
          <cell r="J1647" t="str">
            <v>2019</v>
          </cell>
          <cell r="K1647">
            <v>43592</v>
          </cell>
          <cell r="L1647" t="str">
            <v>LIPITOR 10MG SMT 3X10 BLS NL</v>
          </cell>
          <cell r="M1647" t="str">
            <v>O</v>
          </cell>
          <cell r="N1647" t="str">
            <v>EA</v>
          </cell>
          <cell r="O1647" t="str">
            <v>F</v>
          </cell>
          <cell r="P1647" t="str">
            <v>0</v>
          </cell>
          <cell r="Q1647" t="str">
            <v>0</v>
          </cell>
          <cell r="R1647" t="str">
            <v>USD</v>
          </cell>
          <cell r="S1647">
            <v>4.5492540000000004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 t="str">
            <v>3530</v>
          </cell>
          <cell r="AH1647" t="str">
            <v>DE22</v>
          </cell>
          <cell r="AI1647" t="str">
            <v>F000112513</v>
          </cell>
          <cell r="AJ1647" t="str">
            <v>3530DE22F000112513</v>
          </cell>
          <cell r="AK1647" t="str">
            <v>LIPITOR 10MG SMT 3X10 BLS NL</v>
          </cell>
          <cell r="AL1647" t="str">
            <v>EA</v>
          </cell>
          <cell r="AM1647">
            <v>1</v>
          </cell>
          <cell r="AN1647">
            <v>0.49099999999999999</v>
          </cell>
          <cell r="AO1647" t="str">
            <v>EUR</v>
          </cell>
          <cell r="AP1647" t="str">
            <v>5873</v>
          </cell>
          <cell r="AQ1647" t="str">
            <v>9130</v>
          </cell>
          <cell r="AR1647" t="str">
            <v>H000005166</v>
          </cell>
          <cell r="AS1647" t="str">
            <v>58739130H000005166</v>
          </cell>
          <cell r="AT1647" t="str">
            <v>ATORVASTATIN 10MG SMT G EP PR</v>
          </cell>
          <cell r="AU1647" t="str">
            <v>EA</v>
          </cell>
          <cell r="AV1647">
            <v>30.301788999999999</v>
          </cell>
          <cell r="AW1647">
            <v>0.13126399999999999</v>
          </cell>
          <cell r="AX1647" t="str">
            <v>USD</v>
          </cell>
          <cell r="AY1647" t="str">
            <v/>
          </cell>
          <cell r="AZ1647" t="str">
            <v/>
          </cell>
          <cell r="BA1647" t="str">
            <v/>
          </cell>
          <cell r="BB1647" t="str">
            <v/>
          </cell>
          <cell r="BC1647" t="str">
            <v/>
          </cell>
          <cell r="BD1647" t="str">
            <v/>
          </cell>
          <cell r="BE1647">
            <v>0</v>
          </cell>
          <cell r="BF1647">
            <v>0</v>
          </cell>
          <cell r="BG1647" t="str">
            <v/>
          </cell>
          <cell r="BH1647" t="str">
            <v/>
          </cell>
          <cell r="BI1647" t="str">
            <v>PGS</v>
          </cell>
          <cell r="BJ1647" t="str">
            <v/>
          </cell>
          <cell r="BK1647" t="str">
            <v>YES</v>
          </cell>
          <cell r="BL1647" t="str">
            <v>YES</v>
          </cell>
          <cell r="BM1647">
            <v>0.95501000000000003</v>
          </cell>
          <cell r="BN1647">
            <v>0.95501000000000003</v>
          </cell>
        </row>
        <row r="1648">
          <cell r="C1648" t="str">
            <v>F000112515</v>
          </cell>
          <cell r="D1648" t="str">
            <v>58739130F000112515</v>
          </cell>
          <cell r="E1648" t="str">
            <v>5873</v>
          </cell>
          <cell r="F1648" t="str">
            <v>9130</v>
          </cell>
          <cell r="G1648" t="str">
            <v>F000112515</v>
          </cell>
          <cell r="H1648" t="str">
            <v>010</v>
          </cell>
          <cell r="I1648" t="str">
            <v>K4</v>
          </cell>
          <cell r="J1648" t="str">
            <v>2019</v>
          </cell>
          <cell r="K1648">
            <v>43592</v>
          </cell>
          <cell r="L1648" t="str">
            <v>LIPITOR 10MG SMT 5X10 BLS HOSP NL</v>
          </cell>
          <cell r="M1648" t="str">
            <v>O</v>
          </cell>
          <cell r="N1648" t="str">
            <v>EA</v>
          </cell>
          <cell r="O1648" t="str">
            <v>F</v>
          </cell>
          <cell r="P1648" t="str">
            <v>0</v>
          </cell>
          <cell r="Q1648" t="str">
            <v>0</v>
          </cell>
          <cell r="R1648" t="str">
            <v>USD</v>
          </cell>
          <cell r="S1648">
            <v>11.617737999999999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 t="str">
            <v>3530</v>
          </cell>
          <cell r="AH1648" t="str">
            <v>DE22</v>
          </cell>
          <cell r="AI1648" t="str">
            <v>F000112515</v>
          </cell>
          <cell r="AJ1648" t="str">
            <v>3530DE22F000112515</v>
          </cell>
          <cell r="AK1648" t="str">
            <v>LIPITOR 10MG SMT 5X10 BLS HOSP NL</v>
          </cell>
          <cell r="AL1648" t="str">
            <v>EA</v>
          </cell>
          <cell r="AM1648">
            <v>1</v>
          </cell>
          <cell r="AN1648">
            <v>4.17</v>
          </cell>
          <cell r="AO1648" t="str">
            <v>EUR</v>
          </cell>
          <cell r="AP1648" t="str">
            <v>5873</v>
          </cell>
          <cell r="AQ1648" t="str">
            <v>9130</v>
          </cell>
          <cell r="AR1648" t="str">
            <v>H000005166</v>
          </cell>
          <cell r="AS1648" t="str">
            <v>58739130H000005166</v>
          </cell>
          <cell r="AT1648" t="str">
            <v>ATORVASTATIN 10MG SMT G EP PR</v>
          </cell>
          <cell r="AU1648" t="str">
            <v>EA</v>
          </cell>
          <cell r="AV1648">
            <v>51.515954000000001</v>
          </cell>
          <cell r="AW1648">
            <v>0.13126399999999999</v>
          </cell>
          <cell r="AX1648" t="str">
            <v>USD</v>
          </cell>
          <cell r="AY1648" t="str">
            <v/>
          </cell>
          <cell r="AZ1648" t="str">
            <v/>
          </cell>
          <cell r="BA1648" t="str">
            <v/>
          </cell>
          <cell r="BB1648" t="str">
            <v/>
          </cell>
          <cell r="BC1648" t="str">
            <v/>
          </cell>
          <cell r="BD1648" t="str">
            <v/>
          </cell>
          <cell r="BE1648">
            <v>0</v>
          </cell>
          <cell r="BF1648">
            <v>0</v>
          </cell>
          <cell r="BG1648" t="str">
            <v/>
          </cell>
          <cell r="BH1648" t="str">
            <v/>
          </cell>
          <cell r="BI1648" t="str">
            <v>PGS</v>
          </cell>
          <cell r="BJ1648" t="str">
            <v/>
          </cell>
          <cell r="BK1648" t="str">
            <v>NO</v>
          </cell>
          <cell r="BL1648" t="str">
            <v>YES</v>
          </cell>
          <cell r="BM1648">
            <v>5.5641280000000002</v>
          </cell>
          <cell r="BN1648">
            <v>5.5641280000000002</v>
          </cell>
        </row>
        <row r="1649">
          <cell r="C1649" t="str">
            <v>F000112517</v>
          </cell>
          <cell r="D1649" t="str">
            <v>58739130F000112517</v>
          </cell>
          <cell r="E1649" t="str">
            <v>5873</v>
          </cell>
          <cell r="F1649" t="str">
            <v>9130</v>
          </cell>
          <cell r="G1649" t="str">
            <v>F000112517</v>
          </cell>
          <cell r="H1649" t="str">
            <v>010</v>
          </cell>
          <cell r="I1649" t="str">
            <v>K4</v>
          </cell>
          <cell r="J1649" t="str">
            <v>2019</v>
          </cell>
          <cell r="K1649">
            <v>43592</v>
          </cell>
          <cell r="L1649" t="str">
            <v>LIPITOR 20MG SMT 3X10 BLS NL</v>
          </cell>
          <cell r="M1649" t="str">
            <v>O</v>
          </cell>
          <cell r="N1649" t="str">
            <v>EA</v>
          </cell>
          <cell r="O1649" t="str">
            <v>F</v>
          </cell>
          <cell r="P1649" t="str">
            <v>0</v>
          </cell>
          <cell r="Q1649" t="str">
            <v>0</v>
          </cell>
          <cell r="R1649" t="str">
            <v>USD</v>
          </cell>
          <cell r="S1649">
            <v>8.5967909999999996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 t="str">
            <v>3530</v>
          </cell>
          <cell r="AH1649" t="str">
            <v>DE22</v>
          </cell>
          <cell r="AI1649" t="str">
            <v>F000112517</v>
          </cell>
          <cell r="AJ1649" t="str">
            <v>3530DE22F000112517</v>
          </cell>
          <cell r="AK1649" t="str">
            <v>LIPITOR 20MG SMT 3X10 BLS NL</v>
          </cell>
          <cell r="AL1649" t="str">
            <v>EA</v>
          </cell>
          <cell r="AM1649">
            <v>1</v>
          </cell>
          <cell r="AN1649">
            <v>0.57099999999999995</v>
          </cell>
          <cell r="AO1649" t="str">
            <v>EUR</v>
          </cell>
          <cell r="AP1649" t="str">
            <v>5873</v>
          </cell>
          <cell r="AQ1649" t="str">
            <v>9130</v>
          </cell>
          <cell r="AR1649" t="str">
            <v>H000005167</v>
          </cell>
          <cell r="AS1649" t="str">
            <v>58739130H000005167</v>
          </cell>
          <cell r="AT1649" t="str">
            <v>ATORVASTATIN 20MG SMT G EP PR</v>
          </cell>
          <cell r="AU1649" t="str">
            <v>EA</v>
          </cell>
          <cell r="AV1649">
            <v>30.298667999999999</v>
          </cell>
          <cell r="AW1649">
            <v>0.261791</v>
          </cell>
          <cell r="AX1649" t="str">
            <v>USD</v>
          </cell>
          <cell r="AY1649" t="str">
            <v/>
          </cell>
          <cell r="AZ1649" t="str">
            <v/>
          </cell>
          <cell r="BA1649" t="str">
            <v/>
          </cell>
          <cell r="BB1649" t="str">
            <v/>
          </cell>
          <cell r="BC1649" t="str">
            <v/>
          </cell>
          <cell r="BD1649" t="str">
            <v/>
          </cell>
          <cell r="BE1649">
            <v>0</v>
          </cell>
          <cell r="BF1649">
            <v>0</v>
          </cell>
          <cell r="BG1649" t="str">
            <v/>
          </cell>
          <cell r="BH1649" t="str">
            <v/>
          </cell>
          <cell r="BI1649" t="str">
            <v>PGS</v>
          </cell>
          <cell r="BJ1649" t="str">
            <v/>
          </cell>
          <cell r="BK1649" t="str">
            <v>YES</v>
          </cell>
          <cell r="BL1649" t="str">
            <v>YES</v>
          </cell>
          <cell r="BM1649">
            <v>1.329059</v>
          </cell>
          <cell r="BN1649">
            <v>1.329059</v>
          </cell>
        </row>
        <row r="1650">
          <cell r="C1650" t="str">
            <v>F000112519</v>
          </cell>
          <cell r="D1650" t="str">
            <v>58739130F000112519</v>
          </cell>
          <cell r="E1650" t="str">
            <v>5873</v>
          </cell>
          <cell r="F1650" t="str">
            <v>9130</v>
          </cell>
          <cell r="G1650" t="str">
            <v>F000112519</v>
          </cell>
          <cell r="H1650" t="str">
            <v>010</v>
          </cell>
          <cell r="I1650" t="str">
            <v>K4</v>
          </cell>
          <cell r="J1650" t="str">
            <v>2019</v>
          </cell>
          <cell r="K1650">
            <v>43592</v>
          </cell>
          <cell r="L1650" t="str">
            <v>LIPITOR 20MG SMT 5X10 BLS HOSP NL</v>
          </cell>
          <cell r="M1650" t="str">
            <v>O</v>
          </cell>
          <cell r="N1650" t="str">
            <v>EA</v>
          </cell>
          <cell r="O1650" t="str">
            <v>F</v>
          </cell>
          <cell r="P1650" t="str">
            <v>0</v>
          </cell>
          <cell r="Q1650" t="str">
            <v>0</v>
          </cell>
          <cell r="R1650" t="str">
            <v>USD</v>
          </cell>
          <cell r="S1650">
            <v>18.461670000000002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 t="str">
            <v>3530</v>
          </cell>
          <cell r="AH1650" t="str">
            <v>DE22</v>
          </cell>
          <cell r="AI1650" t="str">
            <v>F000112519</v>
          </cell>
          <cell r="AJ1650" t="str">
            <v>3530DE22F000112519</v>
          </cell>
          <cell r="AK1650" t="str">
            <v>LIPITOR 20MG SMT 5X10 BLS HOSP NL</v>
          </cell>
          <cell r="AL1650" t="str">
            <v>EA</v>
          </cell>
          <cell r="AM1650">
            <v>1</v>
          </cell>
          <cell r="AN1650">
            <v>4.274</v>
          </cell>
          <cell r="AO1650" t="str">
            <v>EUR</v>
          </cell>
          <cell r="AP1650" t="str">
            <v>5873</v>
          </cell>
          <cell r="AQ1650" t="str">
            <v>9130</v>
          </cell>
          <cell r="AR1650" t="str">
            <v>H000005167</v>
          </cell>
          <cell r="AS1650" t="str">
            <v>58739130H000005167</v>
          </cell>
          <cell r="AT1650" t="str">
            <v>ATORVASTATIN 20MG SMT G EP PR</v>
          </cell>
          <cell r="AU1650" t="str">
            <v>EA</v>
          </cell>
          <cell r="AV1650">
            <v>51.510648000000003</v>
          </cell>
          <cell r="AW1650">
            <v>0.261791</v>
          </cell>
          <cell r="AX1650" t="str">
            <v>USD</v>
          </cell>
          <cell r="AY1650" t="str">
            <v/>
          </cell>
          <cell r="AZ1650" t="str">
            <v/>
          </cell>
          <cell r="BA1650" t="str">
            <v/>
          </cell>
          <cell r="BB1650" t="str">
            <v/>
          </cell>
          <cell r="BC1650" t="str">
            <v/>
          </cell>
          <cell r="BD1650" t="str">
            <v/>
          </cell>
          <cell r="BE1650">
            <v>0</v>
          </cell>
          <cell r="BF1650">
            <v>0</v>
          </cell>
          <cell r="BG1650" t="str">
            <v/>
          </cell>
          <cell r="BH1650" t="str">
            <v/>
          </cell>
          <cell r="BI1650" t="str">
            <v>PGS</v>
          </cell>
          <cell r="BJ1650" t="str">
            <v/>
          </cell>
          <cell r="BK1650" t="str">
            <v>NO</v>
          </cell>
          <cell r="BL1650" t="str">
            <v>YES</v>
          </cell>
          <cell r="BM1650">
            <v>6.1369210000000001</v>
          </cell>
          <cell r="BN1650">
            <v>6.1369210000000001</v>
          </cell>
        </row>
        <row r="1651">
          <cell r="C1651" t="str">
            <v>F000112521</v>
          </cell>
          <cell r="D1651" t="str">
            <v>58739130F000112521</v>
          </cell>
          <cell r="E1651" t="str">
            <v>5873</v>
          </cell>
          <cell r="F1651" t="str">
            <v>9130</v>
          </cell>
          <cell r="G1651" t="str">
            <v>F000112521</v>
          </cell>
          <cell r="H1651" t="str">
            <v>010</v>
          </cell>
          <cell r="I1651" t="str">
            <v>K4</v>
          </cell>
          <cell r="J1651" t="str">
            <v>2019</v>
          </cell>
          <cell r="K1651">
            <v>43592</v>
          </cell>
          <cell r="L1651" t="str">
            <v>LIPITOR 40MG SMT 3X10 BLS NL</v>
          </cell>
          <cell r="M1651" t="str">
            <v>O</v>
          </cell>
          <cell r="N1651" t="str">
            <v>EA</v>
          </cell>
          <cell r="O1651" t="str">
            <v>F</v>
          </cell>
          <cell r="P1651" t="str">
            <v>0</v>
          </cell>
          <cell r="Q1651" t="str">
            <v>0</v>
          </cell>
          <cell r="R1651" t="str">
            <v>USD</v>
          </cell>
          <cell r="S1651">
            <v>16.420532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 t="str">
            <v>3530</v>
          </cell>
          <cell r="AH1651" t="str">
            <v>DE22</v>
          </cell>
          <cell r="AI1651" t="str">
            <v>F000112521</v>
          </cell>
          <cell r="AJ1651" t="str">
            <v>3530DE22F000112521</v>
          </cell>
          <cell r="AK1651" t="str">
            <v>LIPITOR 40MG SMT 3X10 BLS NL</v>
          </cell>
          <cell r="AL1651" t="str">
            <v>EA</v>
          </cell>
          <cell r="AM1651">
            <v>1</v>
          </cell>
          <cell r="AN1651">
            <v>0.621</v>
          </cell>
          <cell r="AO1651" t="str">
            <v>EUR</v>
          </cell>
          <cell r="AP1651" t="str">
            <v>5873</v>
          </cell>
          <cell r="AQ1651" t="str">
            <v>9130</v>
          </cell>
          <cell r="AR1651" t="str">
            <v>H000005168</v>
          </cell>
          <cell r="AS1651" t="str">
            <v>58739130H000005168</v>
          </cell>
          <cell r="AT1651" t="str">
            <v>ATORVASTATIN 40MG SMT G EP PR</v>
          </cell>
          <cell r="AU1651" t="str">
            <v>EA</v>
          </cell>
          <cell r="AV1651">
            <v>30.300488000000001</v>
          </cell>
          <cell r="AW1651">
            <v>0.51805900000000005</v>
          </cell>
          <cell r="AX1651" t="str">
            <v>USD</v>
          </cell>
          <cell r="AY1651" t="str">
            <v/>
          </cell>
          <cell r="AZ1651" t="str">
            <v/>
          </cell>
          <cell r="BA1651" t="str">
            <v/>
          </cell>
          <cell r="BB1651" t="str">
            <v/>
          </cell>
          <cell r="BC1651" t="str">
            <v/>
          </cell>
          <cell r="BD1651" t="str">
            <v/>
          </cell>
          <cell r="BE1651">
            <v>0</v>
          </cell>
          <cell r="BF1651">
            <v>0</v>
          </cell>
          <cell r="BG1651" t="str">
            <v/>
          </cell>
          <cell r="BH1651" t="str">
            <v/>
          </cell>
          <cell r="BI1651" t="str">
            <v>PGS</v>
          </cell>
          <cell r="BJ1651" t="str">
            <v/>
          </cell>
          <cell r="BK1651" t="str">
            <v>YES</v>
          </cell>
          <cell r="BL1651" t="str">
            <v>YES</v>
          </cell>
          <cell r="BM1651">
            <v>1.898245</v>
          </cell>
          <cell r="BN1651">
            <v>1.898245</v>
          </cell>
        </row>
        <row r="1652">
          <cell r="C1652" t="str">
            <v>F000112523</v>
          </cell>
          <cell r="D1652" t="str">
            <v>58739130F000112523</v>
          </cell>
          <cell r="E1652" t="str">
            <v>5873</v>
          </cell>
          <cell r="F1652" t="str">
            <v>9130</v>
          </cell>
          <cell r="G1652" t="str">
            <v>F000112523</v>
          </cell>
          <cell r="H1652" t="str">
            <v>010</v>
          </cell>
          <cell r="I1652" t="str">
            <v>K4</v>
          </cell>
          <cell r="J1652" t="str">
            <v>2019</v>
          </cell>
          <cell r="K1652">
            <v>43592</v>
          </cell>
          <cell r="L1652" t="str">
            <v>LIPITOR 40MG SMT 5X10 BLS HOSP NL</v>
          </cell>
          <cell r="M1652" t="str">
            <v>O</v>
          </cell>
          <cell r="N1652" t="str">
            <v>EA</v>
          </cell>
          <cell r="O1652" t="str">
            <v>F</v>
          </cell>
          <cell r="P1652" t="str">
            <v>0</v>
          </cell>
          <cell r="Q1652" t="str">
            <v>0</v>
          </cell>
          <cell r="R1652" t="str">
            <v>USD</v>
          </cell>
          <cell r="S1652">
            <v>28.707139000000002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 t="str">
            <v>3530</v>
          </cell>
          <cell r="AH1652" t="str">
            <v>DE22</v>
          </cell>
          <cell r="AI1652" t="str">
            <v>F000112523</v>
          </cell>
          <cell r="AJ1652" t="str">
            <v>3530DE22F000112523</v>
          </cell>
          <cell r="AK1652" t="str">
            <v>LIPITOR 40MG SMT 5X10 BLS HOSP NL</v>
          </cell>
          <cell r="AL1652" t="str">
            <v>EA</v>
          </cell>
          <cell r="AM1652">
            <v>1</v>
          </cell>
          <cell r="AN1652">
            <v>2.1850000000000001</v>
          </cell>
          <cell r="AO1652" t="str">
            <v>EUR</v>
          </cell>
          <cell r="AP1652" t="str">
            <v>5873</v>
          </cell>
          <cell r="AQ1652" t="str">
            <v>9130</v>
          </cell>
          <cell r="AR1652" t="str">
            <v>H000005168</v>
          </cell>
          <cell r="AS1652" t="str">
            <v>58739130H000005168</v>
          </cell>
          <cell r="AT1652" t="str">
            <v>ATORVASTATIN 40MG SMT G EP PR</v>
          </cell>
          <cell r="AU1652" t="str">
            <v>EA</v>
          </cell>
          <cell r="AV1652">
            <v>50.501824999999997</v>
          </cell>
          <cell r="AW1652">
            <v>0.51805900000000005</v>
          </cell>
          <cell r="AX1652" t="str">
            <v>USD</v>
          </cell>
          <cell r="AY1652" t="str">
            <v/>
          </cell>
          <cell r="AZ1652" t="str">
            <v/>
          </cell>
          <cell r="BA1652" t="str">
            <v/>
          </cell>
          <cell r="BB1652" t="str">
            <v/>
          </cell>
          <cell r="BC1652" t="str">
            <v/>
          </cell>
          <cell r="BD1652" t="str">
            <v/>
          </cell>
          <cell r="BE1652">
            <v>0</v>
          </cell>
          <cell r="BF1652">
            <v>0</v>
          </cell>
          <cell r="BG1652" t="str">
            <v/>
          </cell>
          <cell r="BH1652" t="str">
            <v/>
          </cell>
          <cell r="BI1652" t="str">
            <v>PGS</v>
          </cell>
          <cell r="BJ1652" t="str">
            <v/>
          </cell>
          <cell r="BK1652" t="str">
            <v>YES</v>
          </cell>
          <cell r="BL1652" t="str">
            <v>YES</v>
          </cell>
          <cell r="BM1652">
            <v>4.5639649999999996</v>
          </cell>
          <cell r="BN1652">
            <v>4.5639649999999996</v>
          </cell>
        </row>
        <row r="1653">
          <cell r="C1653" t="str">
            <v>F000112531</v>
          </cell>
          <cell r="D1653" t="str">
            <v>58739130F000112531</v>
          </cell>
          <cell r="E1653" t="str">
            <v>5873</v>
          </cell>
          <cell r="F1653" t="str">
            <v>9130</v>
          </cell>
          <cell r="G1653" t="str">
            <v>F000112531</v>
          </cell>
          <cell r="H1653" t="str">
            <v>010</v>
          </cell>
          <cell r="I1653" t="str">
            <v>K4</v>
          </cell>
          <cell r="J1653" t="str">
            <v>2019</v>
          </cell>
          <cell r="K1653">
            <v>43592</v>
          </cell>
          <cell r="L1653" t="str">
            <v>NEURONTIN 100MG CAP 5X10 BLS HOSP NL</v>
          </cell>
          <cell r="M1653" t="str">
            <v>O</v>
          </cell>
          <cell r="N1653" t="str">
            <v>EA</v>
          </cell>
          <cell r="O1653" t="str">
            <v>F</v>
          </cell>
          <cell r="P1653" t="str">
            <v>0</v>
          </cell>
          <cell r="Q1653" t="str">
            <v>0</v>
          </cell>
          <cell r="R1653" t="str">
            <v>USD</v>
          </cell>
          <cell r="S1653">
            <v>5.33507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 t="str">
            <v>3530</v>
          </cell>
          <cell r="AH1653" t="str">
            <v>DE22</v>
          </cell>
          <cell r="AI1653" t="str">
            <v>F000112531</v>
          </cell>
          <cell r="AJ1653" t="str">
            <v>3530DE22F000112531</v>
          </cell>
          <cell r="AK1653" t="str">
            <v>NEURONTIN 100MG CAP 5X10 BLS HOSP NL</v>
          </cell>
          <cell r="AL1653" t="str">
            <v>EA</v>
          </cell>
          <cell r="AM1653">
            <v>1</v>
          </cell>
          <cell r="AN1653">
            <v>1.546</v>
          </cell>
          <cell r="AO1653" t="str">
            <v>EUR</v>
          </cell>
          <cell r="AP1653" t="str">
            <v>5873</v>
          </cell>
          <cell r="AQ1653" t="str">
            <v>9130</v>
          </cell>
          <cell r="AR1653" t="str">
            <v>H000163818</v>
          </cell>
          <cell r="AS1653" t="str">
            <v>58739130H000163818</v>
          </cell>
          <cell r="AT1653" t="str">
            <v>NEURONTIN 100MG CAPS HIKAL RS-EP</v>
          </cell>
          <cell r="AU1653" t="str">
            <v>EA</v>
          </cell>
          <cell r="AV1653">
            <v>50.498690000000003</v>
          </cell>
          <cell r="AW1653">
            <v>7.0000000000000007E-2</v>
          </cell>
          <cell r="AX1653" t="str">
            <v>USD</v>
          </cell>
          <cell r="AY1653" t="str">
            <v/>
          </cell>
          <cell r="AZ1653" t="str">
            <v/>
          </cell>
          <cell r="BA1653" t="str">
            <v/>
          </cell>
          <cell r="BB1653" t="str">
            <v/>
          </cell>
          <cell r="BC1653" t="str">
            <v/>
          </cell>
          <cell r="BD1653" t="str">
            <v/>
          </cell>
          <cell r="BE1653">
            <v>0</v>
          </cell>
          <cell r="BF1653">
            <v>0</v>
          </cell>
          <cell r="BG1653" t="str">
            <v/>
          </cell>
          <cell r="BH1653" t="str">
            <v/>
          </cell>
          <cell r="BI1653" t="str">
            <v>PGS</v>
          </cell>
          <cell r="BJ1653" t="str">
            <v/>
          </cell>
          <cell r="BK1653" t="str">
            <v>YES</v>
          </cell>
          <cell r="BL1653" t="str">
            <v>YES</v>
          </cell>
          <cell r="BM1653">
            <v>3.1178469999999998</v>
          </cell>
          <cell r="BN1653">
            <v>3.1178469999999998</v>
          </cell>
        </row>
        <row r="1654">
          <cell r="C1654" t="str">
            <v>F000112533</v>
          </cell>
          <cell r="D1654" t="str">
            <v>58739130F000112533</v>
          </cell>
          <cell r="E1654" t="str">
            <v>5873</v>
          </cell>
          <cell r="F1654" t="str">
            <v>9130</v>
          </cell>
          <cell r="G1654" t="str">
            <v>F000112533</v>
          </cell>
          <cell r="H1654" t="str">
            <v>010</v>
          </cell>
          <cell r="I1654" t="str">
            <v>K4</v>
          </cell>
          <cell r="J1654" t="str">
            <v>2019</v>
          </cell>
          <cell r="K1654">
            <v>43592</v>
          </cell>
          <cell r="L1654" t="str">
            <v>NEURONTIN 300MG CAP 5X10 BLS HOSP NL</v>
          </cell>
          <cell r="M1654" t="str">
            <v>O</v>
          </cell>
          <cell r="N1654" t="str">
            <v>EA</v>
          </cell>
          <cell r="O1654" t="str">
            <v>F</v>
          </cell>
          <cell r="P1654" t="str">
            <v>0</v>
          </cell>
          <cell r="Q1654" t="str">
            <v>0</v>
          </cell>
          <cell r="R1654" t="str">
            <v>USD</v>
          </cell>
          <cell r="S1654">
            <v>8.8404019999999992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 t="str">
            <v>3530</v>
          </cell>
          <cell r="AH1654" t="str">
            <v>DE22</v>
          </cell>
          <cell r="AI1654" t="str">
            <v>F000112533</v>
          </cell>
          <cell r="AJ1654" t="str">
            <v>3530DE22F000112533</v>
          </cell>
          <cell r="AK1654" t="str">
            <v>NEURONTIN 300MG CAP 5X10 BLS HOSP NL</v>
          </cell>
          <cell r="AL1654" t="str">
            <v>EA</v>
          </cell>
          <cell r="AM1654">
            <v>1</v>
          </cell>
          <cell r="AN1654">
            <v>0.65300000000000002</v>
          </cell>
          <cell r="AO1654" t="str">
            <v>EUR</v>
          </cell>
          <cell r="AP1654" t="str">
            <v>5873</v>
          </cell>
          <cell r="AQ1654" t="str">
            <v>9130</v>
          </cell>
          <cell r="AR1654" t="str">
            <v>H000163820</v>
          </cell>
          <cell r="AS1654" t="str">
            <v>58739130H000163820</v>
          </cell>
          <cell r="AT1654" t="str">
            <v>NEURONTIN 300MG CAPS BULK-RS-EP</v>
          </cell>
          <cell r="AU1654" t="str">
            <v>EA</v>
          </cell>
          <cell r="AV1654">
            <v>50.500309000000001</v>
          </cell>
          <cell r="AW1654">
            <v>0.16</v>
          </cell>
          <cell r="AX1654" t="str">
            <v>USD</v>
          </cell>
          <cell r="AY1654" t="str">
            <v/>
          </cell>
          <cell r="AZ1654" t="str">
            <v/>
          </cell>
          <cell r="BA1654" t="str">
            <v/>
          </cell>
          <cell r="BB1654" t="str">
            <v/>
          </cell>
          <cell r="BC1654" t="str">
            <v/>
          </cell>
          <cell r="BD1654" t="str">
            <v/>
          </cell>
          <cell r="BE1654">
            <v>0</v>
          </cell>
          <cell r="BF1654">
            <v>0</v>
          </cell>
          <cell r="BG1654" t="str">
            <v/>
          </cell>
          <cell r="BH1654" t="str">
            <v/>
          </cell>
          <cell r="BI1654" t="str">
            <v>PGS</v>
          </cell>
          <cell r="BJ1654" t="str">
            <v/>
          </cell>
          <cell r="BK1654" t="str">
            <v>YES</v>
          </cell>
          <cell r="BL1654" t="str">
            <v>YES</v>
          </cell>
          <cell r="BM1654">
            <v>2.6605159999999999</v>
          </cell>
          <cell r="BN1654">
            <v>2.6605159999999999</v>
          </cell>
        </row>
        <row r="1655">
          <cell r="C1655" t="str">
            <v>F000112535</v>
          </cell>
          <cell r="D1655" t="str">
            <v>58739130F000112535</v>
          </cell>
          <cell r="E1655" t="str">
            <v>5873</v>
          </cell>
          <cell r="F1655" t="str">
            <v>9130</v>
          </cell>
          <cell r="G1655" t="str">
            <v>F000112535</v>
          </cell>
          <cell r="H1655" t="str">
            <v>010</v>
          </cell>
          <cell r="I1655" t="str">
            <v>K4</v>
          </cell>
          <cell r="J1655" t="str">
            <v>2019</v>
          </cell>
          <cell r="K1655">
            <v>43592</v>
          </cell>
          <cell r="L1655" t="str">
            <v>NEURONTIN 400MG CAP 5X10 BLS HOSP NL</v>
          </cell>
          <cell r="M1655" t="str">
            <v>O</v>
          </cell>
          <cell r="N1655" t="str">
            <v>EA</v>
          </cell>
          <cell r="O1655" t="str">
            <v>F</v>
          </cell>
          <cell r="P1655" t="str">
            <v>0</v>
          </cell>
          <cell r="Q1655" t="str">
            <v>0</v>
          </cell>
          <cell r="R1655" t="str">
            <v>USD</v>
          </cell>
          <cell r="S1655">
            <v>18.360213000000002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 t="str">
            <v>3530</v>
          </cell>
          <cell r="AH1655" t="str">
            <v>DE22</v>
          </cell>
          <cell r="AI1655" t="str">
            <v>F000112535</v>
          </cell>
          <cell r="AJ1655" t="str">
            <v>3530DE22F000112535</v>
          </cell>
          <cell r="AK1655" t="str">
            <v>NEURONTIN 400MG CAP 5X10 BLS HOSP NL</v>
          </cell>
          <cell r="AL1655" t="str">
            <v>EA</v>
          </cell>
          <cell r="AM1655">
            <v>1</v>
          </cell>
          <cell r="AN1655">
            <v>1.889</v>
          </cell>
          <cell r="AO1655" t="str">
            <v>EUR</v>
          </cell>
          <cell r="AP1655" t="str">
            <v>5873</v>
          </cell>
          <cell r="AQ1655" t="str">
            <v>9130</v>
          </cell>
          <cell r="AR1655" t="str">
            <v>H000163822</v>
          </cell>
          <cell r="AS1655" t="str">
            <v>58739130H000163822</v>
          </cell>
          <cell r="AT1655" t="str">
            <v>NEURONTIN 400MG CAPHIKAL RS-EP</v>
          </cell>
          <cell r="AU1655" t="str">
            <v>EA</v>
          </cell>
          <cell r="AV1655">
            <v>50.502066999999997</v>
          </cell>
          <cell r="AW1655">
            <v>0.32</v>
          </cell>
          <cell r="AX1655" t="str">
            <v>USD</v>
          </cell>
          <cell r="AY1655" t="str">
            <v/>
          </cell>
          <cell r="AZ1655" t="str">
            <v/>
          </cell>
          <cell r="BA1655" t="str">
            <v/>
          </cell>
          <cell r="BB1655" t="str">
            <v/>
          </cell>
          <cell r="BC1655" t="str">
            <v/>
          </cell>
          <cell r="BD1655" t="str">
            <v/>
          </cell>
          <cell r="BE1655">
            <v>0</v>
          </cell>
          <cell r="BF1655">
            <v>0</v>
          </cell>
          <cell r="BG1655" t="str">
            <v/>
          </cell>
          <cell r="BH1655" t="str">
            <v/>
          </cell>
          <cell r="BI1655" t="str">
            <v>PGS</v>
          </cell>
          <cell r="BJ1655" t="str">
            <v/>
          </cell>
          <cell r="BK1655" t="str">
            <v>YES</v>
          </cell>
          <cell r="BL1655" t="str">
            <v>YES</v>
          </cell>
          <cell r="BM1655">
            <v>4.7713429999999999</v>
          </cell>
          <cell r="BN1655">
            <v>4.7713429999999999</v>
          </cell>
        </row>
        <row r="1656">
          <cell r="C1656" t="str">
            <v>F000112539</v>
          </cell>
          <cell r="D1656" t="str">
            <v>58739130F000112539</v>
          </cell>
          <cell r="E1656" t="str">
            <v>5873</v>
          </cell>
          <cell r="F1656" t="str">
            <v>9130</v>
          </cell>
          <cell r="G1656" t="str">
            <v>F000112539</v>
          </cell>
          <cell r="H1656" t="str">
            <v>010</v>
          </cell>
          <cell r="I1656" t="str">
            <v>K4</v>
          </cell>
          <cell r="J1656" t="str">
            <v>2019</v>
          </cell>
          <cell r="K1656">
            <v>43592</v>
          </cell>
          <cell r="L1656" t="str">
            <v>NEURONTIN 600MG FCT 10X5 BLS SCD HOSP NL</v>
          </cell>
          <cell r="M1656" t="str">
            <v>O</v>
          </cell>
          <cell r="N1656" t="str">
            <v>EA</v>
          </cell>
          <cell r="O1656" t="str">
            <v>F</v>
          </cell>
          <cell r="P1656" t="str">
            <v>0</v>
          </cell>
          <cell r="Q1656" t="str">
            <v>0</v>
          </cell>
          <cell r="R1656" t="str">
            <v>USD</v>
          </cell>
          <cell r="S1656">
            <v>14.668983000000001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 t="str">
            <v>3530</v>
          </cell>
          <cell r="AH1656" t="str">
            <v>DE22</v>
          </cell>
          <cell r="AI1656" t="str">
            <v>F000112539</v>
          </cell>
          <cell r="AJ1656" t="str">
            <v>3530DE22F000112539</v>
          </cell>
          <cell r="AK1656" t="str">
            <v>NEURONTIN 600MG FCT 10X5 BLS SCD HOSP NL</v>
          </cell>
          <cell r="AL1656" t="str">
            <v>EA</v>
          </cell>
          <cell r="AM1656">
            <v>1</v>
          </cell>
          <cell r="AN1656">
            <v>2.1890000000000001</v>
          </cell>
          <cell r="AO1656" t="str">
            <v>EUR</v>
          </cell>
          <cell r="AP1656" t="str">
            <v>5873</v>
          </cell>
          <cell r="AQ1656" t="str">
            <v>9130</v>
          </cell>
          <cell r="AR1656" t="str">
            <v>H000165112</v>
          </cell>
          <cell r="AS1656" t="str">
            <v>58739130H000165112</v>
          </cell>
          <cell r="AT1656" t="str">
            <v>NEURONTIN 600MG TABS BULK-RS-EP</v>
          </cell>
          <cell r="AU1656" t="str">
            <v>EA</v>
          </cell>
          <cell r="AV1656">
            <v>50.500463000000003</v>
          </cell>
          <cell r="AW1656">
            <v>0.24</v>
          </cell>
          <cell r="AX1656" t="str">
            <v>USD</v>
          </cell>
          <cell r="AY1656" t="str">
            <v/>
          </cell>
          <cell r="AZ1656" t="str">
            <v/>
          </cell>
          <cell r="BA1656" t="str">
            <v/>
          </cell>
          <cell r="BB1656" t="str">
            <v/>
          </cell>
          <cell r="BC1656" t="str">
            <v/>
          </cell>
          <cell r="BD1656" t="str">
            <v/>
          </cell>
          <cell r="BE1656">
            <v>0</v>
          </cell>
          <cell r="BF1656">
            <v>0</v>
          </cell>
          <cell r="BG1656" t="str">
            <v/>
          </cell>
          <cell r="BH1656" t="str">
            <v/>
          </cell>
          <cell r="BI1656" t="str">
            <v>PGS</v>
          </cell>
          <cell r="BJ1656" t="str">
            <v/>
          </cell>
          <cell r="BK1656" t="str">
            <v>YES</v>
          </cell>
          <cell r="BL1656" t="str">
            <v>YES</v>
          </cell>
          <cell r="BM1656">
            <v>6.8731790000000004</v>
          </cell>
          <cell r="BN1656">
            <v>6.8731790000000004</v>
          </cell>
        </row>
        <row r="1657">
          <cell r="C1657" t="str">
            <v>F000112543</v>
          </cell>
          <cell r="D1657" t="str">
            <v>58739130F000112543</v>
          </cell>
          <cell r="E1657" t="str">
            <v>5873</v>
          </cell>
          <cell r="F1657" t="str">
            <v>9130</v>
          </cell>
          <cell r="G1657" t="str">
            <v>F000112543</v>
          </cell>
          <cell r="H1657" t="str">
            <v>010</v>
          </cell>
          <cell r="I1657" t="str">
            <v>K4</v>
          </cell>
          <cell r="J1657" t="str">
            <v>2019</v>
          </cell>
          <cell r="K1657">
            <v>43592</v>
          </cell>
          <cell r="L1657" t="str">
            <v>NEURONTIN 800MG FCT 10X5 BLS SCD HOSP NL</v>
          </cell>
          <cell r="M1657" t="str">
            <v>O</v>
          </cell>
          <cell r="N1657" t="str">
            <v>EA</v>
          </cell>
          <cell r="O1657" t="str">
            <v>F</v>
          </cell>
          <cell r="P1657" t="str">
            <v>0</v>
          </cell>
          <cell r="Q1657" t="str">
            <v>0</v>
          </cell>
          <cell r="R1657" t="str">
            <v>USD</v>
          </cell>
          <cell r="S1657">
            <v>18.26892399999999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 t="str">
            <v>3530</v>
          </cell>
          <cell r="AH1657" t="str">
            <v>DE22</v>
          </cell>
          <cell r="AI1657" t="str">
            <v>F000112543</v>
          </cell>
          <cell r="AJ1657" t="str">
            <v>3530DE22F000112543</v>
          </cell>
          <cell r="AK1657" t="str">
            <v>NEURONTIN 800MG FCT 10X5 BLS SCD HOSP NL</v>
          </cell>
          <cell r="AL1657" t="str">
            <v>EA</v>
          </cell>
          <cell r="AM1657">
            <v>1</v>
          </cell>
          <cell r="AN1657">
            <v>3.1120000000000001</v>
          </cell>
          <cell r="AO1657" t="str">
            <v>EUR</v>
          </cell>
          <cell r="AP1657" t="str">
            <v>5873</v>
          </cell>
          <cell r="AQ1657" t="str">
            <v>9130</v>
          </cell>
          <cell r="AR1657" t="str">
            <v>H000165114</v>
          </cell>
          <cell r="AS1657" t="str">
            <v>58739130H000165114</v>
          </cell>
          <cell r="AT1657" t="str">
            <v>NEURONTIN 800MG TABS BULK-RS-EP</v>
          </cell>
          <cell r="AU1657" t="str">
            <v>EA</v>
          </cell>
          <cell r="AV1657">
            <v>50.501072999999998</v>
          </cell>
          <cell r="AW1657">
            <v>0.28999999999999998</v>
          </cell>
          <cell r="AX1657" t="str">
            <v>USD</v>
          </cell>
          <cell r="AY1657" t="str">
            <v/>
          </cell>
          <cell r="AZ1657" t="str">
            <v/>
          </cell>
          <cell r="BA1657" t="str">
            <v/>
          </cell>
          <cell r="BB1657" t="str">
            <v/>
          </cell>
          <cell r="BC1657" t="str">
            <v/>
          </cell>
          <cell r="BD1657" t="str">
            <v/>
          </cell>
          <cell r="BE1657">
            <v>0</v>
          </cell>
          <cell r="BF1657">
            <v>0</v>
          </cell>
          <cell r="BG1657" t="str">
            <v/>
          </cell>
          <cell r="BH1657" t="str">
            <v/>
          </cell>
          <cell r="BI1657" t="str">
            <v>PGS</v>
          </cell>
          <cell r="BJ1657" t="str">
            <v/>
          </cell>
          <cell r="BK1657" t="str">
            <v>YES</v>
          </cell>
          <cell r="BL1657" t="str">
            <v>YES</v>
          </cell>
          <cell r="BM1657">
            <v>9.5559729999999998</v>
          </cell>
          <cell r="BN1657">
            <v>9.5559729999999998</v>
          </cell>
        </row>
        <row r="1658">
          <cell r="C1658" t="str">
            <v>F000112618</v>
          </cell>
          <cell r="D1658" t="str">
            <v>58739130F000112618</v>
          </cell>
          <cell r="E1658" t="str">
            <v>5873</v>
          </cell>
          <cell r="F1658" t="str">
            <v>9130</v>
          </cell>
          <cell r="G1658" t="str">
            <v>F000112618</v>
          </cell>
          <cell r="H1658" t="str">
            <v>010</v>
          </cell>
          <cell r="I1658" t="str">
            <v>K4</v>
          </cell>
          <cell r="J1658" t="str">
            <v>2019</v>
          </cell>
          <cell r="K1658">
            <v>43592</v>
          </cell>
          <cell r="L1658" t="str">
            <v>SERLAIN 100MG FCT 2X15 BLS HOSP BE</v>
          </cell>
          <cell r="M1658" t="str">
            <v>O</v>
          </cell>
          <cell r="N1658" t="str">
            <v>EA</v>
          </cell>
          <cell r="O1658" t="str">
            <v>F</v>
          </cell>
          <cell r="P1658" t="str">
            <v>0</v>
          </cell>
          <cell r="Q1658" t="str">
            <v>0</v>
          </cell>
          <cell r="R1658" t="str">
            <v>USD</v>
          </cell>
          <cell r="S1658">
            <v>13.607044999999999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 t="str">
            <v>3530</v>
          </cell>
          <cell r="AH1658" t="str">
            <v>DE22</v>
          </cell>
          <cell r="AI1658" t="str">
            <v>F000112618</v>
          </cell>
          <cell r="AJ1658" t="str">
            <v>3530DE22F000112618</v>
          </cell>
          <cell r="AK1658" t="str">
            <v>SERLAIN 100MG FCT 2X15 BLS HOSP BE</v>
          </cell>
          <cell r="AL1658" t="str">
            <v>EA</v>
          </cell>
          <cell r="AM1658">
            <v>1</v>
          </cell>
          <cell r="AN1658">
            <v>1.6479999999999999</v>
          </cell>
          <cell r="AO1658" t="str">
            <v>EUR</v>
          </cell>
          <cell r="AP1658" t="str">
            <v>5873</v>
          </cell>
          <cell r="AQ1658" t="str">
            <v>9130</v>
          </cell>
          <cell r="AR1658" t="str">
            <v>H000119508</v>
          </cell>
          <cell r="AS1658" t="str">
            <v>58739130H000119508</v>
          </cell>
          <cell r="AT1658" t="str">
            <v>SERTRALINE HCL BULK INT 25KG (22.34KGA)</v>
          </cell>
          <cell r="AU1658" t="str">
            <v>KG</v>
          </cell>
          <cell r="AV1658">
            <v>3.5592499999999999E-3</v>
          </cell>
          <cell r="AW1658">
            <v>3283.87</v>
          </cell>
          <cell r="AX1658" t="str">
            <v>USD</v>
          </cell>
          <cell r="AY1658" t="str">
            <v/>
          </cell>
          <cell r="AZ1658" t="str">
            <v/>
          </cell>
          <cell r="BA1658" t="str">
            <v/>
          </cell>
          <cell r="BB1658" t="str">
            <v/>
          </cell>
          <cell r="BC1658" t="str">
            <v/>
          </cell>
          <cell r="BD1658" t="str">
            <v/>
          </cell>
          <cell r="BE1658">
            <v>0</v>
          </cell>
          <cell r="BF1658">
            <v>0</v>
          </cell>
          <cell r="BG1658" t="str">
            <v/>
          </cell>
          <cell r="BH1658" t="str">
            <v/>
          </cell>
          <cell r="BI1658" t="str">
            <v>PGS</v>
          </cell>
          <cell r="BJ1658" t="str">
            <v/>
          </cell>
          <cell r="BK1658" t="str">
            <v>YES</v>
          </cell>
          <cell r="BL1658" t="str">
            <v>YES</v>
          </cell>
          <cell r="BM1658">
            <v>3.5804330000000002</v>
          </cell>
          <cell r="BN1658">
            <v>3.5804330000000002</v>
          </cell>
        </row>
        <row r="1659">
          <cell r="C1659" t="str">
            <v>F000112806</v>
          </cell>
          <cell r="D1659" t="str">
            <v>58739130F000112806</v>
          </cell>
          <cell r="E1659" t="str">
            <v>5873</v>
          </cell>
          <cell r="F1659" t="str">
            <v>9130</v>
          </cell>
          <cell r="G1659" t="str">
            <v>F000112806</v>
          </cell>
          <cell r="H1659" t="str">
            <v>010</v>
          </cell>
          <cell r="I1659" t="str">
            <v>K4</v>
          </cell>
          <cell r="J1659" t="str">
            <v>2019</v>
          </cell>
          <cell r="K1659">
            <v>43592</v>
          </cell>
          <cell r="L1659" t="str">
            <v>XANAX 0.25MG SCDT 5X10 BLST SA</v>
          </cell>
          <cell r="M1659" t="str">
            <v>O</v>
          </cell>
          <cell r="N1659" t="str">
            <v>EA</v>
          </cell>
          <cell r="O1659" t="str">
            <v>F</v>
          </cell>
          <cell r="P1659" t="str">
            <v>0</v>
          </cell>
          <cell r="Q1659" t="str">
            <v>0</v>
          </cell>
          <cell r="R1659" t="str">
            <v>USD</v>
          </cell>
          <cell r="S1659">
            <v>2.8590490000000002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 t="str">
            <v>4515</v>
          </cell>
          <cell r="AH1659" t="str">
            <v>IT10</v>
          </cell>
          <cell r="AI1659" t="str">
            <v>F000112806</v>
          </cell>
          <cell r="AJ1659" t="str">
            <v>4515IT10F000112806</v>
          </cell>
          <cell r="AK1659" t="str">
            <v>XANAX 0.25MG SCDT 5X10 BLST SA</v>
          </cell>
          <cell r="AL1659" t="str">
            <v>EA</v>
          </cell>
          <cell r="AM1659">
            <v>1</v>
          </cell>
          <cell r="AN1659">
            <v>2.415</v>
          </cell>
          <cell r="AO1659" t="str">
            <v>EUR</v>
          </cell>
          <cell r="AP1659" t="str">
            <v>5873</v>
          </cell>
          <cell r="AQ1659" t="str">
            <v>9130</v>
          </cell>
          <cell r="AR1659" t="str">
            <v>H000173760</v>
          </cell>
          <cell r="AS1659" t="str">
            <v>58739130H000173760</v>
          </cell>
          <cell r="AT1659" t="str">
            <v>ALPRAZOLAM USP MILLED KGW</v>
          </cell>
          <cell r="AU1659" t="str">
            <v>GM</v>
          </cell>
          <cell r="AV1659">
            <v>1.3135014299999999E-2</v>
          </cell>
          <cell r="AW1659">
            <v>3.58</v>
          </cell>
          <cell r="AX1659" t="str">
            <v>USD</v>
          </cell>
          <cell r="AY1659" t="str">
            <v/>
          </cell>
          <cell r="AZ1659" t="str">
            <v/>
          </cell>
          <cell r="BA1659" t="str">
            <v/>
          </cell>
          <cell r="BB1659" t="str">
            <v/>
          </cell>
          <cell r="BC1659" t="str">
            <v/>
          </cell>
          <cell r="BD1659" t="str">
            <v/>
          </cell>
          <cell r="BE1659">
            <v>0</v>
          </cell>
          <cell r="BF1659">
            <v>0</v>
          </cell>
          <cell r="BG1659" t="str">
            <v/>
          </cell>
          <cell r="BH1659" t="str">
            <v/>
          </cell>
          <cell r="BI1659" t="str">
            <v>PGS</v>
          </cell>
          <cell r="BJ1659" t="str">
            <v/>
          </cell>
          <cell r="BK1659" t="str">
            <v>NO</v>
          </cell>
          <cell r="BL1659" t="str">
            <v>YES</v>
          </cell>
          <cell r="BM1659">
            <v>3.077569</v>
          </cell>
          <cell r="BN1659">
            <v>3.077569</v>
          </cell>
        </row>
        <row r="1660">
          <cell r="C1660" t="str">
            <v>F000112808</v>
          </cell>
          <cell r="D1660" t="str">
            <v>58739130F000112808</v>
          </cell>
          <cell r="E1660" t="str">
            <v>5873</v>
          </cell>
          <cell r="F1660" t="str">
            <v>9130</v>
          </cell>
          <cell r="G1660" t="str">
            <v>F000112808</v>
          </cell>
          <cell r="H1660" t="str">
            <v>010</v>
          </cell>
          <cell r="I1660" t="str">
            <v>K4</v>
          </cell>
          <cell r="J1660" t="str">
            <v>2019</v>
          </cell>
          <cell r="K1660">
            <v>43592</v>
          </cell>
          <cell r="L1660" t="str">
            <v>XANAX 0.5MG SCDT 5X10 BLST SA</v>
          </cell>
          <cell r="M1660" t="str">
            <v>O</v>
          </cell>
          <cell r="N1660" t="str">
            <v>EA</v>
          </cell>
          <cell r="O1660" t="str">
            <v>F</v>
          </cell>
          <cell r="P1660" t="str">
            <v>0</v>
          </cell>
          <cell r="Q1660" t="str">
            <v>0</v>
          </cell>
          <cell r="R1660" t="str">
            <v>USD</v>
          </cell>
          <cell r="S1660">
            <v>1.6834530000000001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 t="str">
            <v>4515</v>
          </cell>
          <cell r="AH1660" t="str">
            <v>IT10</v>
          </cell>
          <cell r="AI1660" t="str">
            <v>F000112808</v>
          </cell>
          <cell r="AJ1660" t="str">
            <v>4515IT10F000112808</v>
          </cell>
          <cell r="AK1660" t="str">
            <v>XANAX 0.5MG SCDT 5X10 BLST SA</v>
          </cell>
          <cell r="AL1660" t="str">
            <v>EA</v>
          </cell>
          <cell r="AM1660">
            <v>1</v>
          </cell>
          <cell r="AN1660">
            <v>1.365</v>
          </cell>
          <cell r="AO1660" t="str">
            <v>EUR</v>
          </cell>
          <cell r="AP1660" t="str">
            <v>5873</v>
          </cell>
          <cell r="AQ1660" t="str">
            <v>9130</v>
          </cell>
          <cell r="AR1660" t="str">
            <v>H000173760</v>
          </cell>
          <cell r="AS1660" t="str">
            <v>58739130H000173760</v>
          </cell>
          <cell r="AT1660" t="str">
            <v>ALPRAZOLAM USP MILLED KGW</v>
          </cell>
          <cell r="AU1660" t="str">
            <v>GM</v>
          </cell>
          <cell r="AV1660">
            <v>2.6270028599999998E-2</v>
          </cell>
          <cell r="AW1660">
            <v>3.58</v>
          </cell>
          <cell r="AX1660" t="str">
            <v>USD</v>
          </cell>
          <cell r="AY1660" t="str">
            <v/>
          </cell>
          <cell r="AZ1660" t="str">
            <v/>
          </cell>
          <cell r="BA1660" t="str">
            <v/>
          </cell>
          <cell r="BB1660" t="str">
            <v/>
          </cell>
          <cell r="BC1660" t="str">
            <v/>
          </cell>
          <cell r="BD1660" t="str">
            <v/>
          </cell>
          <cell r="BE1660">
            <v>0</v>
          </cell>
          <cell r="BF1660">
            <v>0</v>
          </cell>
          <cell r="BG1660" t="str">
            <v/>
          </cell>
          <cell r="BH1660" t="str">
            <v/>
          </cell>
          <cell r="BI1660" t="str">
            <v>PGS</v>
          </cell>
          <cell r="BJ1660" t="str">
            <v/>
          </cell>
          <cell r="BK1660" t="str">
            <v>YES</v>
          </cell>
          <cell r="BL1660" t="str">
            <v>YES</v>
          </cell>
          <cell r="BM1660">
            <v>1.7977129999999999</v>
          </cell>
          <cell r="BN1660">
            <v>1.7977129999999999</v>
          </cell>
        </row>
        <row r="1661">
          <cell r="C1661" t="str">
            <v>F000112810</v>
          </cell>
          <cell r="D1661" t="str">
            <v>58739130F000112810</v>
          </cell>
          <cell r="E1661" t="str">
            <v>5873</v>
          </cell>
          <cell r="F1661" t="str">
            <v>9130</v>
          </cell>
          <cell r="G1661" t="str">
            <v>F000112810</v>
          </cell>
          <cell r="H1661" t="str">
            <v>010</v>
          </cell>
          <cell r="I1661" t="str">
            <v>K4</v>
          </cell>
          <cell r="J1661" t="str">
            <v>2019</v>
          </cell>
          <cell r="K1661">
            <v>43592</v>
          </cell>
          <cell r="L1661" t="str">
            <v>XANAX 1MG SCDT 3X10 BLST SA</v>
          </cell>
          <cell r="M1661" t="str">
            <v>O</v>
          </cell>
          <cell r="N1661" t="str">
            <v>EA</v>
          </cell>
          <cell r="O1661" t="str">
            <v>F</v>
          </cell>
          <cell r="P1661" t="str">
            <v>0</v>
          </cell>
          <cell r="Q1661" t="str">
            <v>0</v>
          </cell>
          <cell r="R1661" t="str">
            <v>USD</v>
          </cell>
          <cell r="S1661">
            <v>3.2051530000000001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 t="str">
            <v>4515</v>
          </cell>
          <cell r="AH1661" t="str">
            <v>IT10</v>
          </cell>
          <cell r="AI1661" t="str">
            <v>F000112810</v>
          </cell>
          <cell r="AJ1661" t="str">
            <v>4515IT10F000112810</v>
          </cell>
          <cell r="AK1661" t="str">
            <v>XANAX 1MG SCDT 3X10 BLST SA</v>
          </cell>
          <cell r="AL1661" t="str">
            <v>EA</v>
          </cell>
          <cell r="AM1661">
            <v>1</v>
          </cell>
          <cell r="AN1661">
            <v>2.5329999999999999</v>
          </cell>
          <cell r="AO1661" t="str">
            <v>EUR</v>
          </cell>
          <cell r="AP1661" t="str">
            <v>5873</v>
          </cell>
          <cell r="AQ1661" t="str">
            <v>9130</v>
          </cell>
          <cell r="AR1661" t="str">
            <v>H000202318</v>
          </cell>
          <cell r="AS1661" t="str">
            <v>58739130H000202318</v>
          </cell>
          <cell r="AT1661" t="str">
            <v>XANAX BULK 1MG TAB</v>
          </cell>
          <cell r="AU1661" t="str">
            <v>M</v>
          </cell>
          <cell r="AV1661">
            <v>3.04259635E-2</v>
          </cell>
          <cell r="AW1661">
            <v>8.4049119999999995</v>
          </cell>
          <cell r="AX1661" t="str">
            <v>USD</v>
          </cell>
          <cell r="AY1661" t="str">
            <v/>
          </cell>
          <cell r="AZ1661" t="str">
            <v/>
          </cell>
          <cell r="BA1661" t="str">
            <v/>
          </cell>
          <cell r="BB1661" t="str">
            <v/>
          </cell>
          <cell r="BC1661" t="str">
            <v/>
          </cell>
          <cell r="BD1661" t="str">
            <v/>
          </cell>
          <cell r="BE1661">
            <v>0</v>
          </cell>
          <cell r="BF1661">
            <v>0</v>
          </cell>
          <cell r="BG1661" t="str">
            <v/>
          </cell>
          <cell r="BH1661" t="str">
            <v/>
          </cell>
          <cell r="BI1661" t="str">
            <v>PGS</v>
          </cell>
          <cell r="BJ1661" t="str">
            <v/>
          </cell>
          <cell r="BK1661" t="str">
            <v>NO</v>
          </cell>
          <cell r="BL1661" t="str">
            <v>YES</v>
          </cell>
          <cell r="BM1661">
            <v>3.4281739999999998</v>
          </cell>
          <cell r="BN1661">
            <v>3.4281739999999998</v>
          </cell>
        </row>
        <row r="1662">
          <cell r="C1662" t="str">
            <v>F000113096</v>
          </cell>
          <cell r="D1662" t="str">
            <v>58739130F000113096</v>
          </cell>
          <cell r="E1662" t="str">
            <v>5873</v>
          </cell>
          <cell r="F1662" t="str">
            <v>9130</v>
          </cell>
          <cell r="G1662" t="str">
            <v>F000113096</v>
          </cell>
          <cell r="H1662" t="str">
            <v>010</v>
          </cell>
          <cell r="I1662" t="str">
            <v>K4</v>
          </cell>
          <cell r="J1662" t="str">
            <v>2019</v>
          </cell>
          <cell r="K1662">
            <v>43592</v>
          </cell>
          <cell r="L1662" t="str">
            <v>XALATAN 50MCG/ML OPSOL 1X2.5ML PBTL KZ</v>
          </cell>
          <cell r="M1662" t="str">
            <v>O</v>
          </cell>
          <cell r="N1662" t="str">
            <v>EA</v>
          </cell>
          <cell r="O1662" t="str">
            <v>F</v>
          </cell>
          <cell r="P1662" t="str">
            <v>0</v>
          </cell>
          <cell r="Q1662" t="str">
            <v>0</v>
          </cell>
          <cell r="R1662" t="str">
            <v>USD</v>
          </cell>
          <cell r="S1662">
            <v>5.1093570000000001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 t="str">
            <v>3151</v>
          </cell>
          <cell r="AH1662" t="str">
            <v>BE37</v>
          </cell>
          <cell r="AI1662" t="str">
            <v>F000113096</v>
          </cell>
          <cell r="AJ1662" t="str">
            <v>3151BE37F000113096</v>
          </cell>
          <cell r="AK1662" t="str">
            <v>XALATAN 50MCG/ML OPSOL 1X2.5ML PBTL KZ</v>
          </cell>
          <cell r="AL1662" t="str">
            <v>EA</v>
          </cell>
          <cell r="AM1662">
            <v>1</v>
          </cell>
          <cell r="AN1662">
            <v>1.99</v>
          </cell>
          <cell r="AO1662" t="str">
            <v>EUR</v>
          </cell>
          <cell r="AP1662" t="str">
            <v>5873</v>
          </cell>
          <cell r="AQ1662" t="str">
            <v>9130</v>
          </cell>
          <cell r="AR1662" t="str">
            <v>H000204293</v>
          </cell>
          <cell r="AS1662" t="str">
            <v>58739130H000204293</v>
          </cell>
          <cell r="AT1662" t="str">
            <v>LATANOPROST (CHINOIN) GEN 3</v>
          </cell>
          <cell r="AU1662" t="str">
            <v>GM</v>
          </cell>
          <cell r="AV1662">
            <v>1.5576323000000001E-4</v>
          </cell>
          <cell r="AW1662">
            <v>17925.93</v>
          </cell>
          <cell r="AX1662" t="str">
            <v>USD</v>
          </cell>
          <cell r="AY1662" t="str">
            <v/>
          </cell>
          <cell r="AZ1662" t="str">
            <v/>
          </cell>
          <cell r="BA1662" t="str">
            <v/>
          </cell>
          <cell r="BB1662" t="str">
            <v/>
          </cell>
          <cell r="BC1662" t="str">
            <v/>
          </cell>
          <cell r="BD1662" t="str">
            <v/>
          </cell>
          <cell r="BE1662">
            <v>0</v>
          </cell>
          <cell r="BF1662">
            <v>0</v>
          </cell>
          <cell r="BG1662" t="str">
            <v/>
          </cell>
          <cell r="BH1662" t="str">
            <v/>
          </cell>
          <cell r="BI1662" t="str">
            <v>PGS</v>
          </cell>
          <cell r="BJ1662" t="str">
            <v/>
          </cell>
          <cell r="BK1662" t="str">
            <v>YES</v>
          </cell>
          <cell r="BL1662" t="str">
            <v>YES</v>
          </cell>
          <cell r="BM1662">
            <v>2.6125609999999999</v>
          </cell>
          <cell r="BN1662">
            <v>2.6125609999999999</v>
          </cell>
        </row>
        <row r="1663">
          <cell r="C1663" t="str">
            <v>F000113142</v>
          </cell>
          <cell r="D1663" t="str">
            <v>58739130F000113142</v>
          </cell>
          <cell r="E1663" t="str">
            <v>5873</v>
          </cell>
          <cell r="F1663" t="str">
            <v>9130</v>
          </cell>
          <cell r="G1663" t="str">
            <v>F000113142</v>
          </cell>
          <cell r="H1663" t="str">
            <v>010</v>
          </cell>
          <cell r="I1663" t="str">
            <v>K4</v>
          </cell>
          <cell r="J1663" t="str">
            <v>2019</v>
          </cell>
          <cell r="K1663">
            <v>43592</v>
          </cell>
          <cell r="L1663" t="str">
            <v>XALATAN 50MCG/ML OPSOL 1X2.5ML PBTL BA</v>
          </cell>
          <cell r="M1663" t="str">
            <v>O</v>
          </cell>
          <cell r="N1663" t="str">
            <v>EA</v>
          </cell>
          <cell r="O1663" t="str">
            <v>F</v>
          </cell>
          <cell r="P1663" t="str">
            <v>0</v>
          </cell>
          <cell r="Q1663" t="str">
            <v>0</v>
          </cell>
          <cell r="R1663" t="str">
            <v>USD</v>
          </cell>
          <cell r="S1663">
            <v>4.361936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 t="str">
            <v>3151</v>
          </cell>
          <cell r="AH1663" t="str">
            <v>BE37</v>
          </cell>
          <cell r="AI1663" t="str">
            <v>F000113142</v>
          </cell>
          <cell r="AJ1663" t="str">
            <v>3151BE37F000113142</v>
          </cell>
          <cell r="AK1663" t="str">
            <v>XALATAN 50MCG/ML OPSOL 1X2.5ML PBTL BA</v>
          </cell>
          <cell r="AL1663" t="str">
            <v>EA</v>
          </cell>
          <cell r="AM1663">
            <v>1</v>
          </cell>
          <cell r="AN1663">
            <v>0.95199999999999996</v>
          </cell>
          <cell r="AO1663" t="str">
            <v>EUR</v>
          </cell>
          <cell r="AP1663" t="str">
            <v>5873</v>
          </cell>
          <cell r="AQ1663" t="str">
            <v>9130</v>
          </cell>
          <cell r="AR1663" t="str">
            <v>H000010353</v>
          </cell>
          <cell r="AS1663" t="str">
            <v>58739130H000010353</v>
          </cell>
          <cell r="AT1663" t="str">
            <v>LATANOPROST API BULK (580 GRAMS)</v>
          </cell>
          <cell r="AU1663" t="str">
            <v>GM</v>
          </cell>
          <cell r="AV1663">
            <v>1.5576323000000001E-4</v>
          </cell>
          <cell r="AW1663">
            <v>20887</v>
          </cell>
          <cell r="AX1663" t="str">
            <v>USD</v>
          </cell>
          <cell r="AY1663" t="str">
            <v/>
          </cell>
          <cell r="AZ1663" t="str">
            <v/>
          </cell>
          <cell r="BA1663" t="str">
            <v/>
          </cell>
          <cell r="BB1663" t="str">
            <v/>
          </cell>
          <cell r="BC1663" t="str">
            <v/>
          </cell>
          <cell r="BD1663" t="str">
            <v/>
          </cell>
          <cell r="BE1663">
            <v>0</v>
          </cell>
          <cell r="BF1663">
            <v>0</v>
          </cell>
          <cell r="BG1663" t="str">
            <v/>
          </cell>
          <cell r="BH1663" t="str">
            <v/>
          </cell>
          <cell r="BI1663" t="str">
            <v>PGS</v>
          </cell>
          <cell r="BJ1663" t="str">
            <v/>
          </cell>
          <cell r="BK1663" t="str">
            <v>YES</v>
          </cell>
          <cell r="BL1663" t="str">
            <v>YES</v>
          </cell>
          <cell r="BM1663">
            <v>1.3133969999999999</v>
          </cell>
          <cell r="BN1663">
            <v>1.3133969999999999</v>
          </cell>
        </row>
        <row r="1664">
          <cell r="C1664" t="str">
            <v>F000113227</v>
          </cell>
          <cell r="D1664" t="str">
            <v>58739130F000113227</v>
          </cell>
          <cell r="E1664" t="str">
            <v>5873</v>
          </cell>
          <cell r="F1664" t="str">
            <v>9130</v>
          </cell>
          <cell r="G1664" t="str">
            <v>F000113227</v>
          </cell>
          <cell r="H1664" t="str">
            <v>010</v>
          </cell>
          <cell r="I1664" t="str">
            <v>K4</v>
          </cell>
          <cell r="J1664" t="str">
            <v>2019</v>
          </cell>
          <cell r="K1664">
            <v>43592</v>
          </cell>
          <cell r="L1664" t="str">
            <v>DETRUSITOL 2MG FCT 2X14 BLST CO</v>
          </cell>
          <cell r="M1664" t="str">
            <v>O</v>
          </cell>
          <cell r="N1664" t="str">
            <v>EA</v>
          </cell>
          <cell r="O1664" t="str">
            <v>F</v>
          </cell>
          <cell r="P1664" t="str">
            <v>0</v>
          </cell>
          <cell r="Q1664" t="str">
            <v>0</v>
          </cell>
          <cell r="R1664" t="str">
            <v>USD</v>
          </cell>
          <cell r="S1664">
            <v>5.5992920000000002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 t="str">
            <v>4515</v>
          </cell>
          <cell r="AH1664" t="str">
            <v>IT10</v>
          </cell>
          <cell r="AI1664" t="str">
            <v>F000113227</v>
          </cell>
          <cell r="AJ1664" t="str">
            <v>4515IT10F000113227</v>
          </cell>
          <cell r="AK1664" t="str">
            <v>DETRUSITOL 2MG FCT 2X14 BLST CO</v>
          </cell>
          <cell r="AL1664" t="str">
            <v>EA</v>
          </cell>
          <cell r="AM1664">
            <v>1</v>
          </cell>
          <cell r="AN1664">
            <v>0.50800000000000001</v>
          </cell>
          <cell r="AO1664" t="str">
            <v>EUR</v>
          </cell>
          <cell r="AP1664" t="str">
            <v>5873</v>
          </cell>
          <cell r="AQ1664" t="str">
            <v>9130</v>
          </cell>
          <cell r="AR1664" t="str">
            <v>H000162838</v>
          </cell>
          <cell r="AS1664" t="str">
            <v>58739130H000162838</v>
          </cell>
          <cell r="AT1664" t="str">
            <v>TOLTERODINE MILLED BULK</v>
          </cell>
          <cell r="AU1664" t="str">
            <v>KG</v>
          </cell>
          <cell r="AV1664">
            <v>5.7933200000000003E-5</v>
          </cell>
          <cell r="AW1664">
            <v>86440.53</v>
          </cell>
          <cell r="AX1664" t="str">
            <v>USD</v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>
            <v>0</v>
          </cell>
          <cell r="BF1664">
            <v>0</v>
          </cell>
          <cell r="BG1664" t="str">
            <v/>
          </cell>
          <cell r="BH1664" t="str">
            <v/>
          </cell>
          <cell r="BI1664" t="str">
            <v>PGS</v>
          </cell>
          <cell r="BJ1664" t="str">
            <v/>
          </cell>
          <cell r="BK1664" t="str">
            <v>YES</v>
          </cell>
          <cell r="BL1664" t="str">
            <v>YES</v>
          </cell>
          <cell r="BM1664">
            <v>0.84809599999999996</v>
          </cell>
          <cell r="BN1664">
            <v>0.84809599999999996</v>
          </cell>
        </row>
        <row r="1665">
          <cell r="C1665" t="str">
            <v>F000113359</v>
          </cell>
          <cell r="D1665" t="str">
            <v>58739130F000113359</v>
          </cell>
          <cell r="E1665" t="str">
            <v>5873</v>
          </cell>
          <cell r="F1665" t="str">
            <v>9130</v>
          </cell>
          <cell r="G1665" t="str">
            <v>F000113359</v>
          </cell>
          <cell r="H1665" t="str">
            <v>010</v>
          </cell>
          <cell r="I1665" t="str">
            <v>K4</v>
          </cell>
          <cell r="J1665" t="str">
            <v>2019</v>
          </cell>
          <cell r="K1665">
            <v>43592</v>
          </cell>
          <cell r="L1665" t="str">
            <v>XALACOM 50MCG/ML OPSOL 1X2.5ML PBTL BR</v>
          </cell>
          <cell r="M1665" t="str">
            <v>O</v>
          </cell>
          <cell r="N1665" t="str">
            <v>EA</v>
          </cell>
          <cell r="O1665" t="str">
            <v>F</v>
          </cell>
          <cell r="P1665" t="str">
            <v>0</v>
          </cell>
          <cell r="Q1665" t="str">
            <v>0</v>
          </cell>
          <cell r="R1665" t="str">
            <v>USD</v>
          </cell>
          <cell r="S1665">
            <v>4.1226250000000002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 t="str">
            <v>3151</v>
          </cell>
          <cell r="AH1665" t="str">
            <v>BE37</v>
          </cell>
          <cell r="AI1665" t="str">
            <v>F000113359</v>
          </cell>
          <cell r="AJ1665" t="str">
            <v>3151BE37F000113359</v>
          </cell>
          <cell r="AK1665" t="str">
            <v>XALACOM 50MCG/ML OPSOL 1X2.5ML PBTL BR</v>
          </cell>
          <cell r="AL1665" t="str">
            <v>EA</v>
          </cell>
          <cell r="AM1665">
            <v>1</v>
          </cell>
          <cell r="AN1665">
            <v>0.91100000000000003</v>
          </cell>
          <cell r="AO1665" t="str">
            <v>EUR</v>
          </cell>
          <cell r="AP1665" t="str">
            <v>5873</v>
          </cell>
          <cell r="AQ1665" t="str">
            <v>9130</v>
          </cell>
          <cell r="AR1665" t="str">
            <v>H000204293</v>
          </cell>
          <cell r="AS1665" t="str">
            <v>58739130H000204293</v>
          </cell>
          <cell r="AT1665" t="str">
            <v>LATANOPROST (CHINOIN) GEN 3</v>
          </cell>
          <cell r="AU1665" t="str">
            <v>GM</v>
          </cell>
          <cell r="AV1665">
            <v>1.6643849E-4</v>
          </cell>
          <cell r="AW1665">
            <v>17925.93</v>
          </cell>
          <cell r="AX1665" t="str">
            <v>USD</v>
          </cell>
          <cell r="AY1665" t="str">
            <v>5873</v>
          </cell>
          <cell r="AZ1665" t="str">
            <v>9130</v>
          </cell>
          <cell r="BA1665" t="str">
            <v>H000202276</v>
          </cell>
          <cell r="BB1665" t="str">
            <v>58739130H000202276</v>
          </cell>
          <cell r="BC1665" t="str">
            <v>TIMOLOL MALEATE       (FIN)EXP</v>
          </cell>
          <cell r="BD1665" t="str">
            <v>GM</v>
          </cell>
          <cell r="BE1665">
            <v>2.1332877E-2</v>
          </cell>
          <cell r="BF1665">
            <v>3.67</v>
          </cell>
          <cell r="BG1665" t="str">
            <v>USD</v>
          </cell>
          <cell r="BH1665" t="str">
            <v/>
          </cell>
          <cell r="BI1665" t="str">
            <v>PGS</v>
          </cell>
          <cell r="BJ1665" t="str">
            <v/>
          </cell>
          <cell r="BK1665" t="str">
            <v>YES</v>
          </cell>
          <cell r="BL1665" t="str">
            <v>YES</v>
          </cell>
          <cell r="BM1665">
            <v>1.353591</v>
          </cell>
          <cell r="BN1665">
            <v>1.353591</v>
          </cell>
        </row>
        <row r="1666">
          <cell r="C1666" t="str">
            <v>F000113361</v>
          </cell>
          <cell r="D1666" t="str">
            <v>58739130F000113361</v>
          </cell>
          <cell r="E1666" t="str">
            <v>5873</v>
          </cell>
          <cell r="F1666" t="str">
            <v>9130</v>
          </cell>
          <cell r="G1666" t="str">
            <v>F000113361</v>
          </cell>
          <cell r="H1666" t="str">
            <v>010</v>
          </cell>
          <cell r="I1666" t="str">
            <v>K4</v>
          </cell>
          <cell r="J1666" t="str">
            <v>2019</v>
          </cell>
          <cell r="K1666">
            <v>43592</v>
          </cell>
          <cell r="L1666" t="str">
            <v>XALATAN 50MCG/ML OPSOL 1X2.5ML PBTL BR</v>
          </cell>
          <cell r="M1666" t="str">
            <v>O</v>
          </cell>
          <cell r="N1666" t="str">
            <v>EA</v>
          </cell>
          <cell r="O1666" t="str">
            <v>F</v>
          </cell>
          <cell r="P1666" t="str">
            <v>0</v>
          </cell>
          <cell r="Q1666" t="str">
            <v>0</v>
          </cell>
          <cell r="R1666" t="str">
            <v>USD</v>
          </cell>
          <cell r="S1666">
            <v>3.812215000000000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 t="str">
            <v>3151</v>
          </cell>
          <cell r="AH1666" t="str">
            <v>BE37</v>
          </cell>
          <cell r="AI1666" t="str">
            <v>F000113361</v>
          </cell>
          <cell r="AJ1666" t="str">
            <v>3151BE37F000113361</v>
          </cell>
          <cell r="AK1666" t="str">
            <v>XALATAN 50MCG/ML OPSOL 1X2.5ML PBTL BR</v>
          </cell>
          <cell r="AL1666" t="str">
            <v>EA</v>
          </cell>
          <cell r="AM1666">
            <v>1</v>
          </cell>
          <cell r="AN1666">
            <v>0.876</v>
          </cell>
          <cell r="AO1666" t="str">
            <v>EUR</v>
          </cell>
          <cell r="AP1666" t="str">
            <v>5873</v>
          </cell>
          <cell r="AQ1666" t="str">
            <v>9130</v>
          </cell>
          <cell r="AR1666" t="str">
            <v>H000204293</v>
          </cell>
          <cell r="AS1666" t="str">
            <v>58739130H000204293</v>
          </cell>
          <cell r="AT1666" t="str">
            <v>LATANOPROST (CHINOIN) GEN 3</v>
          </cell>
          <cell r="AU1666" t="str">
            <v>GM</v>
          </cell>
          <cell r="AV1666">
            <v>1.5576323000000001E-4</v>
          </cell>
          <cell r="AW1666">
            <v>17925.93</v>
          </cell>
          <cell r="AX1666" t="str">
            <v>USD</v>
          </cell>
          <cell r="AY1666" t="str">
            <v/>
          </cell>
          <cell r="AZ1666" t="str">
            <v/>
          </cell>
          <cell r="BA1666" t="str">
            <v/>
          </cell>
          <cell r="BB1666" t="str">
            <v/>
          </cell>
          <cell r="BC1666" t="str">
            <v/>
          </cell>
          <cell r="BD1666" t="str">
            <v/>
          </cell>
          <cell r="BE1666">
            <v>0</v>
          </cell>
          <cell r="BF1666">
            <v>0</v>
          </cell>
          <cell r="BG1666" t="str">
            <v/>
          </cell>
          <cell r="BH1666" t="str">
            <v/>
          </cell>
          <cell r="BI1666" t="str">
            <v>PGS</v>
          </cell>
          <cell r="BJ1666" t="str">
            <v/>
          </cell>
          <cell r="BK1666" t="str">
            <v>YES</v>
          </cell>
          <cell r="BL1666" t="str">
            <v>YES</v>
          </cell>
          <cell r="BM1666">
            <v>1.2178100000000001</v>
          </cell>
          <cell r="BN1666">
            <v>1.2178100000000001</v>
          </cell>
        </row>
        <row r="1667">
          <cell r="C1667" t="str">
            <v>F000113604</v>
          </cell>
          <cell r="D1667" t="str">
            <v>58739130F000113604</v>
          </cell>
          <cell r="E1667" t="str">
            <v>5873</v>
          </cell>
          <cell r="F1667" t="str">
            <v>9130</v>
          </cell>
          <cell r="G1667" t="str">
            <v>F000113604</v>
          </cell>
          <cell r="H1667" t="str">
            <v>010</v>
          </cell>
          <cell r="I1667" t="str">
            <v>K4</v>
          </cell>
          <cell r="J1667" t="str">
            <v>2019</v>
          </cell>
          <cell r="K1667">
            <v>43592</v>
          </cell>
          <cell r="L1667" t="str">
            <v>ASPAVOR 10MG FCT 3X10 BLS ZA</v>
          </cell>
          <cell r="M1667" t="str">
            <v>O</v>
          </cell>
          <cell r="N1667" t="str">
            <v>EA</v>
          </cell>
          <cell r="O1667" t="str">
            <v>F</v>
          </cell>
          <cell r="P1667" t="str">
            <v>0</v>
          </cell>
          <cell r="Q1667" t="str">
            <v>0</v>
          </cell>
          <cell r="R1667" t="str">
            <v>USD</v>
          </cell>
          <cell r="S1667">
            <v>4.3062620000000003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 t="str">
            <v>3530</v>
          </cell>
          <cell r="AH1667" t="str">
            <v>DE22</v>
          </cell>
          <cell r="AI1667" t="str">
            <v>F000113604</v>
          </cell>
          <cell r="AJ1667" t="str">
            <v>3530DE22F000113604</v>
          </cell>
          <cell r="AK1667" t="str">
            <v>ASPAVOR 10MG FCT 3X10 BLS ZA</v>
          </cell>
          <cell r="AL1667" t="str">
            <v>EA</v>
          </cell>
          <cell r="AM1667">
            <v>1</v>
          </cell>
          <cell r="AN1667">
            <v>0.154</v>
          </cell>
          <cell r="AO1667" t="str">
            <v>EUR</v>
          </cell>
          <cell r="AP1667" t="str">
            <v>5873</v>
          </cell>
          <cell r="AQ1667" t="str">
            <v>9130</v>
          </cell>
          <cell r="AR1667" t="str">
            <v>H000005162</v>
          </cell>
          <cell r="AS1667" t="str">
            <v>58739130H000005162</v>
          </cell>
          <cell r="AT1667" t="str">
            <v>ATORVASTATIN 10MG FCT G EP/USP PR</v>
          </cell>
          <cell r="AU1667" t="str">
            <v>EA</v>
          </cell>
          <cell r="AV1667">
            <v>30.297726999999998</v>
          </cell>
          <cell r="AW1667">
            <v>0.136213</v>
          </cell>
          <cell r="AX1667" t="str">
            <v>USD</v>
          </cell>
          <cell r="AY1667" t="str">
            <v/>
          </cell>
          <cell r="AZ1667" t="str">
            <v/>
          </cell>
          <cell r="BA1667" t="str">
            <v/>
          </cell>
          <cell r="BB1667" t="str">
            <v/>
          </cell>
          <cell r="BC1667" t="str">
            <v/>
          </cell>
          <cell r="BD1667" t="str">
            <v/>
          </cell>
          <cell r="BE1667">
            <v>0</v>
          </cell>
          <cell r="BF1667">
            <v>0</v>
          </cell>
          <cell r="BG1667" t="str">
            <v/>
          </cell>
          <cell r="BH1667" t="str">
            <v/>
          </cell>
          <cell r="BI1667" t="str">
            <v>PGS</v>
          </cell>
          <cell r="BJ1667" t="str">
            <v/>
          </cell>
          <cell r="BK1667" t="str">
            <v>YES</v>
          </cell>
          <cell r="BL1667" t="str">
            <v>YES</v>
          </cell>
          <cell r="BM1667">
            <v>0.64230699999999996</v>
          </cell>
          <cell r="BN1667">
            <v>0.64230699999999996</v>
          </cell>
        </row>
        <row r="1668">
          <cell r="C1668" t="str">
            <v>F000113606</v>
          </cell>
          <cell r="D1668" t="str">
            <v>58739130F000113606</v>
          </cell>
          <cell r="E1668" t="str">
            <v>5873</v>
          </cell>
          <cell r="F1668" t="str">
            <v>9130</v>
          </cell>
          <cell r="G1668" t="str">
            <v>F000113606</v>
          </cell>
          <cell r="H1668" t="str">
            <v>010</v>
          </cell>
          <cell r="I1668" t="str">
            <v>K4</v>
          </cell>
          <cell r="J1668" t="str">
            <v>2019</v>
          </cell>
          <cell r="K1668">
            <v>43592</v>
          </cell>
          <cell r="L1668" t="str">
            <v>ASPAVOR 20MG FCT 3X10 BLS ZA</v>
          </cell>
          <cell r="M1668" t="str">
            <v>O</v>
          </cell>
          <cell r="N1668" t="str">
            <v>EA</v>
          </cell>
          <cell r="O1668" t="str">
            <v>F</v>
          </cell>
          <cell r="P1668" t="str">
            <v>0</v>
          </cell>
          <cell r="Q1668" t="str">
            <v>0</v>
          </cell>
          <cell r="R1668" t="str">
            <v>USD</v>
          </cell>
          <cell r="S1668">
            <v>8.1785920000000001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 t="str">
            <v>3530</v>
          </cell>
          <cell r="AH1668" t="str">
            <v>DE22</v>
          </cell>
          <cell r="AI1668" t="str">
            <v>F000113606</v>
          </cell>
          <cell r="AJ1668" t="str">
            <v>3530DE22F000113606</v>
          </cell>
          <cell r="AK1668" t="str">
            <v>ASPAVOR 20MG FCT 3X10 BLS ZA</v>
          </cell>
          <cell r="AL1668" t="str">
            <v>EA</v>
          </cell>
          <cell r="AM1668">
            <v>1</v>
          </cell>
          <cell r="AN1668">
            <v>0.219</v>
          </cell>
          <cell r="AO1668" t="str">
            <v>EUR</v>
          </cell>
          <cell r="AP1668" t="str">
            <v>5873</v>
          </cell>
          <cell r="AQ1668" t="str">
            <v>9130</v>
          </cell>
          <cell r="AR1668" t="str">
            <v>H000005163</v>
          </cell>
          <cell r="AS1668" t="str">
            <v>58739130H000005163</v>
          </cell>
          <cell r="AT1668" t="str">
            <v>ATORVASTATIN 20MG FCT G EP/USP PR</v>
          </cell>
          <cell r="AU1668" t="str">
            <v>EA</v>
          </cell>
          <cell r="AV1668">
            <v>30.300992000000001</v>
          </cell>
          <cell r="AW1668">
            <v>0.26149600000000001</v>
          </cell>
          <cell r="AX1668" t="str">
            <v>USD</v>
          </cell>
          <cell r="AY1668" t="str">
            <v/>
          </cell>
          <cell r="AZ1668" t="str">
            <v/>
          </cell>
          <cell r="BA1668" t="str">
            <v/>
          </cell>
          <cell r="BB1668" t="str">
            <v/>
          </cell>
          <cell r="BC1668" t="str">
            <v/>
          </cell>
          <cell r="BD1668" t="str">
            <v/>
          </cell>
          <cell r="BE1668">
            <v>0</v>
          </cell>
          <cell r="BF1668">
            <v>0</v>
          </cell>
          <cell r="BG1668" t="str">
            <v/>
          </cell>
          <cell r="BH1668" t="str">
            <v/>
          </cell>
          <cell r="BI1668" t="str">
            <v>PGS</v>
          </cell>
          <cell r="BJ1668" t="str">
            <v/>
          </cell>
          <cell r="BK1668" t="str">
            <v>YES</v>
          </cell>
          <cell r="BL1668" t="str">
            <v>YES</v>
          </cell>
          <cell r="BM1668">
            <v>0.96544799999999997</v>
          </cell>
          <cell r="BN1668">
            <v>0.96544799999999997</v>
          </cell>
        </row>
        <row r="1669">
          <cell r="C1669" t="str">
            <v>F000113608</v>
          </cell>
          <cell r="D1669" t="str">
            <v>58739130F000113608</v>
          </cell>
          <cell r="E1669" t="str">
            <v>5873</v>
          </cell>
          <cell r="F1669" t="str">
            <v>9130</v>
          </cell>
          <cell r="G1669" t="str">
            <v>F000113608</v>
          </cell>
          <cell r="H1669" t="str">
            <v>010</v>
          </cell>
          <cell r="I1669" t="str">
            <v>K4</v>
          </cell>
          <cell r="J1669" t="str">
            <v>2019</v>
          </cell>
          <cell r="K1669">
            <v>43592</v>
          </cell>
          <cell r="L1669" t="str">
            <v>ASPAVOR 40MG FCT 3X10 BLS ZA</v>
          </cell>
          <cell r="M1669" t="str">
            <v>O</v>
          </cell>
          <cell r="N1669" t="str">
            <v>EA</v>
          </cell>
          <cell r="O1669" t="str">
            <v>F</v>
          </cell>
          <cell r="P1669" t="str">
            <v>0</v>
          </cell>
          <cell r="Q1669" t="str">
            <v>0</v>
          </cell>
          <cell r="R1669" t="str">
            <v>USD</v>
          </cell>
          <cell r="S1669">
            <v>16.239709999999999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 t="str">
            <v>3530</v>
          </cell>
          <cell r="AH1669" t="str">
            <v>DE22</v>
          </cell>
          <cell r="AI1669" t="str">
            <v>F000113608</v>
          </cell>
          <cell r="AJ1669" t="str">
            <v>3530DE22F000113608</v>
          </cell>
          <cell r="AK1669" t="str">
            <v>ASPAVOR 40MG FCT 3X10 BLS ZA</v>
          </cell>
          <cell r="AL1669" t="str">
            <v>EA</v>
          </cell>
          <cell r="AM1669">
            <v>1</v>
          </cell>
          <cell r="AN1669">
            <v>0.32</v>
          </cell>
          <cell r="AO1669" t="str">
            <v>EUR</v>
          </cell>
          <cell r="AP1669" t="str">
            <v>5873</v>
          </cell>
          <cell r="AQ1669" t="str">
            <v>9130</v>
          </cell>
          <cell r="AR1669" t="str">
            <v>H000005164</v>
          </cell>
          <cell r="AS1669" t="str">
            <v>58739130H000005164</v>
          </cell>
          <cell r="AT1669" t="str">
            <v>ATORVASTATIN 40MG FCT G EP/USP PR</v>
          </cell>
          <cell r="AU1669" t="str">
            <v>EA</v>
          </cell>
          <cell r="AV1669">
            <v>30.299348999999999</v>
          </cell>
          <cell r="AW1669">
            <v>0.52367799999999998</v>
          </cell>
          <cell r="AX1669" t="str">
            <v>USD</v>
          </cell>
          <cell r="AY1669" t="str">
            <v/>
          </cell>
          <cell r="AZ1669" t="str">
            <v/>
          </cell>
          <cell r="BA1669" t="str">
            <v/>
          </cell>
          <cell r="BB1669" t="str">
            <v/>
          </cell>
          <cell r="BC1669" t="str">
            <v/>
          </cell>
          <cell r="BD1669" t="str">
            <v/>
          </cell>
          <cell r="BE1669">
            <v>0</v>
          </cell>
          <cell r="BF1669">
            <v>0</v>
          </cell>
          <cell r="BG1669" t="str">
            <v/>
          </cell>
          <cell r="BH1669" t="str">
            <v/>
          </cell>
          <cell r="BI1669" t="str">
            <v>PGS</v>
          </cell>
          <cell r="BJ1669" t="str">
            <v/>
          </cell>
          <cell r="BK1669" t="str">
            <v>YES</v>
          </cell>
          <cell r="BL1669" t="str">
            <v>YES</v>
          </cell>
          <cell r="BM1669">
            <v>1.8072809999999999</v>
          </cell>
          <cell r="BN1669">
            <v>1.8072809999999999</v>
          </cell>
        </row>
        <row r="1670">
          <cell r="C1670" t="str">
            <v>F000114297</v>
          </cell>
          <cell r="D1670" t="str">
            <v>58739130F000114297</v>
          </cell>
          <cell r="E1670" t="str">
            <v>5873</v>
          </cell>
          <cell r="F1670" t="str">
            <v>9130</v>
          </cell>
          <cell r="G1670" t="str">
            <v>F000114297</v>
          </cell>
          <cell r="H1670" t="str">
            <v>010</v>
          </cell>
          <cell r="I1670" t="str">
            <v>K4</v>
          </cell>
          <cell r="J1670" t="str">
            <v>2019</v>
          </cell>
          <cell r="K1670">
            <v>43592</v>
          </cell>
          <cell r="L1670" t="str">
            <v>DETRUSITOL 2MG FCT 2X14 BLST MX</v>
          </cell>
          <cell r="M1670" t="str">
            <v>O</v>
          </cell>
          <cell r="N1670" t="str">
            <v>EA</v>
          </cell>
          <cell r="O1670" t="str">
            <v>F</v>
          </cell>
          <cell r="P1670" t="str">
            <v>0</v>
          </cell>
          <cell r="Q1670" t="str">
            <v>0</v>
          </cell>
          <cell r="R1670" t="str">
            <v>USD</v>
          </cell>
          <cell r="S1670">
            <v>5.5992920000000002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 t="str">
            <v>4515</v>
          </cell>
          <cell r="AH1670" t="str">
            <v>IT10</v>
          </cell>
          <cell r="AI1670" t="str">
            <v>F000114297</v>
          </cell>
          <cell r="AJ1670" t="str">
            <v>4515IT10F000114297</v>
          </cell>
          <cell r="AK1670" t="str">
            <v>DETRUSITOL 2MG FCT 2X14 BLST MX</v>
          </cell>
          <cell r="AL1670" t="str">
            <v>EA</v>
          </cell>
          <cell r="AM1670">
            <v>1</v>
          </cell>
          <cell r="AN1670">
            <v>0.50800000000000001</v>
          </cell>
          <cell r="AO1670" t="str">
            <v>EUR</v>
          </cell>
          <cell r="AP1670" t="str">
            <v>5873</v>
          </cell>
          <cell r="AQ1670" t="str">
            <v>9130</v>
          </cell>
          <cell r="AR1670" t="str">
            <v>H000162838</v>
          </cell>
          <cell r="AS1670" t="str">
            <v>58739130H000162838</v>
          </cell>
          <cell r="AT1670" t="str">
            <v>TOLTERODINE MILLED BULK</v>
          </cell>
          <cell r="AU1670" t="str">
            <v>KG</v>
          </cell>
          <cell r="AV1670">
            <v>5.7933200000000003E-5</v>
          </cell>
          <cell r="AW1670">
            <v>86440.53</v>
          </cell>
          <cell r="AX1670" t="str">
            <v>USD</v>
          </cell>
          <cell r="AY1670" t="str">
            <v/>
          </cell>
          <cell r="AZ1670" t="str">
            <v/>
          </cell>
          <cell r="BA1670" t="str">
            <v/>
          </cell>
          <cell r="BB1670" t="str">
            <v/>
          </cell>
          <cell r="BC1670" t="str">
            <v/>
          </cell>
          <cell r="BD1670" t="str">
            <v/>
          </cell>
          <cell r="BE1670">
            <v>0</v>
          </cell>
          <cell r="BF1670">
            <v>0</v>
          </cell>
          <cell r="BG1670" t="str">
            <v/>
          </cell>
          <cell r="BH1670" t="str">
            <v/>
          </cell>
          <cell r="BI1670" t="str">
            <v>PGS</v>
          </cell>
          <cell r="BJ1670" t="str">
            <v/>
          </cell>
          <cell r="BK1670" t="str">
            <v>YES</v>
          </cell>
          <cell r="BL1670" t="str">
            <v>YES</v>
          </cell>
          <cell r="BM1670">
            <v>0.84797299999999998</v>
          </cell>
          <cell r="BN1670">
            <v>0.84797299999999998</v>
          </cell>
        </row>
        <row r="1671">
          <cell r="C1671" t="str">
            <v>F000114704</v>
          </cell>
          <cell r="D1671" t="str">
            <v>58739130F000114704</v>
          </cell>
          <cell r="E1671" t="str">
            <v>5873</v>
          </cell>
          <cell r="F1671" t="str">
            <v>9130</v>
          </cell>
          <cell r="G1671" t="str">
            <v>F000114704</v>
          </cell>
          <cell r="H1671" t="str">
            <v>010</v>
          </cell>
          <cell r="I1671" t="str">
            <v>K4</v>
          </cell>
          <cell r="J1671" t="str">
            <v>2019</v>
          </cell>
          <cell r="K1671">
            <v>43592</v>
          </cell>
          <cell r="L1671" t="str">
            <v>XANAX 0.25MG SCDT 3X10 BLST RO</v>
          </cell>
          <cell r="M1671" t="str">
            <v>O</v>
          </cell>
          <cell r="N1671" t="str">
            <v>EA</v>
          </cell>
          <cell r="O1671" t="str">
            <v>F</v>
          </cell>
          <cell r="P1671" t="str">
            <v>0</v>
          </cell>
          <cell r="Q1671" t="str">
            <v>0</v>
          </cell>
          <cell r="R1671" t="str">
            <v>USD</v>
          </cell>
          <cell r="S1671">
            <v>0.55358300000000005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 t="str">
            <v>4515</v>
          </cell>
          <cell r="AH1671" t="str">
            <v>IT10</v>
          </cell>
          <cell r="AI1671" t="str">
            <v>F000114704</v>
          </cell>
          <cell r="AJ1671" t="str">
            <v>4515IT10F000114704</v>
          </cell>
          <cell r="AK1671" t="str">
            <v>XANAX 0.25MG SCDT 3X10 BLST RO</v>
          </cell>
          <cell r="AL1671" t="str">
            <v>EA</v>
          </cell>
          <cell r="AM1671">
            <v>1</v>
          </cell>
          <cell r="AN1671">
            <v>0.45100000000000001</v>
          </cell>
          <cell r="AO1671" t="str">
            <v>EUR</v>
          </cell>
          <cell r="AP1671" t="str">
            <v>5873</v>
          </cell>
          <cell r="AQ1671" t="str">
            <v>9130</v>
          </cell>
          <cell r="AR1671" t="str">
            <v>H000005850</v>
          </cell>
          <cell r="AS1671" t="str">
            <v>58739130H000005850</v>
          </cell>
          <cell r="AT1671" t="str">
            <v>ALPRAZOLAM USP MILLED (CENTAUR)</v>
          </cell>
          <cell r="AU1671" t="str">
            <v>KG</v>
          </cell>
          <cell r="AV1671">
            <v>7.9457999999999994E-6</v>
          </cell>
          <cell r="AW1671">
            <v>3579.13</v>
          </cell>
          <cell r="AX1671" t="str">
            <v>USD</v>
          </cell>
          <cell r="AY1671" t="str">
            <v/>
          </cell>
          <cell r="AZ1671" t="str">
            <v/>
          </cell>
          <cell r="BA1671" t="str">
            <v/>
          </cell>
          <cell r="BB1671" t="str">
            <v/>
          </cell>
          <cell r="BC1671" t="str">
            <v/>
          </cell>
          <cell r="BD1671" t="str">
            <v/>
          </cell>
          <cell r="BE1671">
            <v>0</v>
          </cell>
          <cell r="BF1671">
            <v>0</v>
          </cell>
          <cell r="BG1671" t="str">
            <v/>
          </cell>
          <cell r="BH1671" t="str">
            <v/>
          </cell>
          <cell r="BI1671" t="str">
            <v>PGS</v>
          </cell>
          <cell r="BJ1671" t="str">
            <v/>
          </cell>
          <cell r="BK1671" t="str">
            <v>YES</v>
          </cell>
          <cell r="BL1671" t="str">
            <v>YES</v>
          </cell>
          <cell r="BM1671">
            <v>0.59541299999999997</v>
          </cell>
          <cell r="BN1671">
            <v>0.59541299999999997</v>
          </cell>
        </row>
        <row r="1672">
          <cell r="C1672" t="str">
            <v>F000114710</v>
          </cell>
          <cell r="D1672" t="str">
            <v>58739130F000114710</v>
          </cell>
          <cell r="E1672" t="str">
            <v>5873</v>
          </cell>
          <cell r="F1672" t="str">
            <v>9130</v>
          </cell>
          <cell r="G1672" t="str">
            <v>F000114710</v>
          </cell>
          <cell r="H1672" t="str">
            <v>010</v>
          </cell>
          <cell r="I1672" t="str">
            <v>K4</v>
          </cell>
          <cell r="J1672" t="str">
            <v>2019</v>
          </cell>
          <cell r="K1672">
            <v>43592</v>
          </cell>
          <cell r="L1672" t="str">
            <v>XANAX 1MG SCDT 3X10 BLST RO</v>
          </cell>
          <cell r="M1672" t="str">
            <v>O</v>
          </cell>
          <cell r="N1672" t="str">
            <v>EA</v>
          </cell>
          <cell r="O1672" t="str">
            <v>F</v>
          </cell>
          <cell r="P1672" t="str">
            <v>0</v>
          </cell>
          <cell r="Q1672" t="str">
            <v>0</v>
          </cell>
          <cell r="R1672" t="str">
            <v>USD</v>
          </cell>
          <cell r="S1672">
            <v>0.67112400000000005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 t="str">
            <v>4515</v>
          </cell>
          <cell r="AH1672" t="str">
            <v>IT10</v>
          </cell>
          <cell r="AI1672" t="str">
            <v>F000114710</v>
          </cell>
          <cell r="AJ1672" t="str">
            <v>4515IT10F000114710</v>
          </cell>
          <cell r="AK1672" t="str">
            <v>XANAX 1MG SCDT 3X10 BLST RO</v>
          </cell>
          <cell r="AL1672" t="str">
            <v>EA</v>
          </cell>
          <cell r="AM1672">
            <v>1</v>
          </cell>
          <cell r="AN1672">
            <v>0.47799999999999998</v>
          </cell>
          <cell r="AO1672" t="str">
            <v>EUR</v>
          </cell>
          <cell r="AP1672" t="str">
            <v>5873</v>
          </cell>
          <cell r="AQ1672" t="str">
            <v>9130</v>
          </cell>
          <cell r="AR1672" t="str">
            <v>H000005850</v>
          </cell>
          <cell r="AS1672" t="str">
            <v>58739130H000005850</v>
          </cell>
          <cell r="AT1672" t="str">
            <v>ALPRAZOLAM USP MILLED (CENTAUR)</v>
          </cell>
          <cell r="AU1672" t="str">
            <v>KG</v>
          </cell>
          <cell r="AV1672">
            <v>3.2002399999999997E-5</v>
          </cell>
          <cell r="AW1672">
            <v>3579.13</v>
          </cell>
          <cell r="AX1672" t="str">
            <v>USD</v>
          </cell>
          <cell r="AY1672" t="str">
            <v/>
          </cell>
          <cell r="AZ1672" t="str">
            <v/>
          </cell>
          <cell r="BA1672" t="str">
            <v/>
          </cell>
          <cell r="BB1672" t="str">
            <v/>
          </cell>
          <cell r="BC1672" t="str">
            <v/>
          </cell>
          <cell r="BD1672" t="str">
            <v/>
          </cell>
          <cell r="BE1672">
            <v>0</v>
          </cell>
          <cell r="BF1672">
            <v>0</v>
          </cell>
          <cell r="BG1672" t="str">
            <v/>
          </cell>
          <cell r="BH1672" t="str">
            <v/>
          </cell>
          <cell r="BI1672" t="str">
            <v>PGS</v>
          </cell>
          <cell r="BJ1672" t="str">
            <v/>
          </cell>
          <cell r="BK1672" t="str">
            <v>YES</v>
          </cell>
          <cell r="BL1672" t="str">
            <v>YES</v>
          </cell>
          <cell r="BM1672">
            <v>0.70646799999999998</v>
          </cell>
          <cell r="BN1672">
            <v>0.70646799999999998</v>
          </cell>
        </row>
        <row r="1673">
          <cell r="C1673" t="str">
            <v>F000114744</v>
          </cell>
          <cell r="D1673" t="str">
            <v>58739130F000114744</v>
          </cell>
          <cell r="E1673" t="str">
            <v>5873</v>
          </cell>
          <cell r="F1673" t="str">
            <v>9130</v>
          </cell>
          <cell r="G1673" t="str">
            <v>F000114744</v>
          </cell>
          <cell r="H1673" t="str">
            <v>010</v>
          </cell>
          <cell r="I1673" t="str">
            <v>K4</v>
          </cell>
          <cell r="J1673" t="str">
            <v>2019</v>
          </cell>
          <cell r="K1673">
            <v>43592</v>
          </cell>
          <cell r="L1673" t="str">
            <v>XANAX 0.25MG SCDT 3X10 BLST SK</v>
          </cell>
          <cell r="M1673" t="str">
            <v>O</v>
          </cell>
          <cell r="N1673" t="str">
            <v>EA</v>
          </cell>
          <cell r="O1673" t="str">
            <v>F</v>
          </cell>
          <cell r="P1673" t="str">
            <v>0</v>
          </cell>
          <cell r="Q1673" t="str">
            <v>0</v>
          </cell>
          <cell r="R1673" t="str">
            <v>USD</v>
          </cell>
          <cell r="S1673">
            <v>0.56755599999999995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 t="str">
            <v>4515</v>
          </cell>
          <cell r="AH1673" t="str">
            <v>IT10</v>
          </cell>
          <cell r="AI1673" t="str">
            <v>F000114744</v>
          </cell>
          <cell r="AJ1673" t="str">
            <v>4515IT10F000114744</v>
          </cell>
          <cell r="AK1673" t="str">
            <v>XANAX 0.25MG SCDT 3X10 BLST SK</v>
          </cell>
          <cell r="AL1673" t="str">
            <v>EA</v>
          </cell>
          <cell r="AM1673">
            <v>1</v>
          </cell>
          <cell r="AN1673">
            <v>0.46300000000000002</v>
          </cell>
          <cell r="AO1673" t="str">
            <v>EUR</v>
          </cell>
          <cell r="AP1673" t="str">
            <v>5873</v>
          </cell>
          <cell r="AQ1673" t="str">
            <v>9130</v>
          </cell>
          <cell r="AR1673" t="str">
            <v>H000005850</v>
          </cell>
          <cell r="AS1673" t="str">
            <v>58739130H000005850</v>
          </cell>
          <cell r="AT1673" t="str">
            <v>ALPRAZOLAM USP MILLED (CENTAUR)</v>
          </cell>
          <cell r="AU1673" t="str">
            <v>KG</v>
          </cell>
          <cell r="AV1673">
            <v>7.9457999999999994E-6</v>
          </cell>
          <cell r="AW1673">
            <v>3579.13</v>
          </cell>
          <cell r="AX1673" t="str">
            <v>USD</v>
          </cell>
          <cell r="AY1673" t="str">
            <v/>
          </cell>
          <cell r="AZ1673" t="str">
            <v/>
          </cell>
          <cell r="BA1673" t="str">
            <v/>
          </cell>
          <cell r="BB1673" t="str">
            <v/>
          </cell>
          <cell r="BC1673" t="str">
            <v/>
          </cell>
          <cell r="BD1673" t="str">
            <v/>
          </cell>
          <cell r="BE1673">
            <v>0</v>
          </cell>
          <cell r="BF1673">
            <v>0</v>
          </cell>
          <cell r="BG1673" t="str">
            <v/>
          </cell>
          <cell r="BH1673" t="str">
            <v/>
          </cell>
          <cell r="BI1673" t="str">
            <v>PGS</v>
          </cell>
          <cell r="BJ1673" t="str">
            <v/>
          </cell>
          <cell r="BK1673" t="str">
            <v>NO</v>
          </cell>
          <cell r="BL1673" t="str">
            <v>YES</v>
          </cell>
          <cell r="BM1673">
            <v>0.60775699999999999</v>
          </cell>
          <cell r="BN1673">
            <v>0.60775699999999999</v>
          </cell>
        </row>
        <row r="1674">
          <cell r="C1674" t="str">
            <v>F000114746</v>
          </cell>
          <cell r="D1674" t="str">
            <v>58739130F000114746</v>
          </cell>
          <cell r="E1674" t="str">
            <v>5873</v>
          </cell>
          <cell r="F1674" t="str">
            <v>9130</v>
          </cell>
          <cell r="G1674" t="str">
            <v>F000114746</v>
          </cell>
          <cell r="H1674" t="str">
            <v>010</v>
          </cell>
          <cell r="I1674" t="str">
            <v>K4</v>
          </cell>
          <cell r="J1674" t="str">
            <v>2019</v>
          </cell>
          <cell r="K1674">
            <v>43592</v>
          </cell>
          <cell r="L1674" t="str">
            <v>XANAX 0.5MG SCDT 3X10 BLST LV</v>
          </cell>
          <cell r="M1674" t="str">
            <v>O</v>
          </cell>
          <cell r="N1674" t="str">
            <v>EA</v>
          </cell>
          <cell r="O1674" t="str">
            <v>F</v>
          </cell>
          <cell r="P1674" t="str">
            <v>0</v>
          </cell>
          <cell r="Q1674" t="str">
            <v>0</v>
          </cell>
          <cell r="R1674" t="str">
            <v>USD</v>
          </cell>
          <cell r="S1674">
            <v>0.99811700000000003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 t="str">
            <v>4515</v>
          </cell>
          <cell r="AH1674" t="str">
            <v>IT10</v>
          </cell>
          <cell r="AI1674" t="str">
            <v>F000114746</v>
          </cell>
          <cell r="AJ1674" t="str">
            <v>4515IT10F000114746</v>
          </cell>
          <cell r="AK1674" t="str">
            <v>XANAX 0.5MG SCDT 3X10 BLST LV</v>
          </cell>
          <cell r="AL1674" t="str">
            <v>EA</v>
          </cell>
          <cell r="AM1674">
            <v>1</v>
          </cell>
          <cell r="AN1674">
            <v>0.80800000000000005</v>
          </cell>
          <cell r="AO1674" t="str">
            <v>EUR</v>
          </cell>
          <cell r="AP1674" t="str">
            <v>5873</v>
          </cell>
          <cell r="AQ1674" t="str">
            <v>9130</v>
          </cell>
          <cell r="AR1674" t="str">
            <v>H000005850</v>
          </cell>
          <cell r="AS1674" t="str">
            <v>58739130H000005850</v>
          </cell>
          <cell r="AT1674" t="str">
            <v>ALPRAZOLAM USP MILLED (CENTAUR)</v>
          </cell>
          <cell r="AU1674" t="str">
            <v>KG</v>
          </cell>
          <cell r="AV1674">
            <v>1.6004399999999999E-5</v>
          </cell>
          <cell r="AW1674">
            <v>3579.13</v>
          </cell>
          <cell r="AX1674" t="str">
            <v>USD</v>
          </cell>
          <cell r="AY1674" t="str">
            <v/>
          </cell>
          <cell r="AZ1674" t="str">
            <v/>
          </cell>
          <cell r="BA1674" t="str">
            <v/>
          </cell>
          <cell r="BB1674" t="str">
            <v/>
          </cell>
          <cell r="BC1674" t="str">
            <v/>
          </cell>
          <cell r="BD1674" t="str">
            <v/>
          </cell>
          <cell r="BE1674">
            <v>0</v>
          </cell>
          <cell r="BF1674">
            <v>0</v>
          </cell>
          <cell r="BG1674" t="str">
            <v/>
          </cell>
          <cell r="BH1674" t="str">
            <v/>
          </cell>
          <cell r="BI1674" t="str">
            <v>PGS</v>
          </cell>
          <cell r="BJ1674" t="str">
            <v/>
          </cell>
          <cell r="BK1674" t="str">
            <v>YES</v>
          </cell>
          <cell r="BL1674" t="str">
            <v>YES</v>
          </cell>
          <cell r="BM1674">
            <v>1.0703199999999999</v>
          </cell>
          <cell r="BN1674">
            <v>1.0703199999999999</v>
          </cell>
        </row>
        <row r="1675">
          <cell r="C1675" t="str">
            <v>F000114748</v>
          </cell>
          <cell r="D1675" t="str">
            <v>58739130F000114748</v>
          </cell>
          <cell r="E1675" t="str">
            <v>5873</v>
          </cell>
          <cell r="F1675" t="str">
            <v>9130</v>
          </cell>
          <cell r="G1675" t="str">
            <v>F000114748</v>
          </cell>
          <cell r="H1675" t="str">
            <v>010</v>
          </cell>
          <cell r="I1675" t="str">
            <v>K4</v>
          </cell>
          <cell r="J1675" t="str">
            <v>2019</v>
          </cell>
          <cell r="K1675">
            <v>43592</v>
          </cell>
          <cell r="L1675" t="str">
            <v>XANAX 0.5MG SCDT 3X10 BLST SI</v>
          </cell>
          <cell r="M1675" t="str">
            <v>O</v>
          </cell>
          <cell r="N1675" t="str">
            <v>EA</v>
          </cell>
          <cell r="O1675" t="str">
            <v>F</v>
          </cell>
          <cell r="P1675" t="str">
            <v>0</v>
          </cell>
          <cell r="Q1675" t="str">
            <v>0</v>
          </cell>
          <cell r="R1675" t="str">
            <v>USD</v>
          </cell>
          <cell r="S1675">
            <v>0.712839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 t="str">
            <v>4515</v>
          </cell>
          <cell r="AH1675" t="str">
            <v>IT10</v>
          </cell>
          <cell r="AI1675" t="str">
            <v>F000114748</v>
          </cell>
          <cell r="AJ1675" t="str">
            <v>4515IT10F000114748</v>
          </cell>
          <cell r="AK1675" t="str">
            <v>XANAX 0.5MG SCDT 3X10 BLST SI</v>
          </cell>
          <cell r="AL1675" t="str">
            <v>EA</v>
          </cell>
          <cell r="AM1675">
            <v>1</v>
          </cell>
          <cell r="AN1675">
            <v>0.56299999999999994</v>
          </cell>
          <cell r="AO1675" t="str">
            <v>EUR</v>
          </cell>
          <cell r="AP1675" t="str">
            <v>5873</v>
          </cell>
          <cell r="AQ1675" t="str">
            <v>9130</v>
          </cell>
          <cell r="AR1675" t="str">
            <v>H000005850</v>
          </cell>
          <cell r="AS1675" t="str">
            <v>58739130H000005850</v>
          </cell>
          <cell r="AT1675" t="str">
            <v>ALPRAZOLAM USP MILLED (CENTAUR)</v>
          </cell>
          <cell r="AU1675" t="str">
            <v>KG</v>
          </cell>
          <cell r="AV1675">
            <v>1.6004399999999999E-5</v>
          </cell>
          <cell r="AW1675">
            <v>3579.13</v>
          </cell>
          <cell r="AX1675" t="str">
            <v>USD</v>
          </cell>
          <cell r="AY1675" t="str">
            <v/>
          </cell>
          <cell r="AZ1675" t="str">
            <v/>
          </cell>
          <cell r="BA1675" t="str">
            <v/>
          </cell>
          <cell r="BB1675" t="str">
            <v/>
          </cell>
          <cell r="BC1675" t="str">
            <v/>
          </cell>
          <cell r="BD1675" t="str">
            <v/>
          </cell>
          <cell r="BE1675">
            <v>0</v>
          </cell>
          <cell r="BF1675">
            <v>0</v>
          </cell>
          <cell r="BG1675" t="str">
            <v/>
          </cell>
          <cell r="BH1675" t="str">
            <v/>
          </cell>
          <cell r="BI1675" t="str">
            <v>PGS</v>
          </cell>
          <cell r="BJ1675" t="str">
            <v/>
          </cell>
          <cell r="BK1675" t="str">
            <v>NO</v>
          </cell>
          <cell r="BL1675" t="str">
            <v>YES</v>
          </cell>
          <cell r="BM1675">
            <v>0.76291299999999995</v>
          </cell>
          <cell r="BN1675">
            <v>0.76291299999999995</v>
          </cell>
        </row>
        <row r="1676">
          <cell r="C1676" t="str">
            <v>F000114750</v>
          </cell>
          <cell r="D1676" t="str">
            <v>58739130F000114750</v>
          </cell>
          <cell r="E1676" t="str">
            <v>5873</v>
          </cell>
          <cell r="F1676" t="str">
            <v>9130</v>
          </cell>
          <cell r="G1676" t="str">
            <v>F000114750</v>
          </cell>
          <cell r="H1676" t="str">
            <v>010</v>
          </cell>
          <cell r="I1676" t="str">
            <v>K4</v>
          </cell>
          <cell r="J1676" t="str">
            <v>2019</v>
          </cell>
          <cell r="K1676">
            <v>43592</v>
          </cell>
          <cell r="L1676" t="str">
            <v>XANAX 0.5MG SCDT 3X10 BLST SK</v>
          </cell>
          <cell r="M1676" t="str">
            <v>O</v>
          </cell>
          <cell r="N1676" t="str">
            <v>EA</v>
          </cell>
          <cell r="O1676" t="str">
            <v>F</v>
          </cell>
          <cell r="P1676" t="str">
            <v>0</v>
          </cell>
          <cell r="Q1676" t="str">
            <v>0</v>
          </cell>
          <cell r="R1676" t="str">
            <v>USD</v>
          </cell>
          <cell r="S1676">
            <v>0.569214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 t="str">
            <v>4515</v>
          </cell>
          <cell r="AH1676" t="str">
            <v>IT10</v>
          </cell>
          <cell r="AI1676" t="str">
            <v>F000114750</v>
          </cell>
          <cell r="AJ1676" t="str">
            <v>4515IT10F000114750</v>
          </cell>
          <cell r="AK1676" t="str">
            <v>XANAX 0.5MG SCDT 3X10 BLST SK</v>
          </cell>
          <cell r="AL1676" t="str">
            <v>EA</v>
          </cell>
          <cell r="AM1676">
            <v>1</v>
          </cell>
          <cell r="AN1676">
            <v>0.44</v>
          </cell>
          <cell r="AO1676" t="str">
            <v>EUR</v>
          </cell>
          <cell r="AP1676" t="str">
            <v>5873</v>
          </cell>
          <cell r="AQ1676" t="str">
            <v>9130</v>
          </cell>
          <cell r="AR1676" t="str">
            <v>H000005850</v>
          </cell>
          <cell r="AS1676" t="str">
            <v>58739130H000005850</v>
          </cell>
          <cell r="AT1676" t="str">
            <v>ALPRAZOLAM USP MILLED (CENTAUR)</v>
          </cell>
          <cell r="AU1676" t="str">
            <v>KG</v>
          </cell>
          <cell r="AV1676">
            <v>1.5891599999999999E-5</v>
          </cell>
          <cell r="AW1676">
            <v>3579.13</v>
          </cell>
          <cell r="AX1676" t="str">
            <v>USD</v>
          </cell>
          <cell r="AY1676" t="str">
            <v/>
          </cell>
          <cell r="AZ1676" t="str">
            <v/>
          </cell>
          <cell r="BA1676" t="str">
            <v/>
          </cell>
          <cell r="BB1676" t="str">
            <v/>
          </cell>
          <cell r="BC1676" t="str">
            <v/>
          </cell>
          <cell r="BD1676" t="str">
            <v/>
          </cell>
          <cell r="BE1676">
            <v>0</v>
          </cell>
          <cell r="BF1676">
            <v>0</v>
          </cell>
          <cell r="BG1676" t="str">
            <v/>
          </cell>
          <cell r="BH1676" t="str">
            <v/>
          </cell>
          <cell r="BI1676" t="str">
            <v>PGS</v>
          </cell>
          <cell r="BJ1676" t="str">
            <v/>
          </cell>
          <cell r="BK1676" t="str">
            <v>NO</v>
          </cell>
          <cell r="BL1676" t="str">
            <v>YES</v>
          </cell>
          <cell r="BM1676">
            <v>0.605325</v>
          </cell>
          <cell r="BN1676">
            <v>0.605325</v>
          </cell>
        </row>
        <row r="1677">
          <cell r="C1677" t="str">
            <v>F000114752</v>
          </cell>
          <cell r="D1677" t="str">
            <v>58739130F000114752</v>
          </cell>
          <cell r="E1677" t="str">
            <v>5873</v>
          </cell>
          <cell r="F1677" t="str">
            <v>9130</v>
          </cell>
          <cell r="G1677" t="str">
            <v>F000114752</v>
          </cell>
          <cell r="H1677" t="str">
            <v>010</v>
          </cell>
          <cell r="I1677" t="str">
            <v>K4</v>
          </cell>
          <cell r="J1677" t="str">
            <v>2019</v>
          </cell>
          <cell r="K1677">
            <v>43592</v>
          </cell>
          <cell r="L1677" t="str">
            <v>XANAX 1MG SCDT 3X10 BLST LV</v>
          </cell>
          <cell r="M1677" t="str">
            <v>O</v>
          </cell>
          <cell r="N1677" t="str">
            <v>EA</v>
          </cell>
          <cell r="O1677" t="str">
            <v>F</v>
          </cell>
          <cell r="P1677" t="str">
            <v>0</v>
          </cell>
          <cell r="Q1677" t="str">
            <v>0</v>
          </cell>
          <cell r="R1677" t="str">
            <v>USD</v>
          </cell>
          <cell r="S1677">
            <v>1.0553760000000001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 t="str">
            <v>4515</v>
          </cell>
          <cell r="AH1677" t="str">
            <v>IT10</v>
          </cell>
          <cell r="AI1677" t="str">
            <v>F000114752</v>
          </cell>
          <cell r="AJ1677" t="str">
            <v>4515IT10F000114752</v>
          </cell>
          <cell r="AK1677" t="str">
            <v>XANAX 1MG SCDT 3X10 BLST LV</v>
          </cell>
          <cell r="AL1677" t="str">
            <v>EA</v>
          </cell>
          <cell r="AM1677">
            <v>1</v>
          </cell>
          <cell r="AN1677">
            <v>0.80800000000000005</v>
          </cell>
          <cell r="AO1677" t="str">
            <v>EUR</v>
          </cell>
          <cell r="AP1677" t="str">
            <v>5873</v>
          </cell>
          <cell r="AQ1677" t="str">
            <v>9130</v>
          </cell>
          <cell r="AR1677" t="str">
            <v>H000005850</v>
          </cell>
          <cell r="AS1677" t="str">
            <v>58739130H000005850</v>
          </cell>
          <cell r="AT1677" t="str">
            <v>ALPRAZOLAM USP MILLED (CENTAUR)</v>
          </cell>
          <cell r="AU1677" t="str">
            <v>KG</v>
          </cell>
          <cell r="AV1677">
            <v>3.2002399999999997E-5</v>
          </cell>
          <cell r="AW1677">
            <v>3579.13</v>
          </cell>
          <cell r="AX1677" t="str">
            <v>USD</v>
          </cell>
          <cell r="AY1677" t="str">
            <v/>
          </cell>
          <cell r="AZ1677" t="str">
            <v/>
          </cell>
          <cell r="BA1677" t="str">
            <v/>
          </cell>
          <cell r="BB1677" t="str">
            <v/>
          </cell>
          <cell r="BC1677" t="str">
            <v/>
          </cell>
          <cell r="BD1677" t="str">
            <v/>
          </cell>
          <cell r="BE1677">
            <v>0</v>
          </cell>
          <cell r="BF1677">
            <v>0</v>
          </cell>
          <cell r="BG1677" t="str">
            <v/>
          </cell>
          <cell r="BH1677" t="str">
            <v/>
          </cell>
          <cell r="BI1677" t="str">
            <v>PGS</v>
          </cell>
          <cell r="BJ1677" t="str">
            <v/>
          </cell>
          <cell r="BK1677" t="str">
            <v>YES</v>
          </cell>
          <cell r="BL1677" t="str">
            <v>YES</v>
          </cell>
          <cell r="BM1677">
            <v>1.1217029999999999</v>
          </cell>
          <cell r="BN1677">
            <v>1.1217029999999999</v>
          </cell>
        </row>
        <row r="1678">
          <cell r="C1678" t="str">
            <v>F000114754</v>
          </cell>
          <cell r="D1678" t="str">
            <v>58739130F000114754</v>
          </cell>
          <cell r="E1678" t="str">
            <v>5873</v>
          </cell>
          <cell r="F1678" t="str">
            <v>9130</v>
          </cell>
          <cell r="G1678" t="str">
            <v>F000114754</v>
          </cell>
          <cell r="H1678" t="str">
            <v>010</v>
          </cell>
          <cell r="I1678" t="str">
            <v>K4</v>
          </cell>
          <cell r="J1678" t="str">
            <v>2019</v>
          </cell>
          <cell r="K1678">
            <v>43592</v>
          </cell>
          <cell r="L1678" t="str">
            <v>XANAX 1MG SCDT 3X10 BLST SI</v>
          </cell>
          <cell r="M1678" t="str">
            <v>O</v>
          </cell>
          <cell r="N1678" t="str">
            <v>EA</v>
          </cell>
          <cell r="O1678" t="str">
            <v>F</v>
          </cell>
          <cell r="P1678" t="str">
            <v>0</v>
          </cell>
          <cell r="Q1678" t="str">
            <v>0</v>
          </cell>
          <cell r="R1678" t="str">
            <v>USD</v>
          </cell>
          <cell r="S1678">
            <v>1.3394900000000001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 t="str">
            <v>4515</v>
          </cell>
          <cell r="AH1678" t="str">
            <v>IT10</v>
          </cell>
          <cell r="AI1678" t="str">
            <v>F000114754</v>
          </cell>
          <cell r="AJ1678" t="str">
            <v>4515IT10F000114754</v>
          </cell>
          <cell r="AK1678" t="str">
            <v>XANAX 1MG SCDT 3X10 BLST SI</v>
          </cell>
          <cell r="AL1678" t="str">
            <v>EA</v>
          </cell>
          <cell r="AM1678">
            <v>1</v>
          </cell>
          <cell r="AN1678">
            <v>1.052</v>
          </cell>
          <cell r="AO1678" t="str">
            <v>EUR</v>
          </cell>
          <cell r="AP1678" t="str">
            <v>5873</v>
          </cell>
          <cell r="AQ1678" t="str">
            <v>9130</v>
          </cell>
          <cell r="AR1678" t="str">
            <v>H000005850</v>
          </cell>
          <cell r="AS1678" t="str">
            <v>58739130H000005850</v>
          </cell>
          <cell r="AT1678" t="str">
            <v>ALPRAZOLAM USP MILLED (CENTAUR)</v>
          </cell>
          <cell r="AU1678" t="str">
            <v>KG</v>
          </cell>
          <cell r="AV1678">
            <v>3.2002399999999997E-5</v>
          </cell>
          <cell r="AW1678">
            <v>3579.13</v>
          </cell>
          <cell r="AX1678" t="str">
            <v>USD</v>
          </cell>
          <cell r="AY1678" t="str">
            <v/>
          </cell>
          <cell r="AZ1678" t="str">
            <v/>
          </cell>
          <cell r="BA1678" t="str">
            <v/>
          </cell>
          <cell r="BB1678" t="str">
            <v/>
          </cell>
          <cell r="BC1678" t="str">
            <v/>
          </cell>
          <cell r="BD1678" t="str">
            <v/>
          </cell>
          <cell r="BE1678">
            <v>0</v>
          </cell>
          <cell r="BF1678">
            <v>0</v>
          </cell>
          <cell r="BG1678" t="str">
            <v/>
          </cell>
          <cell r="BH1678" t="str">
            <v/>
          </cell>
          <cell r="BI1678" t="str">
            <v>PGS</v>
          </cell>
          <cell r="BJ1678" t="str">
            <v/>
          </cell>
          <cell r="BK1678" t="str">
            <v>NO</v>
          </cell>
          <cell r="BL1678" t="str">
            <v>YES</v>
          </cell>
          <cell r="BM1678">
            <v>1.428744</v>
          </cell>
          <cell r="BN1678">
            <v>1.428744</v>
          </cell>
        </row>
        <row r="1679">
          <cell r="C1679" t="str">
            <v>F000114756</v>
          </cell>
          <cell r="D1679" t="str">
            <v>58739130F000114756</v>
          </cell>
          <cell r="E1679" t="str">
            <v>5873</v>
          </cell>
          <cell r="F1679" t="str">
            <v>9130</v>
          </cell>
          <cell r="G1679" t="str">
            <v>F000114756</v>
          </cell>
          <cell r="H1679" t="str">
            <v>010</v>
          </cell>
          <cell r="I1679" t="str">
            <v>K4</v>
          </cell>
          <cell r="J1679" t="str">
            <v>2019</v>
          </cell>
          <cell r="K1679">
            <v>43592</v>
          </cell>
          <cell r="L1679" t="str">
            <v>XANAX 1MG SCDT 3X10 BLST SK</v>
          </cell>
          <cell r="M1679" t="str">
            <v>O</v>
          </cell>
          <cell r="N1679" t="str">
            <v>EA</v>
          </cell>
          <cell r="O1679" t="str">
            <v>F</v>
          </cell>
          <cell r="P1679" t="str">
            <v>0</v>
          </cell>
          <cell r="Q1679" t="str">
            <v>0</v>
          </cell>
          <cell r="R1679" t="str">
            <v>USD</v>
          </cell>
          <cell r="S1679">
            <v>0.7180569999999999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 t="str">
            <v>4515</v>
          </cell>
          <cell r="AH1679" t="str">
            <v>IT10</v>
          </cell>
          <cell r="AI1679" t="str">
            <v>F000114756</v>
          </cell>
          <cell r="AJ1679" t="str">
            <v>4515IT10F000114756</v>
          </cell>
          <cell r="AK1679" t="str">
            <v>XANAX 1MG SCDT 3X10 BLST SK</v>
          </cell>
          <cell r="AL1679" t="str">
            <v>EA</v>
          </cell>
          <cell r="AM1679">
            <v>1</v>
          </cell>
          <cell r="AN1679">
            <v>0.51900000000000002</v>
          </cell>
          <cell r="AO1679" t="str">
            <v>EUR</v>
          </cell>
          <cell r="AP1679" t="str">
            <v>5873</v>
          </cell>
          <cell r="AQ1679" t="str">
            <v>9130</v>
          </cell>
          <cell r="AR1679" t="str">
            <v>H000005850</v>
          </cell>
          <cell r="AS1679" t="str">
            <v>58739130H000005850</v>
          </cell>
          <cell r="AT1679" t="str">
            <v>ALPRAZOLAM USP MILLED (CENTAUR)</v>
          </cell>
          <cell r="AU1679" t="str">
            <v>KG</v>
          </cell>
          <cell r="AV1679">
            <v>3.1776799999999997E-5</v>
          </cell>
          <cell r="AW1679">
            <v>3579.13</v>
          </cell>
          <cell r="AX1679" t="str">
            <v>USD</v>
          </cell>
          <cell r="AY1679" t="str">
            <v/>
          </cell>
          <cell r="AZ1679" t="str">
            <v/>
          </cell>
          <cell r="BA1679" t="str">
            <v/>
          </cell>
          <cell r="BB1679" t="str">
            <v/>
          </cell>
          <cell r="BC1679" t="str">
            <v/>
          </cell>
          <cell r="BD1679" t="str">
            <v/>
          </cell>
          <cell r="BE1679">
            <v>0</v>
          </cell>
          <cell r="BF1679">
            <v>0</v>
          </cell>
          <cell r="BG1679" t="str">
            <v/>
          </cell>
          <cell r="BH1679" t="str">
            <v/>
          </cell>
          <cell r="BI1679" t="str">
            <v>PGS</v>
          </cell>
          <cell r="BJ1679" t="str">
            <v/>
          </cell>
          <cell r="BK1679" t="str">
            <v>NO</v>
          </cell>
          <cell r="BL1679" t="str">
            <v>YES</v>
          </cell>
          <cell r="BM1679">
            <v>0.75360400000000005</v>
          </cell>
          <cell r="BN1679">
            <v>0.75360400000000005</v>
          </cell>
        </row>
        <row r="1680">
          <cell r="C1680" t="str">
            <v>F000114758</v>
          </cell>
          <cell r="D1680" t="str">
            <v>58739130F000114758</v>
          </cell>
          <cell r="E1680" t="str">
            <v>5873</v>
          </cell>
          <cell r="F1680" t="str">
            <v>9130</v>
          </cell>
          <cell r="G1680" t="str">
            <v>F000114758</v>
          </cell>
          <cell r="H1680" t="str">
            <v>010</v>
          </cell>
          <cell r="I1680" t="str">
            <v>K4</v>
          </cell>
          <cell r="J1680" t="str">
            <v>2019</v>
          </cell>
          <cell r="K1680">
            <v>43592</v>
          </cell>
          <cell r="L1680" t="str">
            <v>XANAX SR 0.5MG TAB 3X10 BLST SK</v>
          </cell>
          <cell r="M1680" t="str">
            <v>O</v>
          </cell>
          <cell r="N1680" t="str">
            <v>EA</v>
          </cell>
          <cell r="O1680" t="str">
            <v>F</v>
          </cell>
          <cell r="P1680" t="str">
            <v>0</v>
          </cell>
          <cell r="Q1680" t="str">
            <v>0</v>
          </cell>
          <cell r="R1680" t="str">
            <v>USD</v>
          </cell>
          <cell r="S1680">
            <v>1.2246889999999999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 t="str">
            <v>4515</v>
          </cell>
          <cell r="AH1680" t="str">
            <v>IT10</v>
          </cell>
          <cell r="AI1680" t="str">
            <v>F000114758</v>
          </cell>
          <cell r="AJ1680" t="str">
            <v>4515IT10F000114758</v>
          </cell>
          <cell r="AK1680" t="str">
            <v>XANAX SR 0.5MG TAB 3X10 BLST SK</v>
          </cell>
          <cell r="AL1680" t="str">
            <v>EA</v>
          </cell>
          <cell r="AM1680">
            <v>1</v>
          </cell>
          <cell r="AN1680">
            <v>1.004</v>
          </cell>
          <cell r="AO1680" t="str">
            <v>EUR</v>
          </cell>
          <cell r="AP1680" t="str">
            <v>5873</v>
          </cell>
          <cell r="AQ1680" t="str">
            <v>9130</v>
          </cell>
          <cell r="AR1680" t="str">
            <v>H000005850</v>
          </cell>
          <cell r="AS1680" t="str">
            <v>58739130H000005850</v>
          </cell>
          <cell r="AT1680" t="str">
            <v>ALPRAZOLAM USP MILLED (CENTAUR)</v>
          </cell>
          <cell r="AU1680" t="str">
            <v>KG</v>
          </cell>
          <cell r="AV1680">
            <v>1.5543200000000001E-5</v>
          </cell>
          <cell r="AW1680">
            <v>3579.13</v>
          </cell>
          <cell r="AX1680" t="str">
            <v>USD</v>
          </cell>
          <cell r="AY1680" t="str">
            <v/>
          </cell>
          <cell r="AZ1680" t="str">
            <v/>
          </cell>
          <cell r="BA1680" t="str">
            <v/>
          </cell>
          <cell r="BB1680" t="str">
            <v/>
          </cell>
          <cell r="BC1680" t="str">
            <v/>
          </cell>
          <cell r="BD1680" t="str">
            <v/>
          </cell>
          <cell r="BE1680">
            <v>0</v>
          </cell>
          <cell r="BF1680">
            <v>0</v>
          </cell>
          <cell r="BG1680" t="str">
            <v/>
          </cell>
          <cell r="BH1680" t="str">
            <v/>
          </cell>
          <cell r="BI1680" t="str">
            <v>PGS</v>
          </cell>
          <cell r="BJ1680" t="str">
            <v/>
          </cell>
          <cell r="BK1680" t="str">
            <v>NO</v>
          </cell>
          <cell r="BL1680" t="str">
            <v>YES</v>
          </cell>
          <cell r="BM1680">
            <v>1.2748079999999999</v>
          </cell>
          <cell r="BN1680">
            <v>1.2748079999999999</v>
          </cell>
        </row>
        <row r="1681">
          <cell r="C1681" t="str">
            <v>F000114759</v>
          </cell>
          <cell r="D1681" t="str">
            <v>58739130F000114759</v>
          </cell>
          <cell r="E1681" t="str">
            <v>5873</v>
          </cell>
          <cell r="F1681" t="str">
            <v>9130</v>
          </cell>
          <cell r="G1681" t="str">
            <v>F000114759</v>
          </cell>
          <cell r="H1681" t="str">
            <v>010</v>
          </cell>
          <cell r="I1681" t="str">
            <v>K4</v>
          </cell>
          <cell r="J1681" t="str">
            <v>2019</v>
          </cell>
          <cell r="K1681">
            <v>43592</v>
          </cell>
          <cell r="L1681" t="str">
            <v>XALACOM 50MCG/ML OPSOL 1X2.5ML PBTL MX</v>
          </cell>
          <cell r="M1681" t="str">
            <v>O</v>
          </cell>
          <cell r="N1681" t="str">
            <v>EA</v>
          </cell>
          <cell r="O1681" t="str">
            <v>F</v>
          </cell>
          <cell r="P1681" t="str">
            <v>0</v>
          </cell>
          <cell r="Q1681" t="str">
            <v>0</v>
          </cell>
          <cell r="R1681" t="str">
            <v>USD</v>
          </cell>
          <cell r="S1681">
            <v>4.5385819999999999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 t="str">
            <v>3151</v>
          </cell>
          <cell r="AH1681" t="str">
            <v>BE37</v>
          </cell>
          <cell r="AI1681" t="str">
            <v>F000114759</v>
          </cell>
          <cell r="AJ1681" t="str">
            <v>3151BE37F000114759</v>
          </cell>
          <cell r="AK1681" t="str">
            <v>XALACOM 50MCG/ML OPSOL 1X2.5ML PBTL MX</v>
          </cell>
          <cell r="AL1681" t="str">
            <v>EA</v>
          </cell>
          <cell r="AM1681">
            <v>1</v>
          </cell>
          <cell r="AN1681">
            <v>1.04</v>
          </cell>
          <cell r="AO1681" t="str">
            <v>EUR</v>
          </cell>
          <cell r="AP1681" t="str">
            <v>5873</v>
          </cell>
          <cell r="AQ1681" t="str">
            <v>9130</v>
          </cell>
          <cell r="AR1681" t="str">
            <v>H000010353</v>
          </cell>
          <cell r="AS1681" t="str">
            <v>58739130H000010353</v>
          </cell>
          <cell r="AT1681" t="str">
            <v>LATANOPROST API BULK (580 GRAMS)</v>
          </cell>
          <cell r="AU1681" t="str">
            <v>GM</v>
          </cell>
          <cell r="AV1681">
            <v>1.5572245999999999E-4</v>
          </cell>
          <cell r="AW1681">
            <v>20887</v>
          </cell>
          <cell r="AX1681" t="str">
            <v>USD</v>
          </cell>
          <cell r="AY1681" t="str">
            <v>5873</v>
          </cell>
          <cell r="AZ1681" t="str">
            <v>9130</v>
          </cell>
          <cell r="BA1681" t="str">
            <v>H000202276</v>
          </cell>
          <cell r="BB1681" t="str">
            <v>58739130H000202276</v>
          </cell>
          <cell r="BC1681" t="str">
            <v>TIMOLOL MALEATE       (FIN)EXP</v>
          </cell>
          <cell r="BD1681" t="str">
            <v>GM</v>
          </cell>
          <cell r="BE1681">
            <v>2.0444520000000001E-2</v>
          </cell>
          <cell r="BF1681">
            <v>3.67</v>
          </cell>
          <cell r="BG1681" t="str">
            <v>USD</v>
          </cell>
          <cell r="BH1681" t="str">
            <v/>
          </cell>
          <cell r="BI1681" t="str">
            <v>PGS</v>
          </cell>
          <cell r="BJ1681" t="str">
            <v/>
          </cell>
          <cell r="BK1681" t="str">
            <v>YES</v>
          </cell>
          <cell r="BL1681" t="str">
            <v>YES</v>
          </cell>
          <cell r="BM1681">
            <v>1.5011060000000001</v>
          </cell>
          <cell r="BN1681">
            <v>1.5011060000000001</v>
          </cell>
        </row>
        <row r="1682">
          <cell r="C1682" t="str">
            <v>F000114762</v>
          </cell>
          <cell r="D1682" t="str">
            <v>58739130F000114762</v>
          </cell>
          <cell r="E1682" t="str">
            <v>5873</v>
          </cell>
          <cell r="F1682" t="str">
            <v>9130</v>
          </cell>
          <cell r="G1682" t="str">
            <v>F000114762</v>
          </cell>
          <cell r="H1682" t="str">
            <v>010</v>
          </cell>
          <cell r="I1682" t="str">
            <v>K4</v>
          </cell>
          <cell r="J1682" t="str">
            <v>2019</v>
          </cell>
          <cell r="K1682">
            <v>43592</v>
          </cell>
          <cell r="L1682" t="str">
            <v>XANAX SR 0.5MG TAB 3X10 BLST SI</v>
          </cell>
          <cell r="M1682" t="str">
            <v>O</v>
          </cell>
          <cell r="N1682" t="str">
            <v>EA</v>
          </cell>
          <cell r="O1682" t="str">
            <v>F</v>
          </cell>
          <cell r="P1682" t="str">
            <v>0</v>
          </cell>
          <cell r="Q1682" t="str">
            <v>0</v>
          </cell>
          <cell r="R1682" t="str">
            <v>USD</v>
          </cell>
          <cell r="S1682">
            <v>2.5905119999999999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 t="str">
            <v>4515</v>
          </cell>
          <cell r="AH1682" t="str">
            <v>IT10</v>
          </cell>
          <cell r="AI1682" t="str">
            <v>F000114762</v>
          </cell>
          <cell r="AJ1682" t="str">
            <v>4515IT10F000114762</v>
          </cell>
          <cell r="AK1682" t="str">
            <v>XANAX SR 0.5MG TAB 3X10 BLST SI</v>
          </cell>
          <cell r="AL1682" t="str">
            <v>EA</v>
          </cell>
          <cell r="AM1682">
            <v>1</v>
          </cell>
          <cell r="AN1682">
            <v>2.177</v>
          </cell>
          <cell r="AO1682" t="str">
            <v>EUR</v>
          </cell>
          <cell r="AP1682" t="str">
            <v>5873</v>
          </cell>
          <cell r="AQ1682" t="str">
            <v>9130</v>
          </cell>
          <cell r="AR1682" t="str">
            <v>H000005850</v>
          </cell>
          <cell r="AS1682" t="str">
            <v>58739130H000005850</v>
          </cell>
          <cell r="AT1682" t="str">
            <v>ALPRAZOLAM USP MILLED (CENTAUR)</v>
          </cell>
          <cell r="AU1682" t="str">
            <v>KG</v>
          </cell>
          <cell r="AV1682">
            <v>1.5537999999999999E-5</v>
          </cell>
          <cell r="AW1682">
            <v>3579.13</v>
          </cell>
          <cell r="AX1682" t="str">
            <v>USD</v>
          </cell>
          <cell r="AY1682" t="str">
            <v/>
          </cell>
          <cell r="AZ1682" t="str">
            <v/>
          </cell>
          <cell r="BA1682" t="str">
            <v/>
          </cell>
          <cell r="BB1682" t="str">
            <v/>
          </cell>
          <cell r="BC1682" t="str">
            <v/>
          </cell>
          <cell r="BD1682" t="str">
            <v/>
          </cell>
          <cell r="BE1682">
            <v>0</v>
          </cell>
          <cell r="BF1682">
            <v>0</v>
          </cell>
          <cell r="BG1682" t="str">
            <v/>
          </cell>
          <cell r="BH1682" t="str">
            <v/>
          </cell>
          <cell r="BI1682" t="str">
            <v>PGS</v>
          </cell>
          <cell r="BJ1682" t="str">
            <v/>
          </cell>
          <cell r="BK1682" t="str">
            <v>NO</v>
          </cell>
          <cell r="BL1682" t="str">
            <v>YES</v>
          </cell>
          <cell r="BM1682">
            <v>2.7471619999999999</v>
          </cell>
          <cell r="BN1682">
            <v>2.7471619999999999</v>
          </cell>
        </row>
        <row r="1683">
          <cell r="C1683" t="str">
            <v>F000114763</v>
          </cell>
          <cell r="D1683" t="str">
            <v>58739130F000114763</v>
          </cell>
          <cell r="E1683" t="str">
            <v>5873</v>
          </cell>
          <cell r="F1683" t="str">
            <v>9130</v>
          </cell>
          <cell r="G1683" t="str">
            <v>F000114763</v>
          </cell>
          <cell r="H1683" t="str">
            <v>010</v>
          </cell>
          <cell r="I1683" t="str">
            <v>K4</v>
          </cell>
          <cell r="J1683" t="str">
            <v>2019</v>
          </cell>
          <cell r="K1683">
            <v>43592</v>
          </cell>
          <cell r="L1683" t="str">
            <v>XALATAN 50MCG/ML OPSOL 1X2.5ML PBTL MX</v>
          </cell>
          <cell r="M1683" t="str">
            <v>O</v>
          </cell>
          <cell r="N1683" t="str">
            <v>EA</v>
          </cell>
          <cell r="O1683" t="str">
            <v>F</v>
          </cell>
          <cell r="P1683" t="str">
            <v>0</v>
          </cell>
          <cell r="Q1683" t="str">
            <v>0</v>
          </cell>
          <cell r="R1683" t="str">
            <v>USD</v>
          </cell>
          <cell r="S1683">
            <v>3.91934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 t="str">
            <v>3151</v>
          </cell>
          <cell r="AH1683" t="str">
            <v>BE37</v>
          </cell>
          <cell r="AI1683" t="str">
            <v>F000114763</v>
          </cell>
          <cell r="AJ1683" t="str">
            <v>3151BE37F000114763</v>
          </cell>
          <cell r="AK1683" t="str">
            <v>XALATAN 50MCG/ML OPSOL 1X2.5ML PBTL MX</v>
          </cell>
          <cell r="AL1683" t="str">
            <v>EA</v>
          </cell>
          <cell r="AM1683">
            <v>1</v>
          </cell>
          <cell r="AN1683">
            <v>0.96799999999999997</v>
          </cell>
          <cell r="AO1683" t="str">
            <v>EUR</v>
          </cell>
          <cell r="AP1683" t="str">
            <v>5873</v>
          </cell>
          <cell r="AQ1683" t="str">
            <v>9130</v>
          </cell>
          <cell r="AR1683" t="str">
            <v>H000204293</v>
          </cell>
          <cell r="AS1683" t="str">
            <v>58739130H000204293</v>
          </cell>
          <cell r="AT1683" t="str">
            <v>LATANOPROST (CHINOIN) GEN 3</v>
          </cell>
          <cell r="AU1683" t="str">
            <v>GM</v>
          </cell>
          <cell r="AV1683">
            <v>1.5576323000000001E-4</v>
          </cell>
          <cell r="AW1683">
            <v>17925.93</v>
          </cell>
          <cell r="AX1683" t="str">
            <v>USD</v>
          </cell>
          <cell r="AY1683" t="str">
            <v/>
          </cell>
          <cell r="AZ1683" t="str">
            <v/>
          </cell>
          <cell r="BA1683" t="str">
            <v/>
          </cell>
          <cell r="BB1683" t="str">
            <v/>
          </cell>
          <cell r="BC1683" t="str">
            <v/>
          </cell>
          <cell r="BD1683" t="str">
            <v/>
          </cell>
          <cell r="BE1683">
            <v>0</v>
          </cell>
          <cell r="BF1683">
            <v>0</v>
          </cell>
          <cell r="BG1683" t="str">
            <v/>
          </cell>
          <cell r="BH1683" t="str">
            <v/>
          </cell>
          <cell r="BI1683" t="str">
            <v>PGS</v>
          </cell>
          <cell r="BJ1683" t="str">
            <v/>
          </cell>
          <cell r="BK1683" t="str">
            <v>YES</v>
          </cell>
          <cell r="BL1683" t="str">
            <v>YES</v>
          </cell>
          <cell r="BM1683">
            <v>1.3329070000000001</v>
          </cell>
          <cell r="BN1683">
            <v>1.3329070000000001</v>
          </cell>
        </row>
        <row r="1684">
          <cell r="C1684" t="str">
            <v>F000114764</v>
          </cell>
          <cell r="D1684" t="str">
            <v>58739130F000114764</v>
          </cell>
          <cell r="E1684" t="str">
            <v>5873</v>
          </cell>
          <cell r="F1684" t="str">
            <v>9130</v>
          </cell>
          <cell r="G1684" t="str">
            <v>F000114764</v>
          </cell>
          <cell r="H1684" t="str">
            <v>010</v>
          </cell>
          <cell r="I1684" t="str">
            <v>K4</v>
          </cell>
          <cell r="J1684" t="str">
            <v>2019</v>
          </cell>
          <cell r="K1684">
            <v>43592</v>
          </cell>
          <cell r="L1684" t="str">
            <v>XANAX SR 1MG TAB 3X10 BLST SI</v>
          </cell>
          <cell r="M1684" t="str">
            <v>O</v>
          </cell>
          <cell r="N1684" t="str">
            <v>EA</v>
          </cell>
          <cell r="O1684" t="str">
            <v>F</v>
          </cell>
          <cell r="P1684" t="str">
            <v>0</v>
          </cell>
          <cell r="Q1684" t="str">
            <v>0</v>
          </cell>
          <cell r="R1684" t="str">
            <v>USD</v>
          </cell>
          <cell r="S1684">
            <v>2.6426310000000002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 t="str">
            <v>4515</v>
          </cell>
          <cell r="AH1684" t="str">
            <v>IT10</v>
          </cell>
          <cell r="AI1684" t="str">
            <v>F000114764</v>
          </cell>
          <cell r="AJ1684" t="str">
            <v>4515IT10F000114764</v>
          </cell>
          <cell r="AK1684" t="str">
            <v>XANAX SR 1MG TAB 3X10 BLST SI</v>
          </cell>
          <cell r="AL1684" t="str">
            <v>EA</v>
          </cell>
          <cell r="AM1684">
            <v>1</v>
          </cell>
          <cell r="AN1684">
            <v>2.1739999999999999</v>
          </cell>
          <cell r="AO1684" t="str">
            <v>EUR</v>
          </cell>
          <cell r="AP1684" t="str">
            <v>5873</v>
          </cell>
          <cell r="AQ1684" t="str">
            <v>9130</v>
          </cell>
          <cell r="AR1684" t="str">
            <v>H000005850</v>
          </cell>
          <cell r="AS1684" t="str">
            <v>58739130H000005850</v>
          </cell>
          <cell r="AT1684" t="str">
            <v>ALPRAZOLAM USP MILLED (CENTAUR)</v>
          </cell>
          <cell r="AU1684" t="str">
            <v>KG</v>
          </cell>
          <cell r="AV1684">
            <v>3.1075999999999999E-5</v>
          </cell>
          <cell r="AW1684">
            <v>3579.13</v>
          </cell>
          <cell r="AX1684" t="str">
            <v>USD</v>
          </cell>
          <cell r="AY1684" t="str">
            <v/>
          </cell>
          <cell r="AZ1684" t="str">
            <v/>
          </cell>
          <cell r="BA1684" t="str">
            <v/>
          </cell>
          <cell r="BB1684" t="str">
            <v/>
          </cell>
          <cell r="BC1684" t="str">
            <v/>
          </cell>
          <cell r="BD1684" t="str">
            <v/>
          </cell>
          <cell r="BE1684">
            <v>0</v>
          </cell>
          <cell r="BF1684">
            <v>0</v>
          </cell>
          <cell r="BG1684" t="str">
            <v/>
          </cell>
          <cell r="BH1684" t="str">
            <v/>
          </cell>
          <cell r="BI1684" t="str">
            <v>PGS</v>
          </cell>
          <cell r="BJ1684" t="str">
            <v/>
          </cell>
          <cell r="BK1684" t="str">
            <v>NO</v>
          </cell>
          <cell r="BL1684" t="str">
            <v>YES</v>
          </cell>
          <cell r="BM1684">
            <v>2.794664</v>
          </cell>
          <cell r="BN1684">
            <v>2.794664</v>
          </cell>
        </row>
        <row r="1685">
          <cell r="C1685" t="str">
            <v>F000114766</v>
          </cell>
          <cell r="D1685" t="str">
            <v>58739130F000114766</v>
          </cell>
          <cell r="E1685" t="str">
            <v>5873</v>
          </cell>
          <cell r="F1685" t="str">
            <v>9130</v>
          </cell>
          <cell r="G1685" t="str">
            <v>F000114766</v>
          </cell>
          <cell r="H1685" t="str">
            <v>010</v>
          </cell>
          <cell r="I1685" t="str">
            <v>K4</v>
          </cell>
          <cell r="J1685" t="str">
            <v>2019</v>
          </cell>
          <cell r="K1685">
            <v>43592</v>
          </cell>
          <cell r="L1685" t="str">
            <v>XANAX SR 1MG TAB 3X10 BLST SK</v>
          </cell>
          <cell r="M1685" t="str">
            <v>O</v>
          </cell>
          <cell r="N1685" t="str">
            <v>EA</v>
          </cell>
          <cell r="O1685" t="str">
            <v>F</v>
          </cell>
          <cell r="P1685" t="str">
            <v>0</v>
          </cell>
          <cell r="Q1685" t="str">
            <v>0</v>
          </cell>
          <cell r="R1685" t="str">
            <v>USD</v>
          </cell>
          <cell r="S1685">
            <v>1.356006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 t="str">
            <v>4515</v>
          </cell>
          <cell r="AH1685" t="str">
            <v>IT10</v>
          </cell>
          <cell r="AI1685" t="str">
            <v>F000114766</v>
          </cell>
          <cell r="AJ1685" t="str">
            <v>4515IT10F000114766</v>
          </cell>
          <cell r="AK1685" t="str">
            <v>XANAX SR 1MG TAB 3X10 BLST SK</v>
          </cell>
          <cell r="AL1685" t="str">
            <v>EA</v>
          </cell>
          <cell r="AM1685">
            <v>1</v>
          </cell>
          <cell r="AN1685">
            <v>1.069</v>
          </cell>
          <cell r="AO1685" t="str">
            <v>EUR</v>
          </cell>
          <cell r="AP1685" t="str">
            <v>5873</v>
          </cell>
          <cell r="AQ1685" t="str">
            <v>9130</v>
          </cell>
          <cell r="AR1685" t="str">
            <v>H000005850</v>
          </cell>
          <cell r="AS1685" t="str">
            <v>58739130H000005850</v>
          </cell>
          <cell r="AT1685" t="str">
            <v>ALPRAZOLAM USP MILLED (CENTAUR)</v>
          </cell>
          <cell r="AU1685" t="str">
            <v>KG</v>
          </cell>
          <cell r="AV1685">
            <v>3.1086400000000001E-5</v>
          </cell>
          <cell r="AW1685">
            <v>3579.13</v>
          </cell>
          <cell r="AX1685" t="str">
            <v>USD</v>
          </cell>
          <cell r="AY1685" t="str">
            <v/>
          </cell>
          <cell r="AZ1685" t="str">
            <v/>
          </cell>
          <cell r="BA1685" t="str">
            <v/>
          </cell>
          <cell r="BB1685" t="str">
            <v/>
          </cell>
          <cell r="BC1685" t="str">
            <v/>
          </cell>
          <cell r="BD1685" t="str">
            <v/>
          </cell>
          <cell r="BE1685">
            <v>0</v>
          </cell>
          <cell r="BF1685">
            <v>0</v>
          </cell>
          <cell r="BG1685" t="str">
            <v/>
          </cell>
          <cell r="BH1685" t="str">
            <v/>
          </cell>
          <cell r="BI1685" t="str">
            <v>PGS</v>
          </cell>
          <cell r="BJ1685" t="str">
            <v/>
          </cell>
          <cell r="BK1685" t="str">
            <v>NO</v>
          </cell>
          <cell r="BL1685" t="str">
            <v>YES</v>
          </cell>
          <cell r="BM1685">
            <v>1.4060820000000001</v>
          </cell>
          <cell r="BN1685">
            <v>1.4060820000000001</v>
          </cell>
        </row>
        <row r="1686">
          <cell r="C1686" t="str">
            <v>F000115182</v>
          </cell>
          <cell r="D1686" t="str">
            <v>58739130F000115182</v>
          </cell>
          <cell r="E1686" t="str">
            <v>5873</v>
          </cell>
          <cell r="F1686" t="str">
            <v>9130</v>
          </cell>
          <cell r="G1686" t="str">
            <v>F000115182</v>
          </cell>
          <cell r="H1686" t="str">
            <v>010</v>
          </cell>
          <cell r="I1686" t="str">
            <v>K4</v>
          </cell>
          <cell r="J1686" t="str">
            <v>2019</v>
          </cell>
          <cell r="K1686">
            <v>43592</v>
          </cell>
          <cell r="L1686" t="str">
            <v>XANAX XR 1MG TAB 3X10 BLST LT</v>
          </cell>
          <cell r="M1686" t="str">
            <v>O</v>
          </cell>
          <cell r="N1686" t="str">
            <v>EA</v>
          </cell>
          <cell r="O1686" t="str">
            <v>F</v>
          </cell>
          <cell r="P1686" t="str">
            <v>0</v>
          </cell>
          <cell r="Q1686" t="str">
            <v>0</v>
          </cell>
          <cell r="R1686" t="str">
            <v>USD</v>
          </cell>
          <cell r="S1686">
            <v>1.8858079999999999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 t="str">
            <v>4515</v>
          </cell>
          <cell r="AH1686" t="str">
            <v>IT10</v>
          </cell>
          <cell r="AI1686" t="str">
            <v>F000115182</v>
          </cell>
          <cell r="AJ1686" t="str">
            <v>4515IT10F000115182</v>
          </cell>
          <cell r="AK1686" t="str">
            <v>XANAX XR 1MG TAB 3X10 BLST LT</v>
          </cell>
          <cell r="AL1686" t="str">
            <v>EA</v>
          </cell>
          <cell r="AM1686">
            <v>1</v>
          </cell>
          <cell r="AN1686">
            <v>1.524</v>
          </cell>
          <cell r="AO1686" t="str">
            <v>EUR</v>
          </cell>
          <cell r="AP1686" t="str">
            <v>5873</v>
          </cell>
          <cell r="AQ1686" t="str">
            <v>9130</v>
          </cell>
          <cell r="AR1686" t="str">
            <v>H000005850</v>
          </cell>
          <cell r="AS1686" t="str">
            <v>58739130H000005850</v>
          </cell>
          <cell r="AT1686" t="str">
            <v>ALPRAZOLAM USP MILLED (CENTAUR)</v>
          </cell>
          <cell r="AU1686" t="str">
            <v>KG</v>
          </cell>
          <cell r="AV1686">
            <v>3.1086400000000001E-5</v>
          </cell>
          <cell r="AW1686">
            <v>3579.13</v>
          </cell>
          <cell r="AX1686" t="str">
            <v>USD</v>
          </cell>
          <cell r="AY1686" t="str">
            <v/>
          </cell>
          <cell r="AZ1686" t="str">
            <v/>
          </cell>
          <cell r="BA1686" t="str">
            <v/>
          </cell>
          <cell r="BB1686" t="str">
            <v/>
          </cell>
          <cell r="BC1686" t="str">
            <v/>
          </cell>
          <cell r="BD1686" t="str">
            <v/>
          </cell>
          <cell r="BE1686">
            <v>0</v>
          </cell>
          <cell r="BF1686">
            <v>0</v>
          </cell>
          <cell r="BG1686" t="str">
            <v/>
          </cell>
          <cell r="BH1686" t="str">
            <v/>
          </cell>
          <cell r="BI1686" t="str">
            <v>PGS</v>
          </cell>
          <cell r="BJ1686" t="str">
            <v/>
          </cell>
          <cell r="BK1686" t="str">
            <v>YES</v>
          </cell>
          <cell r="BL1686" t="str">
            <v>YES</v>
          </cell>
          <cell r="BM1686">
            <v>1.9778249999999999</v>
          </cell>
          <cell r="BN1686">
            <v>1.9778249999999999</v>
          </cell>
        </row>
        <row r="1687">
          <cell r="C1687" t="str">
            <v>F000115423</v>
          </cell>
          <cell r="D1687" t="str">
            <v>58739130F000115423</v>
          </cell>
          <cell r="E1687" t="str">
            <v>5873</v>
          </cell>
          <cell r="F1687" t="str">
            <v>9130</v>
          </cell>
          <cell r="G1687" t="str">
            <v>F000115423</v>
          </cell>
          <cell r="H1687" t="str">
            <v>010</v>
          </cell>
          <cell r="I1687" t="str">
            <v>K4</v>
          </cell>
          <cell r="J1687" t="str">
            <v>2019</v>
          </cell>
          <cell r="K1687">
            <v>43592</v>
          </cell>
          <cell r="L1687" t="str">
            <v>LYRICA 300MG CAP 1X14 BLS FI</v>
          </cell>
          <cell r="M1687" t="str">
            <v>O</v>
          </cell>
          <cell r="N1687" t="str">
            <v>EA</v>
          </cell>
          <cell r="O1687" t="str">
            <v>F</v>
          </cell>
          <cell r="P1687" t="str">
            <v>0</v>
          </cell>
          <cell r="Q1687" t="str">
            <v>0</v>
          </cell>
          <cell r="R1687" t="str">
            <v>USD</v>
          </cell>
          <cell r="S1687">
            <v>39.256666000000003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 t="str">
            <v>3530</v>
          </cell>
          <cell r="AH1687" t="str">
            <v>DE22</v>
          </cell>
          <cell r="AI1687" t="str">
            <v>F000115423</v>
          </cell>
          <cell r="AJ1687" t="str">
            <v>3530DE22F000115423</v>
          </cell>
          <cell r="AK1687" t="str">
            <v>LYRICA 300MG CAP 1X14 BLS FI</v>
          </cell>
          <cell r="AL1687" t="str">
            <v>EA</v>
          </cell>
          <cell r="AM1687">
            <v>1</v>
          </cell>
          <cell r="AN1687">
            <v>1.58</v>
          </cell>
          <cell r="AO1687" t="str">
            <v>EUR</v>
          </cell>
          <cell r="AP1687" t="str">
            <v>5873</v>
          </cell>
          <cell r="AQ1687" t="str">
            <v>9130</v>
          </cell>
          <cell r="AR1687" t="str">
            <v>H000137558</v>
          </cell>
          <cell r="AS1687" t="str">
            <v>58739130H000137558</v>
          </cell>
          <cell r="AT1687" t="str">
            <v>PREGABALIN 2 (CNDE R.)</v>
          </cell>
          <cell r="AU1687" t="str">
            <v>KG</v>
          </cell>
          <cell r="AV1687">
            <v>4.3242300000000001E-3</v>
          </cell>
          <cell r="AW1687">
            <v>8652.85</v>
          </cell>
          <cell r="AX1687" t="str">
            <v>USD</v>
          </cell>
          <cell r="AY1687" t="str">
            <v/>
          </cell>
          <cell r="AZ1687" t="str">
            <v/>
          </cell>
          <cell r="BA1687" t="str">
            <v/>
          </cell>
          <cell r="BB1687" t="str">
            <v/>
          </cell>
          <cell r="BC1687" t="str">
            <v/>
          </cell>
          <cell r="BD1687" t="str">
            <v/>
          </cell>
          <cell r="BE1687">
            <v>0</v>
          </cell>
          <cell r="BF1687">
            <v>0</v>
          </cell>
          <cell r="BG1687" t="str">
            <v/>
          </cell>
          <cell r="BH1687" t="str">
            <v/>
          </cell>
          <cell r="BI1687" t="str">
            <v>PGS</v>
          </cell>
          <cell r="BJ1687" t="str">
            <v/>
          </cell>
          <cell r="BK1687" t="str">
            <v>YES</v>
          </cell>
          <cell r="BL1687" t="str">
            <v>YES</v>
          </cell>
          <cell r="BM1687">
            <v>2.6606329999999998</v>
          </cell>
          <cell r="BN1687">
            <v>2.6606329999999998</v>
          </cell>
        </row>
        <row r="1688">
          <cell r="C1688" t="str">
            <v>F000115659</v>
          </cell>
          <cell r="D1688" t="str">
            <v>58739130F000115659</v>
          </cell>
          <cell r="E1688" t="str">
            <v>5873</v>
          </cell>
          <cell r="F1688" t="str">
            <v>9130</v>
          </cell>
          <cell r="G1688" t="str">
            <v>F000115659</v>
          </cell>
          <cell r="H1688" t="str">
            <v>010</v>
          </cell>
          <cell r="I1688" t="str">
            <v>K4</v>
          </cell>
          <cell r="J1688" t="str">
            <v>2019</v>
          </cell>
          <cell r="K1688">
            <v>43592</v>
          </cell>
          <cell r="L1688" t="str">
            <v>DETRUSITOL 2MG FCT 2X14 BLST CAM</v>
          </cell>
          <cell r="M1688" t="str">
            <v>O</v>
          </cell>
          <cell r="N1688" t="str">
            <v>EA</v>
          </cell>
          <cell r="O1688" t="str">
            <v>F</v>
          </cell>
          <cell r="P1688" t="str">
            <v>0</v>
          </cell>
          <cell r="Q1688" t="str">
            <v>0</v>
          </cell>
          <cell r="R1688" t="str">
            <v>USD</v>
          </cell>
          <cell r="S1688">
            <v>5.7390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 t="str">
            <v>4515</v>
          </cell>
          <cell r="AH1688" t="str">
            <v>IT10</v>
          </cell>
          <cell r="AI1688" t="str">
            <v>F000115659</v>
          </cell>
          <cell r="AJ1688" t="str">
            <v>4515IT10F000115659</v>
          </cell>
          <cell r="AK1688" t="str">
            <v>DETRUSITOL 2MG FCT 2X14 BLST CAM</v>
          </cell>
          <cell r="AL1688" t="str">
            <v>EA</v>
          </cell>
          <cell r="AM1688">
            <v>1</v>
          </cell>
          <cell r="AN1688">
            <v>0.628</v>
          </cell>
          <cell r="AO1688" t="str">
            <v>EUR</v>
          </cell>
          <cell r="AP1688" t="str">
            <v>5873</v>
          </cell>
          <cell r="AQ1688" t="str">
            <v>9130</v>
          </cell>
          <cell r="AR1688" t="str">
            <v>H000162838</v>
          </cell>
          <cell r="AS1688" t="str">
            <v>58739130H000162838</v>
          </cell>
          <cell r="AT1688" t="str">
            <v>TOLTERODINE MILLED BULK</v>
          </cell>
          <cell r="AU1688" t="str">
            <v>KG</v>
          </cell>
          <cell r="AV1688">
            <v>5.7933200000000003E-5</v>
          </cell>
          <cell r="AW1688">
            <v>86440.53</v>
          </cell>
          <cell r="AX1688" t="str">
            <v>USD</v>
          </cell>
          <cell r="AY1688" t="str">
            <v/>
          </cell>
          <cell r="AZ1688" t="str">
            <v/>
          </cell>
          <cell r="BA1688" t="str">
            <v/>
          </cell>
          <cell r="BB1688" t="str">
            <v/>
          </cell>
          <cell r="BC1688" t="str">
            <v/>
          </cell>
          <cell r="BD1688" t="str">
            <v/>
          </cell>
          <cell r="BE1688">
            <v>0</v>
          </cell>
          <cell r="BF1688">
            <v>0</v>
          </cell>
          <cell r="BG1688" t="str">
            <v/>
          </cell>
          <cell r="BH1688" t="str">
            <v/>
          </cell>
          <cell r="BI1688" t="str">
            <v>PGS</v>
          </cell>
          <cell r="BJ1688" t="str">
            <v/>
          </cell>
          <cell r="BK1688" t="str">
            <v>YES</v>
          </cell>
          <cell r="BL1688" t="str">
            <v>YES</v>
          </cell>
          <cell r="BM1688">
            <v>0.994533</v>
          </cell>
          <cell r="BN1688">
            <v>0.994533</v>
          </cell>
        </row>
        <row r="1689">
          <cell r="C1689" t="str">
            <v>F000115692</v>
          </cell>
          <cell r="D1689" t="str">
            <v>58739130F000115692</v>
          </cell>
          <cell r="E1689" t="str">
            <v>5873</v>
          </cell>
          <cell r="F1689" t="str">
            <v>9130</v>
          </cell>
          <cell r="G1689" t="str">
            <v>F000115692</v>
          </cell>
          <cell r="H1689" t="str">
            <v>010</v>
          </cell>
          <cell r="I1689" t="str">
            <v>K4</v>
          </cell>
          <cell r="J1689" t="str">
            <v>2019</v>
          </cell>
          <cell r="K1689">
            <v>43592</v>
          </cell>
          <cell r="L1689" t="str">
            <v>ZOLOFT 50MG FCT 2X14 BLS BA</v>
          </cell>
          <cell r="M1689" t="str">
            <v>O</v>
          </cell>
          <cell r="N1689" t="str">
            <v>EA</v>
          </cell>
          <cell r="O1689" t="str">
            <v>F</v>
          </cell>
          <cell r="P1689" t="str">
            <v>0</v>
          </cell>
          <cell r="Q1689" t="str">
            <v>0</v>
          </cell>
          <cell r="R1689" t="str">
            <v>USD</v>
          </cell>
          <cell r="S1689">
            <v>5.9334530000000001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 t="str">
            <v>3530</v>
          </cell>
          <cell r="AH1689" t="str">
            <v>DE22</v>
          </cell>
          <cell r="AI1689" t="str">
            <v>F000115692</v>
          </cell>
          <cell r="AJ1689" t="str">
            <v>3530DE22F000115692</v>
          </cell>
          <cell r="AK1689" t="str">
            <v>ZOLOFT 50MG FCT 2X14 BLS BA</v>
          </cell>
          <cell r="AL1689" t="str">
            <v>EA</v>
          </cell>
          <cell r="AM1689">
            <v>1</v>
          </cell>
          <cell r="AN1689">
            <v>0.41199999999999998</v>
          </cell>
          <cell r="AO1689" t="str">
            <v>EUR</v>
          </cell>
          <cell r="AP1689" t="str">
            <v>5873</v>
          </cell>
          <cell r="AQ1689" t="str">
            <v>9130</v>
          </cell>
          <cell r="AR1689" t="str">
            <v>H000119508</v>
          </cell>
          <cell r="AS1689" t="str">
            <v>58739130H000119508</v>
          </cell>
          <cell r="AT1689" t="str">
            <v>SERTRALINE HCL BULK INT 25KG (22.34KGA)</v>
          </cell>
          <cell r="AU1689" t="str">
            <v>KG</v>
          </cell>
          <cell r="AV1689">
            <v>1.6607600000000001E-3</v>
          </cell>
          <cell r="AW1689">
            <v>3283.87</v>
          </cell>
          <cell r="AX1689" t="str">
            <v>USD</v>
          </cell>
          <cell r="AY1689" t="str">
            <v/>
          </cell>
          <cell r="AZ1689" t="str">
            <v/>
          </cell>
          <cell r="BA1689" t="str">
            <v/>
          </cell>
          <cell r="BB1689" t="str">
            <v/>
          </cell>
          <cell r="BC1689" t="str">
            <v/>
          </cell>
          <cell r="BD1689" t="str">
            <v/>
          </cell>
          <cell r="BE1689">
            <v>0</v>
          </cell>
          <cell r="BF1689">
            <v>0</v>
          </cell>
          <cell r="BG1689" t="str">
            <v/>
          </cell>
          <cell r="BH1689" t="str">
            <v/>
          </cell>
          <cell r="BI1689" t="str">
            <v>PGS</v>
          </cell>
          <cell r="BJ1689" t="str">
            <v/>
          </cell>
          <cell r="BK1689" t="str">
            <v>YES</v>
          </cell>
          <cell r="BL1689" t="str">
            <v>YES</v>
          </cell>
          <cell r="BM1689">
            <v>1.257763</v>
          </cell>
          <cell r="BN1689">
            <v>1.257763</v>
          </cell>
        </row>
        <row r="1690">
          <cell r="C1690" t="str">
            <v>F000115773</v>
          </cell>
          <cell r="D1690" t="str">
            <v>58739130F000115773</v>
          </cell>
          <cell r="E1690" t="str">
            <v>5873</v>
          </cell>
          <cell r="F1690" t="str">
            <v>9130</v>
          </cell>
          <cell r="G1690" t="str">
            <v>F000115773</v>
          </cell>
          <cell r="H1690" t="str">
            <v>010</v>
          </cell>
          <cell r="I1690" t="str">
            <v>K4</v>
          </cell>
          <cell r="J1690" t="str">
            <v>2019</v>
          </cell>
          <cell r="K1690">
            <v>43592</v>
          </cell>
          <cell r="L1690" t="str">
            <v>LYRICA 150MG CAP 1X14 BLS DK/NO</v>
          </cell>
          <cell r="M1690" t="str">
            <v>O</v>
          </cell>
          <cell r="N1690" t="str">
            <v>EA</v>
          </cell>
          <cell r="O1690" t="str">
            <v>F</v>
          </cell>
          <cell r="P1690" t="str">
            <v>0</v>
          </cell>
          <cell r="Q1690" t="str">
            <v>0</v>
          </cell>
          <cell r="R1690" t="str">
            <v>USD</v>
          </cell>
          <cell r="S1690">
            <v>19.806515000000001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 t="str">
            <v>3530</v>
          </cell>
          <cell r="AH1690" t="str">
            <v>DE22</v>
          </cell>
          <cell r="AI1690" t="str">
            <v>F000115773</v>
          </cell>
          <cell r="AJ1690" t="str">
            <v>3530DE22F000115773</v>
          </cell>
          <cell r="AK1690" t="str">
            <v>LYRICA 150MG CAP 1X14 BLS DK/NO</v>
          </cell>
          <cell r="AL1690" t="str">
            <v>EA</v>
          </cell>
          <cell r="AM1690">
            <v>1</v>
          </cell>
          <cell r="AN1690">
            <v>0.91200000000000003</v>
          </cell>
          <cell r="AO1690" t="str">
            <v>EUR</v>
          </cell>
          <cell r="AP1690" t="str">
            <v>5873</v>
          </cell>
          <cell r="AQ1690" t="str">
            <v>9130</v>
          </cell>
          <cell r="AR1690" t="str">
            <v>H000137558</v>
          </cell>
          <cell r="AS1690" t="str">
            <v>58739130H000137558</v>
          </cell>
          <cell r="AT1690" t="str">
            <v>PREGABALIN 2 (CNDE R.)</v>
          </cell>
          <cell r="AU1690" t="str">
            <v>KG</v>
          </cell>
          <cell r="AV1690">
            <v>2.16629E-3</v>
          </cell>
          <cell r="AW1690">
            <v>8652.85</v>
          </cell>
          <cell r="AX1690" t="str">
            <v>USD</v>
          </cell>
          <cell r="AY1690" t="str">
            <v/>
          </cell>
          <cell r="AZ1690" t="str">
            <v/>
          </cell>
          <cell r="BA1690" t="str">
            <v/>
          </cell>
          <cell r="BB1690" t="str">
            <v/>
          </cell>
          <cell r="BC1690" t="str">
            <v/>
          </cell>
          <cell r="BD1690" t="str">
            <v/>
          </cell>
          <cell r="BE1690">
            <v>0</v>
          </cell>
          <cell r="BF1690">
            <v>0</v>
          </cell>
          <cell r="BG1690" t="str">
            <v/>
          </cell>
          <cell r="BH1690" t="str">
            <v/>
          </cell>
          <cell r="BI1690" t="str">
            <v>PGS</v>
          </cell>
          <cell r="BJ1690" t="str">
            <v/>
          </cell>
          <cell r="BK1690" t="str">
            <v>YES</v>
          </cell>
          <cell r="BL1690" t="str">
            <v>YES</v>
          </cell>
          <cell r="BM1690">
            <v>1.5072449999999999</v>
          </cell>
          <cell r="BN1690">
            <v>1.5072449999999999</v>
          </cell>
        </row>
        <row r="1691">
          <cell r="C1691" t="str">
            <v>F000115775</v>
          </cell>
          <cell r="D1691" t="str">
            <v>58739130F000115775</v>
          </cell>
          <cell r="E1691" t="str">
            <v>5873</v>
          </cell>
          <cell r="F1691" t="str">
            <v>9130</v>
          </cell>
          <cell r="G1691" t="str">
            <v>F000115775</v>
          </cell>
          <cell r="H1691" t="str">
            <v>010</v>
          </cell>
          <cell r="I1691" t="str">
            <v>K4</v>
          </cell>
          <cell r="J1691" t="str">
            <v>2019</v>
          </cell>
          <cell r="K1691">
            <v>43592</v>
          </cell>
          <cell r="L1691" t="str">
            <v>LYRICA 150MG CAP 4X14 BLS DK/NO</v>
          </cell>
          <cell r="M1691" t="str">
            <v>O</v>
          </cell>
          <cell r="N1691" t="str">
            <v>EA</v>
          </cell>
          <cell r="O1691" t="str">
            <v>F</v>
          </cell>
          <cell r="P1691" t="str">
            <v>0</v>
          </cell>
          <cell r="Q1691" t="str">
            <v>0</v>
          </cell>
          <cell r="R1691" t="str">
            <v>USD</v>
          </cell>
          <cell r="S1691">
            <v>76.39880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 t="str">
            <v>3530</v>
          </cell>
          <cell r="AH1691" t="str">
            <v>DE22</v>
          </cell>
          <cell r="AI1691" t="str">
            <v>F000115775</v>
          </cell>
          <cell r="AJ1691" t="str">
            <v>3530DE22F000115775</v>
          </cell>
          <cell r="AK1691" t="str">
            <v>LYRICA 150MG CAP 4X14 BLS DK/NO</v>
          </cell>
          <cell r="AL1691" t="str">
            <v>EA</v>
          </cell>
          <cell r="AM1691">
            <v>1</v>
          </cell>
          <cell r="AN1691">
            <v>1.2090000000000001</v>
          </cell>
          <cell r="AO1691" t="str">
            <v>EUR</v>
          </cell>
          <cell r="AP1691" t="str">
            <v>5873</v>
          </cell>
          <cell r="AQ1691" t="str">
            <v>9130</v>
          </cell>
          <cell r="AR1691" t="str">
            <v>H000137558</v>
          </cell>
          <cell r="AS1691" t="str">
            <v>58739130H000137558</v>
          </cell>
          <cell r="AT1691" t="str">
            <v>PREGABALIN 2 (CNDE R.)</v>
          </cell>
          <cell r="AU1691" t="str">
            <v>KG</v>
          </cell>
          <cell r="AV1691">
            <v>8.6666299999999998E-3</v>
          </cell>
          <cell r="AW1691">
            <v>8652.85</v>
          </cell>
          <cell r="AX1691" t="str">
            <v>USD</v>
          </cell>
          <cell r="AY1691" t="str">
            <v/>
          </cell>
          <cell r="AZ1691" t="str">
            <v/>
          </cell>
          <cell r="BA1691" t="str">
            <v/>
          </cell>
          <cell r="BB1691" t="str">
            <v/>
          </cell>
          <cell r="BC1691" t="str">
            <v/>
          </cell>
          <cell r="BD1691" t="str">
            <v/>
          </cell>
          <cell r="BE1691">
            <v>0</v>
          </cell>
          <cell r="BF1691">
            <v>0</v>
          </cell>
          <cell r="BG1691" t="str">
            <v/>
          </cell>
          <cell r="BH1691" t="str">
            <v/>
          </cell>
          <cell r="BI1691" t="str">
            <v>PGS</v>
          </cell>
          <cell r="BJ1691" t="str">
            <v/>
          </cell>
          <cell r="BK1691" t="str">
            <v>YES</v>
          </cell>
          <cell r="BL1691" t="str">
            <v>YES</v>
          </cell>
          <cell r="BM1691">
            <v>2.797695</v>
          </cell>
          <cell r="BN1691">
            <v>2.797695</v>
          </cell>
        </row>
        <row r="1692">
          <cell r="C1692" t="str">
            <v>F000115777</v>
          </cell>
          <cell r="D1692" t="str">
            <v>58739130F000115777</v>
          </cell>
          <cell r="E1692" t="str">
            <v>5873</v>
          </cell>
          <cell r="F1692" t="str">
            <v>9130</v>
          </cell>
          <cell r="G1692" t="str">
            <v>F000115777</v>
          </cell>
          <cell r="H1692" t="str">
            <v>010</v>
          </cell>
          <cell r="I1692" t="str">
            <v>K4</v>
          </cell>
          <cell r="J1692" t="str">
            <v>2019</v>
          </cell>
          <cell r="K1692">
            <v>43592</v>
          </cell>
          <cell r="L1692" t="str">
            <v>LYRICA 300MG CAP 4X14 BLS DK/NO</v>
          </cell>
          <cell r="M1692" t="str">
            <v>O</v>
          </cell>
          <cell r="N1692" t="str">
            <v>EA</v>
          </cell>
          <cell r="O1692" t="str">
            <v>F</v>
          </cell>
          <cell r="P1692" t="str">
            <v>0</v>
          </cell>
          <cell r="Q1692" t="str">
            <v>0</v>
          </cell>
          <cell r="R1692" t="str">
            <v>USD</v>
          </cell>
          <cell r="S1692">
            <v>151.337908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 t="str">
            <v>3530</v>
          </cell>
          <cell r="AH1692" t="str">
            <v>DE22</v>
          </cell>
          <cell r="AI1692" t="str">
            <v>F000115777</v>
          </cell>
          <cell r="AJ1692" t="str">
            <v>3530DE22F000115777</v>
          </cell>
          <cell r="AK1692" t="str">
            <v>LYRICA 300MG CAP 4X14 BLS DK/NO</v>
          </cell>
          <cell r="AL1692" t="str">
            <v>EA</v>
          </cell>
          <cell r="AM1692">
            <v>1</v>
          </cell>
          <cell r="AN1692">
            <v>1.4379999999999999</v>
          </cell>
          <cell r="AO1692" t="str">
            <v>EUR</v>
          </cell>
          <cell r="AP1692" t="str">
            <v>5873</v>
          </cell>
          <cell r="AQ1692" t="str">
            <v>9130</v>
          </cell>
          <cell r="AR1692" t="str">
            <v>H000137558</v>
          </cell>
          <cell r="AS1692" t="str">
            <v>58739130H000137558</v>
          </cell>
          <cell r="AT1692" t="str">
            <v>PREGABALIN 2 (CNDE R.)</v>
          </cell>
          <cell r="AU1692" t="str">
            <v>KG</v>
          </cell>
          <cell r="AV1692">
            <v>1.729644E-2</v>
          </cell>
          <cell r="AW1692">
            <v>8652.85</v>
          </cell>
          <cell r="AX1692" t="str">
            <v>USD</v>
          </cell>
          <cell r="AY1692" t="str">
            <v/>
          </cell>
          <cell r="AZ1692" t="str">
            <v/>
          </cell>
          <cell r="BA1692" t="str">
            <v/>
          </cell>
          <cell r="BB1692" t="str">
            <v/>
          </cell>
          <cell r="BC1692" t="str">
            <v/>
          </cell>
          <cell r="BD1692" t="str">
            <v/>
          </cell>
          <cell r="BE1692">
            <v>0</v>
          </cell>
          <cell r="BF1692">
            <v>0</v>
          </cell>
          <cell r="BG1692" t="str">
            <v/>
          </cell>
          <cell r="BH1692" t="str">
            <v/>
          </cell>
          <cell r="BI1692" t="str">
            <v>PGS</v>
          </cell>
          <cell r="BJ1692" t="str">
            <v/>
          </cell>
          <cell r="BK1692" t="str">
            <v>YES</v>
          </cell>
          <cell r="BL1692" t="str">
            <v>YES</v>
          </cell>
          <cell r="BM1692">
            <v>4.3852219999999997</v>
          </cell>
          <cell r="BN1692">
            <v>4.3852219999999997</v>
          </cell>
        </row>
        <row r="1693">
          <cell r="C1693" t="str">
            <v>F000115779</v>
          </cell>
          <cell r="D1693" t="str">
            <v>58739130F000115779</v>
          </cell>
          <cell r="E1693" t="str">
            <v>5873</v>
          </cell>
          <cell r="F1693" t="str">
            <v>9130</v>
          </cell>
          <cell r="G1693" t="str">
            <v>F000115779</v>
          </cell>
          <cell r="H1693" t="str">
            <v>010</v>
          </cell>
          <cell r="I1693" t="str">
            <v>K4</v>
          </cell>
          <cell r="J1693" t="str">
            <v>2019</v>
          </cell>
          <cell r="K1693">
            <v>43592</v>
          </cell>
          <cell r="L1693" t="str">
            <v>LYRICA 75MG CAP 1X14 BLS DK/NO</v>
          </cell>
          <cell r="M1693" t="str">
            <v>O</v>
          </cell>
          <cell r="N1693" t="str">
            <v>EA</v>
          </cell>
          <cell r="O1693" t="str">
            <v>F</v>
          </cell>
          <cell r="P1693" t="str">
            <v>0</v>
          </cell>
          <cell r="Q1693" t="str">
            <v>0</v>
          </cell>
          <cell r="R1693" t="str">
            <v>USD</v>
          </cell>
          <cell r="S1693">
            <v>10.466519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 t="str">
            <v>3530</v>
          </cell>
          <cell r="AH1693" t="str">
            <v>DE22</v>
          </cell>
          <cell r="AI1693" t="str">
            <v>F000115779</v>
          </cell>
          <cell r="AJ1693" t="str">
            <v>3530DE22F000115779</v>
          </cell>
          <cell r="AK1693" t="str">
            <v>LYRICA 75MG CAP 1X14 BLS DK/NO</v>
          </cell>
          <cell r="AL1693" t="str">
            <v>EA</v>
          </cell>
          <cell r="AM1693">
            <v>1</v>
          </cell>
          <cell r="AN1693">
            <v>0.872</v>
          </cell>
          <cell r="AO1693" t="str">
            <v>EUR</v>
          </cell>
          <cell r="AP1693" t="str">
            <v>5873</v>
          </cell>
          <cell r="AQ1693" t="str">
            <v>9130</v>
          </cell>
          <cell r="AR1693" t="str">
            <v>H000137558</v>
          </cell>
          <cell r="AS1693" t="str">
            <v>58739130H000137558</v>
          </cell>
          <cell r="AT1693" t="str">
            <v>PREGABALIN 2 (CNDE R.)</v>
          </cell>
          <cell r="AU1693" t="str">
            <v>KG</v>
          </cell>
          <cell r="AV1693">
            <v>1.0922600000000001E-3</v>
          </cell>
          <cell r="AW1693">
            <v>8652.85</v>
          </cell>
          <cell r="AX1693" t="str">
            <v>USD</v>
          </cell>
          <cell r="AY1693" t="str">
            <v/>
          </cell>
          <cell r="AZ1693" t="str">
            <v/>
          </cell>
          <cell r="BA1693" t="str">
            <v/>
          </cell>
          <cell r="BB1693" t="str">
            <v/>
          </cell>
          <cell r="BC1693" t="str">
            <v/>
          </cell>
          <cell r="BD1693" t="str">
            <v/>
          </cell>
          <cell r="BE1693">
            <v>0</v>
          </cell>
          <cell r="BF1693">
            <v>0</v>
          </cell>
          <cell r="BG1693" t="str">
            <v/>
          </cell>
          <cell r="BH1693" t="str">
            <v/>
          </cell>
          <cell r="BI1693" t="str">
            <v>PGS</v>
          </cell>
          <cell r="BJ1693" t="str">
            <v/>
          </cell>
          <cell r="BK1693" t="str">
            <v>YES</v>
          </cell>
          <cell r="BL1693" t="str">
            <v>YES</v>
          </cell>
          <cell r="BM1693">
            <v>1.302597</v>
          </cell>
          <cell r="BN1693">
            <v>1.302597</v>
          </cell>
        </row>
        <row r="1694">
          <cell r="C1694" t="str">
            <v>F000115781</v>
          </cell>
          <cell r="D1694" t="str">
            <v>58739130F000115781</v>
          </cell>
          <cell r="E1694" t="str">
            <v>5873</v>
          </cell>
          <cell r="F1694" t="str">
            <v>9130</v>
          </cell>
          <cell r="G1694" t="str">
            <v>F000115781</v>
          </cell>
          <cell r="H1694" t="str">
            <v>010</v>
          </cell>
          <cell r="I1694" t="str">
            <v>K4</v>
          </cell>
          <cell r="J1694" t="str">
            <v>2019</v>
          </cell>
          <cell r="K1694">
            <v>43592</v>
          </cell>
          <cell r="L1694" t="str">
            <v>LYRICA 75MG CAP 4X14 BLS DK/NO</v>
          </cell>
          <cell r="M1694" t="str">
            <v>O</v>
          </cell>
          <cell r="N1694" t="str">
            <v>EA</v>
          </cell>
          <cell r="O1694" t="str">
            <v>F</v>
          </cell>
          <cell r="P1694" t="str">
            <v>0</v>
          </cell>
          <cell r="Q1694" t="str">
            <v>0</v>
          </cell>
          <cell r="R1694" t="str">
            <v>USD</v>
          </cell>
          <cell r="S1694">
            <v>39.422502999999999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 t="str">
            <v>3530</v>
          </cell>
          <cell r="AH1694" t="str">
            <v>DE22</v>
          </cell>
          <cell r="AI1694" t="str">
            <v>F000115781</v>
          </cell>
          <cell r="AJ1694" t="str">
            <v>3530DE22F000115781</v>
          </cell>
          <cell r="AK1694" t="str">
            <v>LYRICA 75MG CAP 4X14 BLS DK/NO</v>
          </cell>
          <cell r="AL1694" t="str">
            <v>EA</v>
          </cell>
          <cell r="AM1694">
            <v>1</v>
          </cell>
          <cell r="AN1694">
            <v>1.393</v>
          </cell>
          <cell r="AO1694" t="str">
            <v>EUR</v>
          </cell>
          <cell r="AP1694" t="str">
            <v>5873</v>
          </cell>
          <cell r="AQ1694" t="str">
            <v>9130</v>
          </cell>
          <cell r="AR1694" t="str">
            <v>H000137558</v>
          </cell>
          <cell r="AS1694" t="str">
            <v>58739130H000137558</v>
          </cell>
          <cell r="AT1694" t="str">
            <v>PREGABALIN 2 (CNDE R.)</v>
          </cell>
          <cell r="AU1694" t="str">
            <v>KG</v>
          </cell>
          <cell r="AV1694">
            <v>4.3685599999999996E-3</v>
          </cell>
          <cell r="AW1694">
            <v>8652.85</v>
          </cell>
          <cell r="AX1694" t="str">
            <v>USD</v>
          </cell>
          <cell r="AY1694" t="str">
            <v/>
          </cell>
          <cell r="AZ1694" t="str">
            <v/>
          </cell>
          <cell r="BA1694" t="str">
            <v/>
          </cell>
          <cell r="BB1694" t="str">
            <v/>
          </cell>
          <cell r="BC1694" t="str">
            <v/>
          </cell>
          <cell r="BD1694" t="str">
            <v/>
          </cell>
          <cell r="BE1694">
            <v>0</v>
          </cell>
          <cell r="BF1694">
            <v>0</v>
          </cell>
          <cell r="BG1694" t="str">
            <v/>
          </cell>
          <cell r="BH1694" t="str">
            <v/>
          </cell>
          <cell r="BI1694" t="str">
            <v>PGS</v>
          </cell>
          <cell r="BJ1694" t="str">
            <v/>
          </cell>
          <cell r="BK1694" t="str">
            <v>YES</v>
          </cell>
          <cell r="BL1694" t="str">
            <v>YES</v>
          </cell>
          <cell r="BM1694">
            <v>2.4245950000000001</v>
          </cell>
          <cell r="BN1694">
            <v>2.4245950000000001</v>
          </cell>
        </row>
        <row r="1695">
          <cell r="C1695" t="str">
            <v>F000115866</v>
          </cell>
          <cell r="D1695" t="str">
            <v>58739130F000115866</v>
          </cell>
          <cell r="E1695" t="str">
            <v>5873</v>
          </cell>
          <cell r="F1695" t="str">
            <v>9130</v>
          </cell>
          <cell r="G1695" t="str">
            <v>F000115866</v>
          </cell>
          <cell r="H1695" t="str">
            <v>010</v>
          </cell>
          <cell r="I1695" t="str">
            <v>K4</v>
          </cell>
          <cell r="J1695" t="str">
            <v>2019</v>
          </cell>
          <cell r="K1695">
            <v>43592</v>
          </cell>
          <cell r="L1695" t="str">
            <v>CADUET 5/10MG FCT 3X10 BLS RO</v>
          </cell>
          <cell r="M1695" t="str">
            <v>O</v>
          </cell>
          <cell r="N1695" t="str">
            <v>EA</v>
          </cell>
          <cell r="O1695" t="str">
            <v>F</v>
          </cell>
          <cell r="P1695" t="str">
            <v>0</v>
          </cell>
          <cell r="Q1695" t="str">
            <v>0</v>
          </cell>
          <cell r="R1695" t="str">
            <v>USD</v>
          </cell>
          <cell r="S1695">
            <v>8.3561569999999996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3530</v>
          </cell>
          <cell r="AH1695" t="str">
            <v>DE22</v>
          </cell>
          <cell r="AI1695" t="str">
            <v>F000115866</v>
          </cell>
          <cell r="AJ1695" t="str">
            <v>3530DE22F000115866</v>
          </cell>
          <cell r="AK1695" t="str">
            <v>CADUET 5/10MG FCT 3X10 BLS RO</v>
          </cell>
          <cell r="AL1695" t="str">
            <v>EA</v>
          </cell>
          <cell r="AM1695">
            <v>1</v>
          </cell>
          <cell r="AN1695">
            <v>0.76600000000000001</v>
          </cell>
          <cell r="AO1695" t="str">
            <v>EUR</v>
          </cell>
          <cell r="AP1695" t="str">
            <v>5873</v>
          </cell>
          <cell r="AQ1695" t="str">
            <v>9130</v>
          </cell>
          <cell r="AR1695" t="str">
            <v>H000003626</v>
          </cell>
          <cell r="AS1695" t="str">
            <v>58739130H000003626</v>
          </cell>
          <cell r="AT1695" t="str">
            <v>ATORVASTATIN CA F-PROZ EP/USP</v>
          </cell>
          <cell r="AU1695" t="str">
            <v>KG</v>
          </cell>
          <cell r="AV1695">
            <v>3.5207000000000001E-4</v>
          </cell>
          <cell r="AW1695">
            <v>11417.34</v>
          </cell>
          <cell r="AX1695" t="str">
            <v>USD</v>
          </cell>
          <cell r="AY1695" t="str">
            <v>5873</v>
          </cell>
          <cell r="AZ1695" t="str">
            <v>9130</v>
          </cell>
          <cell r="BA1695" t="str">
            <v>H000200641</v>
          </cell>
          <cell r="BB1695" t="str">
            <v>58739130H000200641</v>
          </cell>
          <cell r="BC1695" t="str">
            <v>AMLODIPINE BESY. INTL 21KGW</v>
          </cell>
          <cell r="BD1695" t="str">
            <v>KG</v>
          </cell>
          <cell r="BE1695">
            <v>2.252E-4</v>
          </cell>
          <cell r="BF1695">
            <v>15295.4</v>
          </cell>
          <cell r="BG1695" t="str">
            <v>USD</v>
          </cell>
          <cell r="BH1695" t="str">
            <v/>
          </cell>
          <cell r="BI1695" t="str">
            <v>PGS</v>
          </cell>
          <cell r="BJ1695" t="str">
            <v/>
          </cell>
          <cell r="BK1695" t="str">
            <v>YES</v>
          </cell>
          <cell r="BL1695" t="str">
            <v>YES</v>
          </cell>
          <cell r="BM1695">
            <v>1.490945</v>
          </cell>
          <cell r="BN1695">
            <v>1.490945</v>
          </cell>
        </row>
        <row r="1696">
          <cell r="C1696" t="str">
            <v>F000115868</v>
          </cell>
          <cell r="D1696" t="str">
            <v>58739130F000115868</v>
          </cell>
          <cell r="E1696" t="str">
            <v>5873</v>
          </cell>
          <cell r="F1696" t="str">
            <v>9130</v>
          </cell>
          <cell r="G1696" t="str">
            <v>F000115868</v>
          </cell>
          <cell r="H1696" t="str">
            <v>010</v>
          </cell>
          <cell r="I1696" t="str">
            <v>K4</v>
          </cell>
          <cell r="J1696" t="str">
            <v>2019</v>
          </cell>
          <cell r="K1696">
            <v>43592</v>
          </cell>
          <cell r="L1696" t="str">
            <v>CADUET 10/10MG FCT 3X10 BLS RO</v>
          </cell>
          <cell r="M1696" t="str">
            <v>O</v>
          </cell>
          <cell r="N1696" t="str">
            <v>EA</v>
          </cell>
          <cell r="O1696" t="str">
            <v>F</v>
          </cell>
          <cell r="P1696" t="str">
            <v>0</v>
          </cell>
          <cell r="Q1696" t="str">
            <v>0</v>
          </cell>
          <cell r="R1696" t="str">
            <v>USD</v>
          </cell>
          <cell r="S1696">
            <v>11.816045000000001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 t="str">
            <v>3530</v>
          </cell>
          <cell r="AH1696" t="str">
            <v>DE22</v>
          </cell>
          <cell r="AI1696" t="str">
            <v>F000115868</v>
          </cell>
          <cell r="AJ1696" t="str">
            <v>3530DE22F000115868</v>
          </cell>
          <cell r="AK1696" t="str">
            <v>CADUET 10/10MG FCT 3X10 BLS RO</v>
          </cell>
          <cell r="AL1696" t="str">
            <v>EA</v>
          </cell>
          <cell r="AM1696">
            <v>1</v>
          </cell>
          <cell r="AN1696">
            <v>0.82299999999999995</v>
          </cell>
          <cell r="AO1696" t="str">
            <v>EUR</v>
          </cell>
          <cell r="AP1696" t="str">
            <v>5873</v>
          </cell>
          <cell r="AQ1696" t="str">
            <v>9130</v>
          </cell>
          <cell r="AR1696" t="str">
            <v>H000003626</v>
          </cell>
          <cell r="AS1696" t="str">
            <v>58739130H000003626</v>
          </cell>
          <cell r="AT1696" t="str">
            <v>ATORVASTATIN CA F-PROZ EP/USP</v>
          </cell>
          <cell r="AU1696" t="str">
            <v>KG</v>
          </cell>
          <cell r="AV1696">
            <v>3.5059000000000002E-4</v>
          </cell>
          <cell r="AW1696">
            <v>11417.34</v>
          </cell>
          <cell r="AX1696" t="str">
            <v>USD</v>
          </cell>
          <cell r="AY1696" t="str">
            <v>5873</v>
          </cell>
          <cell r="AZ1696" t="str">
            <v>9130</v>
          </cell>
          <cell r="BA1696" t="str">
            <v>H000200641</v>
          </cell>
          <cell r="BB1696" t="str">
            <v>58739130H000200641</v>
          </cell>
          <cell r="BC1696" t="str">
            <v>AMLODIPINE BESY. INTL 21KGW</v>
          </cell>
          <cell r="BD1696" t="str">
            <v>KG</v>
          </cell>
          <cell r="BE1696">
            <v>4.4817000000000001E-4</v>
          </cell>
          <cell r="BF1696">
            <v>15295.4</v>
          </cell>
          <cell r="BG1696" t="str">
            <v>USD</v>
          </cell>
          <cell r="BH1696" t="str">
            <v/>
          </cell>
          <cell r="BI1696" t="str">
            <v>PGS</v>
          </cell>
          <cell r="BJ1696" t="str">
            <v/>
          </cell>
          <cell r="BK1696" t="str">
            <v>YES</v>
          </cell>
          <cell r="BL1696" t="str">
            <v>YES</v>
          </cell>
          <cell r="BM1696">
            <v>1.6827160000000001</v>
          </cell>
          <cell r="BN1696">
            <v>1.6827160000000001</v>
          </cell>
        </row>
        <row r="1697">
          <cell r="C1697" t="str">
            <v>F000116106</v>
          </cell>
          <cell r="D1697" t="str">
            <v>58739130F000116106</v>
          </cell>
          <cell r="E1697" t="str">
            <v>5873</v>
          </cell>
          <cell r="F1697" t="str">
            <v>9130</v>
          </cell>
          <cell r="G1697" t="str">
            <v>F000116106</v>
          </cell>
          <cell r="H1697" t="str">
            <v>010</v>
          </cell>
          <cell r="I1697" t="str">
            <v>K4</v>
          </cell>
          <cell r="J1697" t="str">
            <v>2019</v>
          </cell>
          <cell r="K1697">
            <v>43602</v>
          </cell>
          <cell r="L1697" t="str">
            <v>LYRICA 50MG CAP 4X14 BLS UD PH</v>
          </cell>
          <cell r="M1697" t="str">
            <v>O</v>
          </cell>
          <cell r="N1697" t="str">
            <v>EA</v>
          </cell>
          <cell r="O1697" t="str">
            <v>F</v>
          </cell>
          <cell r="P1697" t="str">
            <v>0</v>
          </cell>
          <cell r="Q1697" t="str">
            <v>0</v>
          </cell>
          <cell r="R1697" t="str">
            <v>USD</v>
          </cell>
          <cell r="S1697">
            <v>26.550663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 t="str">
            <v>3530</v>
          </cell>
          <cell r="AH1697" t="str">
            <v>DE22</v>
          </cell>
          <cell r="AI1697" t="str">
            <v>F000116106</v>
          </cell>
          <cell r="AJ1697" t="str">
            <v>3530DE22F000116106</v>
          </cell>
          <cell r="AK1697" t="str">
            <v>LYRICA 50MG CAP 4X14 BLS UD PH</v>
          </cell>
          <cell r="AL1697" t="str">
            <v>EA</v>
          </cell>
          <cell r="AM1697">
            <v>1</v>
          </cell>
          <cell r="AN1697">
            <v>1.1819999999999999</v>
          </cell>
          <cell r="AO1697" t="str">
            <v>EUR</v>
          </cell>
          <cell r="AP1697" t="str">
            <v>5873</v>
          </cell>
          <cell r="AQ1697" t="str">
            <v>9130</v>
          </cell>
          <cell r="AR1697" t="str">
            <v>H000137558</v>
          </cell>
          <cell r="AS1697" t="str">
            <v>58739130H000137558</v>
          </cell>
          <cell r="AT1697" t="str">
            <v>PREGABALIN 2 (CNDE R.)</v>
          </cell>
          <cell r="AU1697" t="str">
            <v>KG</v>
          </cell>
          <cell r="AV1697">
            <v>2.9093700000000001E-3</v>
          </cell>
          <cell r="AW1697">
            <v>8652.85</v>
          </cell>
          <cell r="AX1697" t="str">
            <v>USD</v>
          </cell>
          <cell r="AY1697" t="str">
            <v/>
          </cell>
          <cell r="AZ1697" t="str">
            <v/>
          </cell>
          <cell r="BA1697" t="str">
            <v/>
          </cell>
          <cell r="BB1697" t="str">
            <v/>
          </cell>
          <cell r="BC1697" t="str">
            <v/>
          </cell>
          <cell r="BD1697" t="str">
            <v/>
          </cell>
          <cell r="BE1697">
            <v>0</v>
          </cell>
          <cell r="BF1697">
            <v>0</v>
          </cell>
          <cell r="BG1697" t="str">
            <v/>
          </cell>
          <cell r="BH1697" t="str">
            <v/>
          </cell>
          <cell r="BI1697" t="str">
            <v>PGS</v>
          </cell>
          <cell r="BJ1697" t="str">
            <v/>
          </cell>
          <cell r="BK1697" t="str">
            <v>YES</v>
          </cell>
          <cell r="BL1697" t="str">
            <v>YES</v>
          </cell>
          <cell r="BM1697">
            <v>1.933783</v>
          </cell>
          <cell r="BN1697">
            <v>1.933783</v>
          </cell>
        </row>
        <row r="1698">
          <cell r="C1698" t="str">
            <v>F000116132</v>
          </cell>
          <cell r="D1698" t="str">
            <v>58739130F000116132</v>
          </cell>
          <cell r="E1698" t="str">
            <v>5873</v>
          </cell>
          <cell r="F1698" t="str">
            <v>9130</v>
          </cell>
          <cell r="G1698" t="str">
            <v>F000116132</v>
          </cell>
          <cell r="H1698" t="str">
            <v>010</v>
          </cell>
          <cell r="I1698" t="str">
            <v>K4</v>
          </cell>
          <cell r="J1698" t="str">
            <v>2019</v>
          </cell>
          <cell r="K1698">
            <v>43592</v>
          </cell>
          <cell r="L1698" t="str">
            <v>ZOLOFT 50MG FCT 3X10 BLS PH</v>
          </cell>
          <cell r="M1698" t="str">
            <v>O</v>
          </cell>
          <cell r="N1698" t="str">
            <v>EA</v>
          </cell>
          <cell r="O1698" t="str">
            <v>F</v>
          </cell>
          <cell r="P1698" t="str">
            <v>0</v>
          </cell>
          <cell r="Q1698" t="str">
            <v>0</v>
          </cell>
          <cell r="R1698" t="str">
            <v>USD</v>
          </cell>
          <cell r="S1698">
            <v>8.973067000000000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 t="str">
            <v>3530</v>
          </cell>
          <cell r="AH1698" t="str">
            <v>DE22</v>
          </cell>
          <cell r="AI1698" t="str">
            <v>F000116132</v>
          </cell>
          <cell r="AJ1698" t="str">
            <v>3530DE22F000116132</v>
          </cell>
          <cell r="AK1698" t="str">
            <v>ZOLOFT 50MG FCT 3X10 BLS PH</v>
          </cell>
          <cell r="AL1698" t="str">
            <v>EA</v>
          </cell>
          <cell r="AM1698">
            <v>1</v>
          </cell>
          <cell r="AN1698">
            <v>2.5880000000000001</v>
          </cell>
          <cell r="AO1698" t="str">
            <v>EUR</v>
          </cell>
          <cell r="AP1698" t="str">
            <v>5873</v>
          </cell>
          <cell r="AQ1698" t="str">
            <v>9130</v>
          </cell>
          <cell r="AR1698" t="str">
            <v>H000119508</v>
          </cell>
          <cell r="AS1698" t="str">
            <v>58739130H000119508</v>
          </cell>
          <cell r="AT1698" t="str">
            <v>SERTRALINE HCL BULK INT 25KG (22.34KGA)</v>
          </cell>
          <cell r="AU1698" t="str">
            <v>KG</v>
          </cell>
          <cell r="AV1698">
            <v>1.81481E-3</v>
          </cell>
          <cell r="AW1698">
            <v>3283.87</v>
          </cell>
          <cell r="AX1698" t="str">
            <v>USD</v>
          </cell>
          <cell r="AY1698" t="str">
            <v/>
          </cell>
          <cell r="AZ1698" t="str">
            <v/>
          </cell>
          <cell r="BA1698" t="str">
            <v/>
          </cell>
          <cell r="BB1698" t="str">
            <v/>
          </cell>
          <cell r="BC1698" t="str">
            <v/>
          </cell>
          <cell r="BD1698" t="str">
            <v/>
          </cell>
          <cell r="BE1698">
            <v>0</v>
          </cell>
          <cell r="BF1698">
            <v>0</v>
          </cell>
          <cell r="BG1698" t="str">
            <v/>
          </cell>
          <cell r="BH1698" t="str">
            <v/>
          </cell>
          <cell r="BI1698" t="str">
            <v>PGS</v>
          </cell>
          <cell r="BJ1698" t="str">
            <v/>
          </cell>
          <cell r="BK1698" t="str">
            <v>YES</v>
          </cell>
          <cell r="BL1698" t="str">
            <v>YES</v>
          </cell>
          <cell r="BM1698">
            <v>3.4574029999999998</v>
          </cell>
          <cell r="BN1698">
            <v>3.4574029999999998</v>
          </cell>
        </row>
        <row r="1699">
          <cell r="C1699" t="str">
            <v>F000116156</v>
          </cell>
          <cell r="D1699" t="str">
            <v>58739130F000116156</v>
          </cell>
          <cell r="E1699" t="str">
            <v>5873</v>
          </cell>
          <cell r="F1699" t="str">
            <v>9130</v>
          </cell>
          <cell r="G1699" t="str">
            <v>F000116156</v>
          </cell>
          <cell r="H1699" t="str">
            <v>010</v>
          </cell>
          <cell r="I1699" t="str">
            <v>K4</v>
          </cell>
          <cell r="J1699" t="str">
            <v>2019</v>
          </cell>
          <cell r="K1699">
            <v>43592</v>
          </cell>
          <cell r="L1699" t="str">
            <v>XALACOM 50MCG/ML OPSOL 1X2.5ML PBTL HR</v>
          </cell>
          <cell r="M1699" t="str">
            <v>O</v>
          </cell>
          <cell r="N1699" t="str">
            <v>EA</v>
          </cell>
          <cell r="O1699" t="str">
            <v>F</v>
          </cell>
          <cell r="P1699" t="str">
            <v>0</v>
          </cell>
          <cell r="Q1699" t="str">
            <v>0</v>
          </cell>
          <cell r="R1699" t="str">
            <v>USD</v>
          </cell>
          <cell r="S1699">
            <v>4.7901090000000002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 t="str">
            <v>3151</v>
          </cell>
          <cell r="AH1699" t="str">
            <v>BE37</v>
          </cell>
          <cell r="AI1699" t="str">
            <v>F000116156</v>
          </cell>
          <cell r="AJ1699" t="str">
            <v>3151BE37F000116156</v>
          </cell>
          <cell r="AK1699" t="str">
            <v>XALACOM 50MCG/ML OPSOL 1X2.5ML PBTL HR</v>
          </cell>
          <cell r="AL1699" t="str">
            <v>EA</v>
          </cell>
          <cell r="AM1699">
            <v>1</v>
          </cell>
          <cell r="AN1699">
            <v>1.0609999999999999</v>
          </cell>
          <cell r="AO1699" t="str">
            <v>EUR</v>
          </cell>
          <cell r="AP1699" t="str">
            <v>5873</v>
          </cell>
          <cell r="AQ1699" t="str">
            <v>9130</v>
          </cell>
          <cell r="AR1699" t="str">
            <v>H000010353</v>
          </cell>
          <cell r="AS1699" t="str">
            <v>58739130H000010353</v>
          </cell>
          <cell r="AT1699" t="str">
            <v>LATANOPROST API BULK (580 GRAMS)</v>
          </cell>
          <cell r="AU1699" t="str">
            <v>GM</v>
          </cell>
          <cell r="AV1699">
            <v>1.6643790999999999E-4</v>
          </cell>
          <cell r="AW1699">
            <v>20887</v>
          </cell>
          <cell r="AX1699" t="str">
            <v>USD</v>
          </cell>
          <cell r="AY1699" t="str">
            <v>5873</v>
          </cell>
          <cell r="AZ1699" t="str">
            <v>9130</v>
          </cell>
          <cell r="BA1699" t="str">
            <v>H000202276</v>
          </cell>
          <cell r="BB1699" t="str">
            <v>58739130H000202276</v>
          </cell>
          <cell r="BC1699" t="str">
            <v>TIMOLOL MALEATE       (FIN)EXP</v>
          </cell>
          <cell r="BD1699" t="str">
            <v>GM</v>
          </cell>
          <cell r="BE1699">
            <v>2.1332876000000001E-2</v>
          </cell>
          <cell r="BF1699">
            <v>3.67</v>
          </cell>
          <cell r="BG1699" t="str">
            <v>USD</v>
          </cell>
          <cell r="BH1699" t="str">
            <v/>
          </cell>
          <cell r="BI1699" t="str">
            <v>PGS</v>
          </cell>
          <cell r="BJ1699" t="str">
            <v/>
          </cell>
          <cell r="BK1699" t="str">
            <v>YES</v>
          </cell>
          <cell r="BL1699" t="str">
            <v>YES</v>
          </cell>
          <cell r="BM1699">
            <v>1.541344</v>
          </cell>
          <cell r="BN1699">
            <v>1.541344</v>
          </cell>
        </row>
        <row r="1700">
          <cell r="C1700" t="str">
            <v>F000116158</v>
          </cell>
          <cell r="D1700" t="str">
            <v>58739130F000116158</v>
          </cell>
          <cell r="E1700" t="str">
            <v>5873</v>
          </cell>
          <cell r="F1700" t="str">
            <v>9130</v>
          </cell>
          <cell r="G1700" t="str">
            <v>F000116158</v>
          </cell>
          <cell r="H1700" t="str">
            <v>010</v>
          </cell>
          <cell r="I1700" t="str">
            <v>K4</v>
          </cell>
          <cell r="J1700" t="str">
            <v>2019</v>
          </cell>
          <cell r="K1700">
            <v>43592</v>
          </cell>
          <cell r="L1700" t="str">
            <v>XALATAN 50MCG/ML OPSOL 1X2.5ML PBTL TR</v>
          </cell>
          <cell r="M1700" t="str">
            <v>O</v>
          </cell>
          <cell r="N1700" t="str">
            <v>EA</v>
          </cell>
          <cell r="O1700" t="str">
            <v>F</v>
          </cell>
          <cell r="P1700" t="str">
            <v>0</v>
          </cell>
          <cell r="Q1700" t="str">
            <v>0</v>
          </cell>
          <cell r="R1700" t="str">
            <v>USD</v>
          </cell>
          <cell r="S1700">
            <v>4.2746060000000003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 t="str">
            <v>3151</v>
          </cell>
          <cell r="AH1700" t="str">
            <v>BE37</v>
          </cell>
          <cell r="AI1700" t="str">
            <v>F000116158</v>
          </cell>
          <cell r="AJ1700" t="str">
            <v>3151BE37F000116158</v>
          </cell>
          <cell r="AK1700" t="str">
            <v>XALATAN 50MCG/ML OPSOL 1X2.5ML PBTL TR</v>
          </cell>
          <cell r="AL1700" t="str">
            <v>EA</v>
          </cell>
          <cell r="AM1700">
            <v>1</v>
          </cell>
          <cell r="AN1700">
            <v>0.877</v>
          </cell>
          <cell r="AO1700" t="str">
            <v>EUR</v>
          </cell>
          <cell r="AP1700" t="str">
            <v>5873</v>
          </cell>
          <cell r="AQ1700" t="str">
            <v>9130</v>
          </cell>
          <cell r="AR1700" t="str">
            <v>H000010353</v>
          </cell>
          <cell r="AS1700" t="str">
            <v>58739130H000010353</v>
          </cell>
          <cell r="AT1700" t="str">
            <v>LATANOPROST API BULK (580 GRAMS)</v>
          </cell>
          <cell r="AU1700" t="str">
            <v>GM</v>
          </cell>
          <cell r="AV1700">
            <v>1.5576323000000001E-4</v>
          </cell>
          <cell r="AW1700">
            <v>20887</v>
          </cell>
          <cell r="AX1700" t="str">
            <v>USD</v>
          </cell>
          <cell r="AY1700" t="str">
            <v/>
          </cell>
          <cell r="AZ1700" t="str">
            <v/>
          </cell>
          <cell r="BA1700" t="str">
            <v/>
          </cell>
          <cell r="BB1700" t="str">
            <v/>
          </cell>
          <cell r="BC1700" t="str">
            <v/>
          </cell>
          <cell r="BD1700" t="str">
            <v/>
          </cell>
          <cell r="BE1700">
            <v>0</v>
          </cell>
          <cell r="BF1700">
            <v>0</v>
          </cell>
          <cell r="BG1700" t="str">
            <v/>
          </cell>
          <cell r="BH1700" t="str">
            <v/>
          </cell>
          <cell r="BI1700" t="str">
            <v>PGS</v>
          </cell>
          <cell r="BJ1700" t="str">
            <v/>
          </cell>
          <cell r="BK1700" t="str">
            <v>YES</v>
          </cell>
          <cell r="BL1700" t="str">
            <v>YES</v>
          </cell>
          <cell r="BM1700">
            <v>1.218083</v>
          </cell>
          <cell r="BN1700">
            <v>1.218083</v>
          </cell>
        </row>
        <row r="1701">
          <cell r="C1701" t="str">
            <v>F000116244</v>
          </cell>
          <cell r="D1701" t="str">
            <v>58739130F000116244</v>
          </cell>
          <cell r="E1701" t="str">
            <v>5873</v>
          </cell>
          <cell r="F1701" t="str">
            <v>9130</v>
          </cell>
          <cell r="G1701" t="str">
            <v>F000116244</v>
          </cell>
          <cell r="H1701" t="str">
            <v>010</v>
          </cell>
          <cell r="I1701" t="str">
            <v>K4</v>
          </cell>
          <cell r="J1701" t="str">
            <v>2019</v>
          </cell>
          <cell r="K1701">
            <v>43592</v>
          </cell>
          <cell r="L1701" t="str">
            <v>LYRICA 25MG CAP 2X14 BLS NG/GH/KE</v>
          </cell>
          <cell r="M1701" t="str">
            <v>O</v>
          </cell>
          <cell r="N1701" t="str">
            <v>EA</v>
          </cell>
          <cell r="O1701" t="str">
            <v>F</v>
          </cell>
          <cell r="P1701" t="str">
            <v>0</v>
          </cell>
          <cell r="Q1701" t="str">
            <v>0</v>
          </cell>
          <cell r="R1701" t="str">
            <v>USD</v>
          </cell>
          <cell r="S1701">
            <v>7.037199000000000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 t="str">
            <v>3530</v>
          </cell>
          <cell r="AH1701" t="str">
            <v>DE22</v>
          </cell>
          <cell r="AI1701" t="str">
            <v>F000116244</v>
          </cell>
          <cell r="AJ1701" t="str">
            <v>3530DE22F000116244</v>
          </cell>
          <cell r="AK1701" t="str">
            <v>LYRICA 25MG CAP 2X14 BLS NG/GH/KE</v>
          </cell>
          <cell r="AL1701" t="str">
            <v>EA</v>
          </cell>
          <cell r="AM1701">
            <v>1</v>
          </cell>
          <cell r="AN1701">
            <v>0.6</v>
          </cell>
          <cell r="AO1701" t="str">
            <v>EUR</v>
          </cell>
          <cell r="AP1701" t="str">
            <v>5873</v>
          </cell>
          <cell r="AQ1701" t="str">
            <v>9130</v>
          </cell>
          <cell r="AR1701" t="str">
            <v>H000137558</v>
          </cell>
          <cell r="AS1701" t="str">
            <v>58739130H000137558</v>
          </cell>
          <cell r="AT1701" t="str">
            <v>PREGABALIN 2 (CNDE R.)</v>
          </cell>
          <cell r="AU1701" t="str">
            <v>KG</v>
          </cell>
          <cell r="AV1701">
            <v>7.3253999999999995E-4</v>
          </cell>
          <cell r="AW1701">
            <v>8652.85</v>
          </cell>
          <cell r="AX1701" t="str">
            <v>USD</v>
          </cell>
          <cell r="AY1701" t="str">
            <v/>
          </cell>
          <cell r="AZ1701" t="str">
            <v/>
          </cell>
          <cell r="BA1701" t="str">
            <v/>
          </cell>
          <cell r="BB1701" t="str">
            <v/>
          </cell>
          <cell r="BC1701" t="str">
            <v/>
          </cell>
          <cell r="BD1701" t="str">
            <v/>
          </cell>
          <cell r="BE1701">
            <v>0</v>
          </cell>
          <cell r="BF1701">
            <v>0</v>
          </cell>
          <cell r="BG1701" t="str">
            <v/>
          </cell>
          <cell r="BH1701" t="str">
            <v/>
          </cell>
          <cell r="BI1701" t="str">
            <v>PGS</v>
          </cell>
          <cell r="BJ1701" t="str">
            <v/>
          </cell>
          <cell r="BK1701" t="str">
            <v>YES</v>
          </cell>
          <cell r="BL1701" t="str">
            <v>YES</v>
          </cell>
          <cell r="BM1701">
            <v>0.86650899999999997</v>
          </cell>
          <cell r="BN1701">
            <v>0.86650899999999997</v>
          </cell>
        </row>
        <row r="1702">
          <cell r="C1702" t="str">
            <v>F000116246</v>
          </cell>
          <cell r="D1702" t="str">
            <v>58739130F000116246</v>
          </cell>
          <cell r="E1702" t="str">
            <v>5873</v>
          </cell>
          <cell r="F1702" t="str">
            <v>9130</v>
          </cell>
          <cell r="G1702" t="str">
            <v>F000116246</v>
          </cell>
          <cell r="H1702" t="str">
            <v>010</v>
          </cell>
          <cell r="I1702" t="str">
            <v>K4</v>
          </cell>
          <cell r="J1702" t="str">
            <v>2019</v>
          </cell>
          <cell r="K1702">
            <v>43592</v>
          </cell>
          <cell r="L1702" t="str">
            <v>LYRICA 75MG CAP 2X14 BLS NG/GH/KE</v>
          </cell>
          <cell r="M1702" t="str">
            <v>O</v>
          </cell>
          <cell r="N1702" t="str">
            <v>EA</v>
          </cell>
          <cell r="O1702" t="str">
            <v>F</v>
          </cell>
          <cell r="P1702" t="str">
            <v>0</v>
          </cell>
          <cell r="Q1702" t="str">
            <v>0</v>
          </cell>
          <cell r="R1702" t="str">
            <v>USD</v>
          </cell>
          <cell r="S1702">
            <v>19.356211999999999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 t="str">
            <v>3530</v>
          </cell>
          <cell r="AH1702" t="str">
            <v>DE22</v>
          </cell>
          <cell r="AI1702" t="str">
            <v>F000116246</v>
          </cell>
          <cell r="AJ1702" t="str">
            <v>3530DE22F000116246</v>
          </cell>
          <cell r="AK1702" t="str">
            <v>LYRICA 75MG CAP 2X14 BLS NG/GH/KE</v>
          </cell>
          <cell r="AL1702" t="str">
            <v>EA</v>
          </cell>
          <cell r="AM1702">
            <v>1</v>
          </cell>
          <cell r="AN1702">
            <v>0.39300000000000002</v>
          </cell>
          <cell r="AO1702" t="str">
            <v>EUR</v>
          </cell>
          <cell r="AP1702" t="str">
            <v>5873</v>
          </cell>
          <cell r="AQ1702" t="str">
            <v>9130</v>
          </cell>
          <cell r="AR1702" t="str">
            <v>H000137558</v>
          </cell>
          <cell r="AS1702" t="str">
            <v>58739130H000137558</v>
          </cell>
          <cell r="AT1702" t="str">
            <v>PREGABALIN 2 (CNDE R.)</v>
          </cell>
          <cell r="AU1702" t="str">
            <v>KG</v>
          </cell>
          <cell r="AV1702">
            <v>2.1840900000000001E-3</v>
          </cell>
          <cell r="AW1702">
            <v>8652.85</v>
          </cell>
          <cell r="AX1702" t="str">
            <v>USD</v>
          </cell>
          <cell r="AY1702" t="str">
            <v/>
          </cell>
          <cell r="AZ1702" t="str">
            <v/>
          </cell>
          <cell r="BA1702" t="str">
            <v/>
          </cell>
          <cell r="BB1702" t="str">
            <v/>
          </cell>
          <cell r="BC1702" t="str">
            <v/>
          </cell>
          <cell r="BD1702" t="str">
            <v/>
          </cell>
          <cell r="BE1702">
            <v>0</v>
          </cell>
          <cell r="BF1702">
            <v>0</v>
          </cell>
          <cell r="BG1702" t="str">
            <v/>
          </cell>
          <cell r="BH1702" t="str">
            <v/>
          </cell>
          <cell r="BI1702" t="str">
            <v>PGS</v>
          </cell>
          <cell r="BJ1702" t="str">
            <v/>
          </cell>
          <cell r="BK1702" t="str">
            <v>YES</v>
          </cell>
          <cell r="BL1702" t="str">
            <v>YES</v>
          </cell>
          <cell r="BM1702">
            <v>0.80726100000000001</v>
          </cell>
          <cell r="BN1702">
            <v>0.80726100000000001</v>
          </cell>
        </row>
        <row r="1703">
          <cell r="C1703" t="str">
            <v>F000116248</v>
          </cell>
          <cell r="D1703" t="str">
            <v>58739130F000116248</v>
          </cell>
          <cell r="E1703" t="str">
            <v>5873</v>
          </cell>
          <cell r="F1703" t="str">
            <v>9130</v>
          </cell>
          <cell r="G1703" t="str">
            <v>F000116248</v>
          </cell>
          <cell r="H1703" t="str">
            <v>010</v>
          </cell>
          <cell r="I1703" t="str">
            <v>K4</v>
          </cell>
          <cell r="J1703" t="str">
            <v>2019</v>
          </cell>
          <cell r="K1703">
            <v>43592</v>
          </cell>
          <cell r="L1703" t="str">
            <v>LYRICA 150MG CAP 2X14 BLS NG/GH/KE</v>
          </cell>
          <cell r="M1703" t="str">
            <v>O</v>
          </cell>
          <cell r="N1703" t="str">
            <v>EA</v>
          </cell>
          <cell r="O1703" t="str">
            <v>F</v>
          </cell>
          <cell r="P1703" t="str">
            <v>0</v>
          </cell>
          <cell r="Q1703" t="str">
            <v>0</v>
          </cell>
          <cell r="R1703" t="str">
            <v>USD</v>
          </cell>
          <cell r="S1703">
            <v>38.275716000000003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 t="str">
            <v>3530</v>
          </cell>
          <cell r="AH1703" t="str">
            <v>DE22</v>
          </cell>
          <cell r="AI1703" t="str">
            <v>F000116248</v>
          </cell>
          <cell r="AJ1703" t="str">
            <v>3530DE22F000116248</v>
          </cell>
          <cell r="AK1703" t="str">
            <v>LYRICA 150MG CAP 2X14 BLS NG/GH/KE</v>
          </cell>
          <cell r="AL1703" t="str">
            <v>EA</v>
          </cell>
          <cell r="AM1703">
            <v>1</v>
          </cell>
          <cell r="AN1703">
            <v>0.67</v>
          </cell>
          <cell r="AO1703" t="str">
            <v>EUR</v>
          </cell>
          <cell r="AP1703" t="str">
            <v>5873</v>
          </cell>
          <cell r="AQ1703" t="str">
            <v>9130</v>
          </cell>
          <cell r="AR1703" t="str">
            <v>H000137558</v>
          </cell>
          <cell r="AS1703" t="str">
            <v>58739130H000137558</v>
          </cell>
          <cell r="AT1703" t="str">
            <v>PREGABALIN 2 (CNDE R.)</v>
          </cell>
          <cell r="AU1703" t="str">
            <v>KG</v>
          </cell>
          <cell r="AV1703">
            <v>4.3333199999999999E-3</v>
          </cell>
          <cell r="AW1703">
            <v>8652.85</v>
          </cell>
          <cell r="AX1703" t="str">
            <v>USD</v>
          </cell>
          <cell r="AY1703" t="str">
            <v/>
          </cell>
          <cell r="AZ1703" t="str">
            <v/>
          </cell>
          <cell r="BA1703" t="str">
            <v/>
          </cell>
          <cell r="BB1703" t="str">
            <v/>
          </cell>
          <cell r="BC1703" t="str">
            <v/>
          </cell>
          <cell r="BD1703" t="str">
            <v/>
          </cell>
          <cell r="BE1703">
            <v>0</v>
          </cell>
          <cell r="BF1703">
            <v>0</v>
          </cell>
          <cell r="BG1703" t="str">
            <v/>
          </cell>
          <cell r="BH1703" t="str">
            <v/>
          </cell>
          <cell r="BI1703" t="str">
            <v>PGS</v>
          </cell>
          <cell r="BJ1703" t="str">
            <v/>
          </cell>
          <cell r="BK1703" t="str">
            <v>YES</v>
          </cell>
          <cell r="BL1703" t="str">
            <v>YES</v>
          </cell>
          <cell r="BM1703">
            <v>1.4977640000000001</v>
          </cell>
          <cell r="BN1703">
            <v>1.4977640000000001</v>
          </cell>
        </row>
        <row r="1704">
          <cell r="C1704" t="str">
            <v>F000116256</v>
          </cell>
          <cell r="D1704" t="str">
            <v>58739130F000116256</v>
          </cell>
          <cell r="E1704" t="str">
            <v>5873</v>
          </cell>
          <cell r="F1704" t="str">
            <v>9130</v>
          </cell>
          <cell r="G1704" t="str">
            <v>F000116256</v>
          </cell>
          <cell r="H1704" t="str">
            <v>010</v>
          </cell>
          <cell r="I1704" t="str">
            <v>K4</v>
          </cell>
          <cell r="J1704" t="str">
            <v>2019</v>
          </cell>
          <cell r="K1704">
            <v>43592</v>
          </cell>
          <cell r="L1704" t="str">
            <v>ZOLOFT 50MG FCT 2X14 BLS CS</v>
          </cell>
          <cell r="M1704" t="str">
            <v>O</v>
          </cell>
          <cell r="N1704" t="str">
            <v>EA</v>
          </cell>
          <cell r="O1704" t="str">
            <v>F</v>
          </cell>
          <cell r="P1704" t="str">
            <v>0</v>
          </cell>
          <cell r="Q1704" t="str">
            <v>0</v>
          </cell>
          <cell r="R1704" t="str">
            <v>USD</v>
          </cell>
          <cell r="S1704">
            <v>5.8228350000000004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 t="str">
            <v>3530</v>
          </cell>
          <cell r="AH1704" t="str">
            <v>DE22</v>
          </cell>
          <cell r="AI1704" t="str">
            <v>F000116256</v>
          </cell>
          <cell r="AJ1704" t="str">
            <v>3530DE22F000116256</v>
          </cell>
          <cell r="AK1704" t="str">
            <v>ZOLOFT 50MG FCT 2X14 BLS CS</v>
          </cell>
          <cell r="AL1704" t="str">
            <v>EA</v>
          </cell>
          <cell r="AM1704">
            <v>1</v>
          </cell>
          <cell r="AN1704">
            <v>0.317</v>
          </cell>
          <cell r="AO1704" t="str">
            <v>EUR</v>
          </cell>
          <cell r="AP1704" t="str">
            <v>5873</v>
          </cell>
          <cell r="AQ1704" t="str">
            <v>9130</v>
          </cell>
          <cell r="AR1704" t="str">
            <v>H000119508</v>
          </cell>
          <cell r="AS1704" t="str">
            <v>58739130H000119508</v>
          </cell>
          <cell r="AT1704" t="str">
            <v>SERTRALINE HCL BULK INT 25KG (22.34KGA)</v>
          </cell>
          <cell r="AU1704" t="str">
            <v>KG</v>
          </cell>
          <cell r="AV1704">
            <v>1.6607600000000001E-3</v>
          </cell>
          <cell r="AW1704">
            <v>3283.87</v>
          </cell>
          <cell r="AX1704" t="str">
            <v>USD</v>
          </cell>
          <cell r="AY1704" t="str">
            <v/>
          </cell>
          <cell r="AZ1704" t="str">
            <v/>
          </cell>
          <cell r="BA1704" t="str">
            <v/>
          </cell>
          <cell r="BB1704" t="str">
            <v/>
          </cell>
          <cell r="BC1704" t="str">
            <v/>
          </cell>
          <cell r="BD1704" t="str">
            <v/>
          </cell>
          <cell r="BE1704">
            <v>0</v>
          </cell>
          <cell r="BF1704">
            <v>0</v>
          </cell>
          <cell r="BG1704" t="str">
            <v/>
          </cell>
          <cell r="BH1704" t="str">
            <v/>
          </cell>
          <cell r="BI1704" t="str">
            <v>PGS</v>
          </cell>
          <cell r="BJ1704" t="str">
            <v/>
          </cell>
          <cell r="BK1704" t="str">
            <v>YES</v>
          </cell>
          <cell r="BL1704" t="str">
            <v>YES</v>
          </cell>
          <cell r="BM1704">
            <v>1.140916</v>
          </cell>
          <cell r="BN1704">
            <v>1.140916</v>
          </cell>
        </row>
        <row r="1705">
          <cell r="C1705" t="str">
            <v>F000116258</v>
          </cell>
          <cell r="D1705" t="str">
            <v>58739130F000116258</v>
          </cell>
          <cell r="E1705" t="str">
            <v>5873</v>
          </cell>
          <cell r="F1705" t="str">
            <v>9130</v>
          </cell>
          <cell r="G1705" t="str">
            <v>F000116258</v>
          </cell>
          <cell r="H1705" t="str">
            <v>010</v>
          </cell>
          <cell r="I1705" t="str">
            <v>K4</v>
          </cell>
          <cell r="J1705" t="str">
            <v>2019</v>
          </cell>
          <cell r="K1705">
            <v>43592</v>
          </cell>
          <cell r="L1705" t="str">
            <v>ZOLOFT 100MG FCT 2X14 BLS CS</v>
          </cell>
          <cell r="M1705" t="str">
            <v>O</v>
          </cell>
          <cell r="N1705" t="str">
            <v>EA</v>
          </cell>
          <cell r="O1705" t="str">
            <v>F</v>
          </cell>
          <cell r="P1705" t="str">
            <v>0</v>
          </cell>
          <cell r="Q1705" t="str">
            <v>0</v>
          </cell>
          <cell r="R1705" t="str">
            <v>USD</v>
          </cell>
          <cell r="S1705">
            <v>11.546877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 t="str">
            <v>3530</v>
          </cell>
          <cell r="AH1705" t="str">
            <v>DE22</v>
          </cell>
          <cell r="AI1705" t="str">
            <v>F000116258</v>
          </cell>
          <cell r="AJ1705" t="str">
            <v>3530DE22F000116258</v>
          </cell>
          <cell r="AK1705" t="str">
            <v>ZOLOFT 100MG FCT 2X14 BLS CS</v>
          </cell>
          <cell r="AL1705" t="str">
            <v>EA</v>
          </cell>
          <cell r="AM1705">
            <v>1</v>
          </cell>
          <cell r="AN1705">
            <v>0.54800000000000004</v>
          </cell>
          <cell r="AO1705" t="str">
            <v>EUR</v>
          </cell>
          <cell r="AP1705" t="str">
            <v>5873</v>
          </cell>
          <cell r="AQ1705" t="str">
            <v>9130</v>
          </cell>
          <cell r="AR1705" t="str">
            <v>H000119508</v>
          </cell>
          <cell r="AS1705" t="str">
            <v>58739130H000119508</v>
          </cell>
          <cell r="AT1705" t="str">
            <v>SERTRALINE HCL BULK INT 25KG (22.34KGA)</v>
          </cell>
          <cell r="AU1705" t="str">
            <v>KG</v>
          </cell>
          <cell r="AV1705">
            <v>3.3219299999999998E-3</v>
          </cell>
          <cell r="AW1705">
            <v>3283.87</v>
          </cell>
          <cell r="AX1705" t="str">
            <v>USD</v>
          </cell>
          <cell r="AY1705" t="str">
            <v/>
          </cell>
          <cell r="AZ1705" t="str">
            <v/>
          </cell>
          <cell r="BA1705" t="str">
            <v/>
          </cell>
          <cell r="BB1705" t="str">
            <v/>
          </cell>
          <cell r="BC1705" t="str">
            <v/>
          </cell>
          <cell r="BD1705" t="str">
            <v/>
          </cell>
          <cell r="BE1705">
            <v>0</v>
          </cell>
          <cell r="BF1705">
            <v>0</v>
          </cell>
          <cell r="BG1705" t="str">
            <v/>
          </cell>
          <cell r="BH1705" t="str">
            <v/>
          </cell>
          <cell r="BI1705" t="str">
            <v>PGS</v>
          </cell>
          <cell r="BJ1705" t="str">
            <v/>
          </cell>
          <cell r="BK1705" t="str">
            <v>YES</v>
          </cell>
          <cell r="BL1705" t="str">
            <v>YES</v>
          </cell>
          <cell r="BM1705">
            <v>2.1729180000000001</v>
          </cell>
          <cell r="BN1705">
            <v>2.1729180000000001</v>
          </cell>
        </row>
        <row r="1706">
          <cell r="C1706" t="str">
            <v>F000116336</v>
          </cell>
          <cell r="D1706" t="str">
            <v>58739130F000116336</v>
          </cell>
          <cell r="E1706" t="str">
            <v>5873</v>
          </cell>
          <cell r="F1706" t="str">
            <v>9130</v>
          </cell>
          <cell r="G1706" t="str">
            <v>F000116336</v>
          </cell>
          <cell r="H1706" t="str">
            <v>010</v>
          </cell>
          <cell r="I1706" t="str">
            <v>K4</v>
          </cell>
          <cell r="J1706" t="str">
            <v>2019</v>
          </cell>
          <cell r="K1706">
            <v>43592</v>
          </cell>
          <cell r="L1706" t="str">
            <v>XANAX 0.25MG SCDT 3X10 BLST SI</v>
          </cell>
          <cell r="M1706" t="str">
            <v>O</v>
          </cell>
          <cell r="N1706" t="str">
            <v>EA</v>
          </cell>
          <cell r="O1706" t="str">
            <v>F</v>
          </cell>
          <cell r="P1706" t="str">
            <v>0</v>
          </cell>
          <cell r="Q1706" t="str">
            <v>0</v>
          </cell>
          <cell r="R1706" t="str">
            <v>USD</v>
          </cell>
          <cell r="S1706">
            <v>0.63276299999999996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 t="str">
            <v>4515</v>
          </cell>
          <cell r="AH1706" t="str">
            <v>IT10</v>
          </cell>
          <cell r="AI1706" t="str">
            <v>F000116336</v>
          </cell>
          <cell r="AJ1706" t="str">
            <v>4515IT10F000116336</v>
          </cell>
          <cell r="AK1706" t="str">
            <v>XANAX 0.25MG SCDT 3X10 BLST SI</v>
          </cell>
          <cell r="AL1706" t="str">
            <v>EA</v>
          </cell>
          <cell r="AM1706">
            <v>1</v>
          </cell>
          <cell r="AN1706">
            <v>0.51900000000000002</v>
          </cell>
          <cell r="AO1706" t="str">
            <v>EUR</v>
          </cell>
          <cell r="AP1706" t="str">
            <v>5873</v>
          </cell>
          <cell r="AQ1706" t="str">
            <v>9130</v>
          </cell>
          <cell r="AR1706" t="str">
            <v>H000005850</v>
          </cell>
          <cell r="AS1706" t="str">
            <v>58739130H000005850</v>
          </cell>
          <cell r="AT1706" t="str">
            <v>ALPRAZOLAM USP MILLED (CENTAUR)</v>
          </cell>
          <cell r="AU1706" t="str">
            <v>KG</v>
          </cell>
          <cell r="AV1706">
            <v>7.9457999999999994E-6</v>
          </cell>
          <cell r="AW1706">
            <v>3579.13</v>
          </cell>
          <cell r="AX1706" t="str">
            <v>USD</v>
          </cell>
          <cell r="AY1706" t="str">
            <v/>
          </cell>
          <cell r="AZ1706" t="str">
            <v/>
          </cell>
          <cell r="BA1706" t="str">
            <v/>
          </cell>
          <cell r="BB1706" t="str">
            <v/>
          </cell>
          <cell r="BC1706" t="str">
            <v/>
          </cell>
          <cell r="BD1706" t="str">
            <v/>
          </cell>
          <cell r="BE1706">
            <v>0</v>
          </cell>
          <cell r="BF1706">
            <v>0</v>
          </cell>
          <cell r="BG1706" t="str">
            <v/>
          </cell>
          <cell r="BH1706" t="str">
            <v/>
          </cell>
          <cell r="BI1706" t="str">
            <v>PGS</v>
          </cell>
          <cell r="BJ1706" t="str">
            <v/>
          </cell>
          <cell r="BK1706" t="str">
            <v>NO</v>
          </cell>
          <cell r="BL1706" t="str">
            <v>YES</v>
          </cell>
          <cell r="BM1706">
            <v>0.67722000000000004</v>
          </cell>
          <cell r="BN1706">
            <v>0.67722000000000004</v>
          </cell>
        </row>
        <row r="1707">
          <cell r="C1707" t="str">
            <v>F000116346</v>
          </cell>
          <cell r="D1707" t="str">
            <v>58739130F000116346</v>
          </cell>
          <cell r="E1707" t="str">
            <v>5873</v>
          </cell>
          <cell r="F1707" t="str">
            <v>9130</v>
          </cell>
          <cell r="G1707" t="str">
            <v>F000116346</v>
          </cell>
          <cell r="H1707" t="str">
            <v>010</v>
          </cell>
          <cell r="I1707" t="str">
            <v>K4</v>
          </cell>
          <cell r="J1707" t="str">
            <v>2019</v>
          </cell>
          <cell r="K1707">
            <v>43592</v>
          </cell>
          <cell r="L1707" t="str">
            <v>DETRUSITOL SR 2MG CAP 6X14 BLST SI</v>
          </cell>
          <cell r="M1707" t="str">
            <v>O</v>
          </cell>
          <cell r="N1707" t="str">
            <v>EA</v>
          </cell>
          <cell r="O1707" t="str">
            <v>F</v>
          </cell>
          <cell r="P1707" t="str">
            <v>0</v>
          </cell>
          <cell r="Q1707" t="str">
            <v>0</v>
          </cell>
          <cell r="R1707" t="str">
            <v>USD</v>
          </cell>
          <cell r="S1707">
            <v>59.432837999999997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 t="str">
            <v>4515</v>
          </cell>
          <cell r="AH1707" t="str">
            <v>IT10</v>
          </cell>
          <cell r="AI1707" t="str">
            <v>F000116346</v>
          </cell>
          <cell r="AJ1707" t="str">
            <v>4515IT10F000116346</v>
          </cell>
          <cell r="AK1707" t="str">
            <v>DETRUSITOL SR 2MG CAP 6X14 BLST SI</v>
          </cell>
          <cell r="AL1707" t="str">
            <v>EA</v>
          </cell>
          <cell r="AM1707">
            <v>1</v>
          </cell>
          <cell r="AN1707">
            <v>5.9539999999999997</v>
          </cell>
          <cell r="AO1707" t="str">
            <v>EUR</v>
          </cell>
          <cell r="AP1707" t="str">
            <v>5873</v>
          </cell>
          <cell r="AQ1707" t="str">
            <v>9130</v>
          </cell>
          <cell r="AR1707" t="str">
            <v>F000200496</v>
          </cell>
          <cell r="AS1707" t="str">
            <v>58739130F000200496</v>
          </cell>
          <cell r="AT1707" t="str">
            <v>DETROL 2MG BOVINE CAPSULES BULK</v>
          </cell>
          <cell r="AU1707" t="str">
            <v>EA</v>
          </cell>
          <cell r="AV1707">
            <v>86.065573770499995</v>
          </cell>
          <cell r="AW1707">
            <v>0.61</v>
          </cell>
          <cell r="AX1707" t="str">
            <v>USD</v>
          </cell>
          <cell r="AY1707" t="str">
            <v/>
          </cell>
          <cell r="AZ1707" t="str">
            <v/>
          </cell>
          <cell r="BA1707" t="str">
            <v/>
          </cell>
          <cell r="BB1707" t="str">
            <v/>
          </cell>
          <cell r="BC1707" t="str">
            <v/>
          </cell>
          <cell r="BD1707" t="str">
            <v/>
          </cell>
          <cell r="BE1707">
            <v>0</v>
          </cell>
          <cell r="BF1707">
            <v>0</v>
          </cell>
          <cell r="BG1707" t="str">
            <v/>
          </cell>
          <cell r="BH1707" t="str">
            <v/>
          </cell>
          <cell r="BI1707" t="str">
            <v>PGS</v>
          </cell>
          <cell r="BJ1707" t="str">
            <v/>
          </cell>
          <cell r="BK1707" t="str">
            <v>YES</v>
          </cell>
          <cell r="BL1707" t="str">
            <v>YES</v>
          </cell>
          <cell r="BM1707">
            <v>14.039887999999999</v>
          </cell>
          <cell r="BN1707">
            <v>14.039887999999999</v>
          </cell>
        </row>
        <row r="1708">
          <cell r="C1708" t="str">
            <v>F000116348</v>
          </cell>
          <cell r="D1708" t="str">
            <v>58739130F000116348</v>
          </cell>
          <cell r="E1708" t="str">
            <v>5873</v>
          </cell>
          <cell r="F1708" t="str">
            <v>9130</v>
          </cell>
          <cell r="G1708" t="str">
            <v>F000116348</v>
          </cell>
          <cell r="H1708" t="str">
            <v>010</v>
          </cell>
          <cell r="I1708" t="str">
            <v>K4</v>
          </cell>
          <cell r="J1708" t="str">
            <v>2019</v>
          </cell>
          <cell r="K1708">
            <v>43592</v>
          </cell>
          <cell r="L1708" t="str">
            <v>DETRUSITOL SR 4MG HFC 6X14 BLST SI</v>
          </cell>
          <cell r="M1708" t="str">
            <v>O</v>
          </cell>
          <cell r="N1708" t="str">
            <v>EA</v>
          </cell>
          <cell r="O1708" t="str">
            <v>F</v>
          </cell>
          <cell r="P1708" t="str">
            <v>0</v>
          </cell>
          <cell r="Q1708" t="str">
            <v>0</v>
          </cell>
          <cell r="R1708" t="str">
            <v>USD</v>
          </cell>
          <cell r="S1708">
            <v>39.826394999999998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 t="str">
            <v>4515</v>
          </cell>
          <cell r="AH1708" t="str">
            <v>IT10</v>
          </cell>
          <cell r="AI1708" t="str">
            <v>F000116348</v>
          </cell>
          <cell r="AJ1708" t="str">
            <v>4515IT10F000116348</v>
          </cell>
          <cell r="AK1708" t="str">
            <v>DETRUSITOL SR 4MG HFC 6X14 BLST SI</v>
          </cell>
          <cell r="AL1708" t="str">
            <v>EA</v>
          </cell>
          <cell r="AM1708">
            <v>1</v>
          </cell>
          <cell r="AN1708">
            <v>2.9359999999999999</v>
          </cell>
          <cell r="AO1708" t="str">
            <v>EUR</v>
          </cell>
          <cell r="AP1708" t="str">
            <v>5873</v>
          </cell>
          <cell r="AQ1708" t="str">
            <v>9130</v>
          </cell>
          <cell r="AR1708" t="str">
            <v>H000202211</v>
          </cell>
          <cell r="AS1708" t="str">
            <v>58739130H000202211</v>
          </cell>
          <cell r="AT1708" t="str">
            <v>DETRUSITOL 4MG BULK CAPSULES</v>
          </cell>
          <cell r="AU1708" t="str">
            <v>EA</v>
          </cell>
          <cell r="AV1708">
            <v>86.065573770499995</v>
          </cell>
          <cell r="AW1708">
            <v>0.42302299999999998</v>
          </cell>
          <cell r="AX1708" t="str">
            <v>USD</v>
          </cell>
          <cell r="AY1708" t="str">
            <v/>
          </cell>
          <cell r="AZ1708" t="str">
            <v/>
          </cell>
          <cell r="BA1708" t="str">
            <v/>
          </cell>
          <cell r="BB1708" t="str">
            <v/>
          </cell>
          <cell r="BC1708" t="str">
            <v/>
          </cell>
          <cell r="BD1708" t="str">
            <v/>
          </cell>
          <cell r="BE1708">
            <v>0</v>
          </cell>
          <cell r="BF1708">
            <v>0</v>
          </cell>
          <cell r="BG1708" t="str">
            <v/>
          </cell>
          <cell r="BH1708" t="str">
            <v/>
          </cell>
          <cell r="BI1708" t="str">
            <v>PGS</v>
          </cell>
          <cell r="BJ1708" t="str">
            <v/>
          </cell>
          <cell r="BK1708" t="str">
            <v>YES</v>
          </cell>
          <cell r="BL1708" t="str">
            <v>YES</v>
          </cell>
          <cell r="BM1708">
            <v>9.3429099999999998</v>
          </cell>
          <cell r="BN1708">
            <v>9.3429099999999998</v>
          </cell>
        </row>
        <row r="1709">
          <cell r="C1709" t="str">
            <v>F000116354</v>
          </cell>
          <cell r="D1709" t="str">
            <v>58739130F000116354</v>
          </cell>
          <cell r="E1709" t="str">
            <v>5873</v>
          </cell>
          <cell r="F1709" t="str">
            <v>9130</v>
          </cell>
          <cell r="G1709" t="str">
            <v>F000116354</v>
          </cell>
          <cell r="H1709" t="str">
            <v>010</v>
          </cell>
          <cell r="I1709" t="str">
            <v>K4</v>
          </cell>
          <cell r="J1709" t="str">
            <v>2019</v>
          </cell>
          <cell r="K1709">
            <v>43592</v>
          </cell>
          <cell r="L1709" t="str">
            <v>XALACOM 50MCG/ML OPSOL 1X2.5ML PBTL IN</v>
          </cell>
          <cell r="M1709" t="str">
            <v>O</v>
          </cell>
          <cell r="N1709" t="str">
            <v>EA</v>
          </cell>
          <cell r="O1709" t="str">
            <v>F</v>
          </cell>
          <cell r="P1709" t="str">
            <v>0</v>
          </cell>
          <cell r="Q1709" t="str">
            <v>0</v>
          </cell>
          <cell r="R1709" t="str">
            <v>USD</v>
          </cell>
          <cell r="S1709">
            <v>4.4885130000000002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 t="str">
            <v>3151</v>
          </cell>
          <cell r="AH1709" t="str">
            <v>BE37</v>
          </cell>
          <cell r="AI1709" t="str">
            <v>F000116354</v>
          </cell>
          <cell r="AJ1709" t="str">
            <v>3151BE37F000116354</v>
          </cell>
          <cell r="AK1709" t="str">
            <v>XALACOM 50MCG/ML OPSOL 1X2.5ML PBTL IN</v>
          </cell>
          <cell r="AL1709" t="str">
            <v>EA</v>
          </cell>
          <cell r="AM1709">
            <v>1</v>
          </cell>
          <cell r="AN1709">
            <v>0.997</v>
          </cell>
          <cell r="AO1709" t="str">
            <v>EUR</v>
          </cell>
          <cell r="AP1709" t="str">
            <v>5873</v>
          </cell>
          <cell r="AQ1709" t="str">
            <v>9130</v>
          </cell>
          <cell r="AR1709" t="str">
            <v>H000010353</v>
          </cell>
          <cell r="AS1709" t="str">
            <v>58739130H000010353</v>
          </cell>
          <cell r="AT1709" t="str">
            <v>LATANOPROST API BULK (580 GRAMS)</v>
          </cell>
          <cell r="AU1709" t="str">
            <v>GM</v>
          </cell>
          <cell r="AV1709">
            <v>1.5572245999999999E-4</v>
          </cell>
          <cell r="AW1709">
            <v>20887</v>
          </cell>
          <cell r="AX1709" t="str">
            <v>USD</v>
          </cell>
          <cell r="AY1709" t="str">
            <v>5873</v>
          </cell>
          <cell r="AZ1709" t="str">
            <v>9130</v>
          </cell>
          <cell r="BA1709" t="str">
            <v>H000202276</v>
          </cell>
          <cell r="BB1709" t="str">
            <v>58739130H000202276</v>
          </cell>
          <cell r="BC1709" t="str">
            <v>TIMOLOL MALEATE       (FIN)EXP</v>
          </cell>
          <cell r="BD1709" t="str">
            <v>GM</v>
          </cell>
          <cell r="BE1709">
            <v>2.0444520000000001E-2</v>
          </cell>
          <cell r="BF1709">
            <v>3.67</v>
          </cell>
          <cell r="BG1709" t="str">
            <v>USD</v>
          </cell>
          <cell r="BH1709" t="str">
            <v/>
          </cell>
          <cell r="BI1709" t="str">
            <v>PGS</v>
          </cell>
          <cell r="BJ1709" t="str">
            <v/>
          </cell>
          <cell r="BK1709" t="str">
            <v>YES</v>
          </cell>
          <cell r="BL1709" t="str">
            <v>YES</v>
          </cell>
          <cell r="BM1709">
            <v>1.4481250000000001</v>
          </cell>
          <cell r="BN1709">
            <v>1.4481250000000001</v>
          </cell>
        </row>
        <row r="1710">
          <cell r="C1710" t="str">
            <v>F000116368</v>
          </cell>
          <cell r="D1710" t="str">
            <v>58739130F000116368</v>
          </cell>
          <cell r="E1710" t="str">
            <v>5873</v>
          </cell>
          <cell r="F1710" t="str">
            <v>9130</v>
          </cell>
          <cell r="G1710" t="str">
            <v>F000116368</v>
          </cell>
          <cell r="H1710" t="str">
            <v>010</v>
          </cell>
          <cell r="I1710" t="str">
            <v>K4</v>
          </cell>
          <cell r="J1710" t="str">
            <v>2019</v>
          </cell>
          <cell r="K1710">
            <v>43592</v>
          </cell>
          <cell r="L1710" t="str">
            <v>XANAX 0.25MG SCDT 10X10 BLST LT</v>
          </cell>
          <cell r="M1710" t="str">
            <v>O</v>
          </cell>
          <cell r="N1710" t="str">
            <v>EA</v>
          </cell>
          <cell r="O1710" t="str">
            <v>F</v>
          </cell>
          <cell r="P1710" t="str">
            <v>0</v>
          </cell>
          <cell r="Q1710" t="str">
            <v>0</v>
          </cell>
          <cell r="R1710" t="str">
            <v>USD</v>
          </cell>
          <cell r="S1710">
            <v>2.004032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 t="str">
            <v>4515</v>
          </cell>
          <cell r="AH1710" t="str">
            <v>IT10</v>
          </cell>
          <cell r="AI1710" t="str">
            <v>F000116368</v>
          </cell>
          <cell r="AJ1710" t="str">
            <v>4515IT10F000116368</v>
          </cell>
          <cell r="AK1710" t="str">
            <v>XANAX 0.25MG SCDT 10X10 BLST LT</v>
          </cell>
          <cell r="AL1710" t="str">
            <v>EA</v>
          </cell>
          <cell r="AM1710">
            <v>1</v>
          </cell>
          <cell r="AN1710">
            <v>1.64</v>
          </cell>
          <cell r="AO1710" t="str">
            <v>EUR</v>
          </cell>
          <cell r="AP1710" t="str">
            <v>5873</v>
          </cell>
          <cell r="AQ1710" t="str">
            <v>9130</v>
          </cell>
          <cell r="AR1710" t="str">
            <v>H000005850</v>
          </cell>
          <cell r="AS1710" t="str">
            <v>58739130H000005850</v>
          </cell>
          <cell r="AT1710" t="str">
            <v>ALPRAZOLAM USP MILLED (CENTAUR)</v>
          </cell>
          <cell r="AU1710" t="str">
            <v>KG</v>
          </cell>
          <cell r="AV1710">
            <v>2.6379700000000001E-5</v>
          </cell>
          <cell r="AW1710">
            <v>3579.13</v>
          </cell>
          <cell r="AX1710" t="str">
            <v>USD</v>
          </cell>
          <cell r="AY1710" t="str">
            <v/>
          </cell>
          <cell r="AZ1710" t="str">
            <v/>
          </cell>
          <cell r="BA1710" t="str">
            <v/>
          </cell>
          <cell r="BB1710" t="str">
            <v/>
          </cell>
          <cell r="BC1710" t="str">
            <v/>
          </cell>
          <cell r="BD1710" t="str">
            <v/>
          </cell>
          <cell r="BE1710">
            <v>0</v>
          </cell>
          <cell r="BF1710">
            <v>0</v>
          </cell>
          <cell r="BG1710" t="str">
            <v/>
          </cell>
          <cell r="BH1710" t="str">
            <v/>
          </cell>
          <cell r="BI1710" t="str">
            <v>PGS</v>
          </cell>
          <cell r="BJ1710" t="str">
            <v/>
          </cell>
          <cell r="BK1710" t="str">
            <v>YES</v>
          </cell>
          <cell r="BL1710" t="str">
            <v>YES</v>
          </cell>
          <cell r="BM1710">
            <v>2.140177</v>
          </cell>
          <cell r="BN1710">
            <v>2.140177</v>
          </cell>
        </row>
        <row r="1711">
          <cell r="C1711" t="str">
            <v>F000116370</v>
          </cell>
          <cell r="D1711" t="str">
            <v>58739130F000116370</v>
          </cell>
          <cell r="E1711" t="str">
            <v>5873</v>
          </cell>
          <cell r="F1711" t="str">
            <v>9130</v>
          </cell>
          <cell r="G1711" t="str">
            <v>F000116370</v>
          </cell>
          <cell r="H1711" t="str">
            <v>010</v>
          </cell>
          <cell r="I1711" t="str">
            <v>K4</v>
          </cell>
          <cell r="J1711" t="str">
            <v>2019</v>
          </cell>
          <cell r="K1711">
            <v>43592</v>
          </cell>
          <cell r="L1711" t="str">
            <v>XANAX 0.5MG SCDT 10X10 BLST LT</v>
          </cell>
          <cell r="M1711" t="str">
            <v>O</v>
          </cell>
          <cell r="N1711" t="str">
            <v>EA</v>
          </cell>
          <cell r="O1711" t="str">
            <v>F</v>
          </cell>
          <cell r="P1711" t="str">
            <v>0</v>
          </cell>
          <cell r="Q1711" t="str">
            <v>0</v>
          </cell>
          <cell r="R1711" t="str">
            <v>USD</v>
          </cell>
          <cell r="S1711">
            <v>1.4603569999999999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 t="str">
            <v>4515</v>
          </cell>
          <cell r="AH1711" t="str">
            <v>IT10</v>
          </cell>
          <cell r="AI1711" t="str">
            <v>F000116370</v>
          </cell>
          <cell r="AJ1711" t="str">
            <v>4515IT10F000116370</v>
          </cell>
          <cell r="AK1711" t="str">
            <v>XANAX 0.5MG SCDT 10X10 BLST LT</v>
          </cell>
          <cell r="AL1711" t="str">
            <v>EA</v>
          </cell>
          <cell r="AM1711">
            <v>1</v>
          </cell>
          <cell r="AN1711">
            <v>1.0920000000000001</v>
          </cell>
          <cell r="AO1711" t="str">
            <v>EUR</v>
          </cell>
          <cell r="AP1711" t="str">
            <v>5873</v>
          </cell>
          <cell r="AQ1711" t="str">
            <v>9130</v>
          </cell>
          <cell r="AR1711" t="str">
            <v>H000005850</v>
          </cell>
          <cell r="AS1711" t="str">
            <v>58739130H000005850</v>
          </cell>
          <cell r="AT1711" t="str">
            <v>ALPRAZOLAM USP MILLED (CENTAUR)</v>
          </cell>
          <cell r="AU1711" t="str">
            <v>KG</v>
          </cell>
          <cell r="AV1711">
            <v>5.2759300000000002E-5</v>
          </cell>
          <cell r="AW1711">
            <v>3579.13</v>
          </cell>
          <cell r="AX1711" t="str">
            <v>USD</v>
          </cell>
          <cell r="AY1711" t="str">
            <v/>
          </cell>
          <cell r="AZ1711" t="str">
            <v/>
          </cell>
          <cell r="BA1711" t="str">
            <v/>
          </cell>
          <cell r="BB1711" t="str">
            <v/>
          </cell>
          <cell r="BC1711" t="str">
            <v/>
          </cell>
          <cell r="BD1711" t="str">
            <v/>
          </cell>
          <cell r="BE1711">
            <v>0</v>
          </cell>
          <cell r="BF1711">
            <v>0</v>
          </cell>
          <cell r="BG1711" t="str">
            <v/>
          </cell>
          <cell r="BH1711" t="str">
            <v/>
          </cell>
          <cell r="BI1711" t="str">
            <v>PGS</v>
          </cell>
          <cell r="BJ1711" t="str">
            <v/>
          </cell>
          <cell r="BK1711" t="str">
            <v>YES</v>
          </cell>
          <cell r="BL1711" t="str">
            <v>YES</v>
          </cell>
          <cell r="BM1711">
            <v>1.535285</v>
          </cell>
          <cell r="BN1711">
            <v>1.535285</v>
          </cell>
        </row>
        <row r="1712">
          <cell r="C1712" t="str">
            <v>F000116376</v>
          </cell>
          <cell r="D1712" t="str">
            <v>58739130F000116376</v>
          </cell>
          <cell r="E1712" t="str">
            <v>5873</v>
          </cell>
          <cell r="F1712" t="str">
            <v>9130</v>
          </cell>
          <cell r="G1712" t="str">
            <v>F000116376</v>
          </cell>
          <cell r="H1712" t="str">
            <v>010</v>
          </cell>
          <cell r="I1712" t="str">
            <v>K4</v>
          </cell>
          <cell r="J1712" t="str">
            <v>2019</v>
          </cell>
          <cell r="K1712">
            <v>43592</v>
          </cell>
          <cell r="L1712" t="str">
            <v>XANAX 1MG SCDT 10X10 BLST LT</v>
          </cell>
          <cell r="M1712" t="str">
            <v>O</v>
          </cell>
          <cell r="N1712" t="str">
            <v>EA</v>
          </cell>
          <cell r="O1712" t="str">
            <v>F</v>
          </cell>
          <cell r="P1712" t="str">
            <v>0</v>
          </cell>
          <cell r="Q1712" t="str">
            <v>0</v>
          </cell>
          <cell r="R1712" t="str">
            <v>USD</v>
          </cell>
          <cell r="S1712">
            <v>1.7213080000000001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 t="str">
            <v>4515</v>
          </cell>
          <cell r="AH1712" t="str">
            <v>IT10</v>
          </cell>
          <cell r="AI1712" t="str">
            <v>F000116376</v>
          </cell>
          <cell r="AJ1712" t="str">
            <v>4515IT10F000116376</v>
          </cell>
          <cell r="AK1712" t="str">
            <v>XANAX 1MG SCDT 10X10 BLST LT</v>
          </cell>
          <cell r="AL1712" t="str">
            <v>EA</v>
          </cell>
          <cell r="AM1712">
            <v>1</v>
          </cell>
          <cell r="AN1712">
            <v>1.1539999999999999</v>
          </cell>
          <cell r="AO1712" t="str">
            <v>EUR</v>
          </cell>
          <cell r="AP1712" t="str">
            <v>5873</v>
          </cell>
          <cell r="AQ1712" t="str">
            <v>9130</v>
          </cell>
          <cell r="AR1712" t="str">
            <v>H000005850</v>
          </cell>
          <cell r="AS1712" t="str">
            <v>58739130H000005850</v>
          </cell>
          <cell r="AT1712" t="str">
            <v>ALPRAZOLAM USP MILLED (CENTAUR)</v>
          </cell>
          <cell r="AU1712" t="str">
            <v>KG</v>
          </cell>
          <cell r="AV1712">
            <v>1.054978E-4</v>
          </cell>
          <cell r="AW1712">
            <v>3579.13</v>
          </cell>
          <cell r="AX1712" t="str">
            <v>USD</v>
          </cell>
          <cell r="AY1712" t="str">
            <v/>
          </cell>
          <cell r="AZ1712" t="str">
            <v/>
          </cell>
          <cell r="BA1712" t="str">
            <v/>
          </cell>
          <cell r="BB1712" t="str">
            <v/>
          </cell>
          <cell r="BC1712" t="str">
            <v/>
          </cell>
          <cell r="BD1712" t="str">
            <v/>
          </cell>
          <cell r="BE1712">
            <v>0</v>
          </cell>
          <cell r="BF1712">
            <v>0</v>
          </cell>
          <cell r="BG1712" t="str">
            <v/>
          </cell>
          <cell r="BH1712" t="str">
            <v/>
          </cell>
          <cell r="BI1712" t="str">
            <v>PGS</v>
          </cell>
          <cell r="BJ1712" t="str">
            <v/>
          </cell>
          <cell r="BK1712" t="str">
            <v>YES</v>
          </cell>
          <cell r="BL1712" t="str">
            <v>YES</v>
          </cell>
          <cell r="BM1712">
            <v>1.7812349999999999</v>
          </cell>
          <cell r="BN1712">
            <v>1.7812349999999999</v>
          </cell>
        </row>
        <row r="1713">
          <cell r="C1713" t="str">
            <v>F000116378</v>
          </cell>
          <cell r="D1713" t="str">
            <v>58739130F000116378</v>
          </cell>
          <cell r="E1713" t="str">
            <v>5873</v>
          </cell>
          <cell r="F1713" t="str">
            <v>9130</v>
          </cell>
          <cell r="G1713" t="str">
            <v>F000116378</v>
          </cell>
          <cell r="H1713" t="str">
            <v>010</v>
          </cell>
          <cell r="I1713" t="str">
            <v>K4</v>
          </cell>
          <cell r="J1713" t="str">
            <v>2019</v>
          </cell>
          <cell r="K1713">
            <v>43592</v>
          </cell>
          <cell r="L1713" t="str">
            <v>XANAX XR 0.5MG TAB 3X10 BLST LT</v>
          </cell>
          <cell r="M1713" t="str">
            <v>O</v>
          </cell>
          <cell r="N1713" t="str">
            <v>EA</v>
          </cell>
          <cell r="O1713" t="str">
            <v>F</v>
          </cell>
          <cell r="P1713" t="str">
            <v>0</v>
          </cell>
          <cell r="Q1713" t="str">
            <v>0</v>
          </cell>
          <cell r="R1713" t="str">
            <v>USD</v>
          </cell>
          <cell r="S1713">
            <v>1.527433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 t="str">
            <v>4515</v>
          </cell>
          <cell r="AH1713" t="str">
            <v>IT10</v>
          </cell>
          <cell r="AI1713" t="str">
            <v>F000116378</v>
          </cell>
          <cell r="AJ1713" t="str">
            <v>4515IT10F000116378</v>
          </cell>
          <cell r="AK1713" t="str">
            <v>XANAX XR 0.5MG TAB 3X10 BLST LT</v>
          </cell>
          <cell r="AL1713" t="str">
            <v>EA</v>
          </cell>
          <cell r="AM1713">
            <v>1</v>
          </cell>
          <cell r="AN1713">
            <v>1.264</v>
          </cell>
          <cell r="AO1713" t="str">
            <v>EUR</v>
          </cell>
          <cell r="AP1713" t="str">
            <v>5873</v>
          </cell>
          <cell r="AQ1713" t="str">
            <v>9130</v>
          </cell>
          <cell r="AR1713" t="str">
            <v>H000005850</v>
          </cell>
          <cell r="AS1713" t="str">
            <v>58739130H000005850</v>
          </cell>
          <cell r="AT1713" t="str">
            <v>ALPRAZOLAM USP MILLED (CENTAUR)</v>
          </cell>
          <cell r="AU1713" t="str">
            <v>KG</v>
          </cell>
          <cell r="AV1713">
            <v>1.5543200000000001E-5</v>
          </cell>
          <cell r="AW1713">
            <v>3579.13</v>
          </cell>
          <cell r="AX1713" t="str">
            <v>USD</v>
          </cell>
          <cell r="AY1713" t="str">
            <v/>
          </cell>
          <cell r="AZ1713" t="str">
            <v/>
          </cell>
          <cell r="BA1713" t="str">
            <v/>
          </cell>
          <cell r="BB1713" t="str">
            <v/>
          </cell>
          <cell r="BC1713" t="str">
            <v/>
          </cell>
          <cell r="BD1713" t="str">
            <v/>
          </cell>
          <cell r="BE1713">
            <v>0</v>
          </cell>
          <cell r="BF1713">
            <v>0</v>
          </cell>
          <cell r="BG1713" t="str">
            <v/>
          </cell>
          <cell r="BH1713" t="str">
            <v/>
          </cell>
          <cell r="BI1713" t="str">
            <v>PGS</v>
          </cell>
          <cell r="BJ1713" t="str">
            <v/>
          </cell>
          <cell r="BK1713" t="str">
            <v>YES</v>
          </cell>
          <cell r="BL1713" t="str">
            <v>YES</v>
          </cell>
          <cell r="BM1713">
            <v>1.60151</v>
          </cell>
          <cell r="BN1713">
            <v>1.60151</v>
          </cell>
        </row>
        <row r="1714">
          <cell r="C1714" t="str">
            <v>F000116387</v>
          </cell>
          <cell r="D1714" t="str">
            <v>58739130F000116387</v>
          </cell>
          <cell r="E1714" t="str">
            <v>5873</v>
          </cell>
          <cell r="F1714" t="str">
            <v>9130</v>
          </cell>
          <cell r="G1714" t="str">
            <v>F000116387</v>
          </cell>
          <cell r="H1714" t="str">
            <v>010</v>
          </cell>
          <cell r="I1714" t="str">
            <v>K4</v>
          </cell>
          <cell r="J1714" t="str">
            <v>2019</v>
          </cell>
          <cell r="K1714">
            <v>43592</v>
          </cell>
          <cell r="L1714" t="str">
            <v>SERLAIN 50MG FCT 3X10 BLS BE</v>
          </cell>
          <cell r="M1714" t="str">
            <v>O</v>
          </cell>
          <cell r="N1714" t="str">
            <v>EA</v>
          </cell>
          <cell r="O1714" t="str">
            <v>F</v>
          </cell>
          <cell r="P1714" t="str">
            <v>0</v>
          </cell>
          <cell r="Q1714" t="str">
            <v>0</v>
          </cell>
          <cell r="R1714" t="str">
            <v>USD</v>
          </cell>
          <cell r="S1714">
            <v>6.5292159999999999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 t="str">
            <v>3530</v>
          </cell>
          <cell r="AH1714" t="str">
            <v>DE22</v>
          </cell>
          <cell r="AI1714" t="str">
            <v>F000116387</v>
          </cell>
          <cell r="AJ1714" t="str">
            <v>3530DE22F000116387</v>
          </cell>
          <cell r="AK1714" t="str">
            <v>SERLAIN 50MG FCT 3X10 BLS BE</v>
          </cell>
          <cell r="AL1714" t="str">
            <v>EA</v>
          </cell>
          <cell r="AM1714">
            <v>1</v>
          </cell>
          <cell r="AN1714">
            <v>0.58899999999999997</v>
          </cell>
          <cell r="AO1714" t="str">
            <v>EUR</v>
          </cell>
          <cell r="AP1714" t="str">
            <v>5873</v>
          </cell>
          <cell r="AQ1714" t="str">
            <v>9130</v>
          </cell>
          <cell r="AR1714" t="str">
            <v>H000119508</v>
          </cell>
          <cell r="AS1714" t="str">
            <v>58739130H000119508</v>
          </cell>
          <cell r="AT1714" t="str">
            <v>SERTRALINE HCL BULK INT 25KG (22.34KGA)</v>
          </cell>
          <cell r="AU1714" t="str">
            <v>KG</v>
          </cell>
          <cell r="AV1714">
            <v>1.7794200000000001E-3</v>
          </cell>
          <cell r="AW1714">
            <v>3283.87</v>
          </cell>
          <cell r="AX1714" t="str">
            <v>USD</v>
          </cell>
          <cell r="AY1714" t="str">
            <v/>
          </cell>
          <cell r="AZ1714" t="str">
            <v/>
          </cell>
          <cell r="BA1714" t="str">
            <v/>
          </cell>
          <cell r="BB1714" t="str">
            <v/>
          </cell>
          <cell r="BC1714" t="str">
            <v/>
          </cell>
          <cell r="BD1714" t="str">
            <v/>
          </cell>
          <cell r="BE1714">
            <v>0</v>
          </cell>
          <cell r="BF1714">
            <v>0</v>
          </cell>
          <cell r="BG1714" t="str">
            <v/>
          </cell>
          <cell r="BH1714" t="str">
            <v/>
          </cell>
          <cell r="BI1714" t="str">
            <v>PGS</v>
          </cell>
          <cell r="BJ1714" t="str">
            <v/>
          </cell>
          <cell r="BK1714" t="str">
            <v>YES</v>
          </cell>
          <cell r="BL1714" t="str">
            <v>YES</v>
          </cell>
          <cell r="BM1714">
            <v>1.662256</v>
          </cell>
          <cell r="BN1714">
            <v>1.662256</v>
          </cell>
        </row>
        <row r="1715">
          <cell r="C1715" t="str">
            <v>F000116391</v>
          </cell>
          <cell r="D1715" t="str">
            <v>58739130F000116391</v>
          </cell>
          <cell r="E1715" t="str">
            <v>5873</v>
          </cell>
          <cell r="F1715" t="str">
            <v>9130</v>
          </cell>
          <cell r="G1715" t="str">
            <v>F000116391</v>
          </cell>
          <cell r="H1715" t="str">
            <v>010</v>
          </cell>
          <cell r="I1715" t="str">
            <v>K4</v>
          </cell>
          <cell r="J1715" t="str">
            <v>2019</v>
          </cell>
          <cell r="K1715">
            <v>43592</v>
          </cell>
          <cell r="L1715" t="str">
            <v>SERLAIN 50MG FCT 2X15 BLS HOSP BE</v>
          </cell>
          <cell r="M1715" t="str">
            <v>O</v>
          </cell>
          <cell r="N1715" t="str">
            <v>EA</v>
          </cell>
          <cell r="O1715" t="str">
            <v>F</v>
          </cell>
          <cell r="P1715" t="str">
            <v>0</v>
          </cell>
          <cell r="Q1715" t="str">
            <v>0</v>
          </cell>
          <cell r="R1715" t="str">
            <v>USD</v>
          </cell>
          <cell r="S1715">
            <v>7.4491579999999997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 t="str">
            <v>3530</v>
          </cell>
          <cell r="AH1715" t="str">
            <v>DE22</v>
          </cell>
          <cell r="AI1715" t="str">
            <v>F000116391</v>
          </cell>
          <cell r="AJ1715" t="str">
            <v>3530DE22F000116391</v>
          </cell>
          <cell r="AK1715" t="str">
            <v>SERLAIN 50MG FCT 2X15 BLS HOSP BE</v>
          </cell>
          <cell r="AL1715" t="str">
            <v>EA</v>
          </cell>
          <cell r="AM1715">
            <v>1</v>
          </cell>
          <cell r="AN1715">
            <v>1.379</v>
          </cell>
          <cell r="AO1715" t="str">
            <v>EUR</v>
          </cell>
          <cell r="AP1715" t="str">
            <v>5873</v>
          </cell>
          <cell r="AQ1715" t="str">
            <v>9130</v>
          </cell>
          <cell r="AR1715" t="str">
            <v>H000119508</v>
          </cell>
          <cell r="AS1715" t="str">
            <v>58739130H000119508</v>
          </cell>
          <cell r="AT1715" t="str">
            <v>SERTRALINE HCL BULK INT 25KG (22.34KGA)</v>
          </cell>
          <cell r="AU1715" t="str">
            <v>KG</v>
          </cell>
          <cell r="AV1715">
            <v>1.77944E-3</v>
          </cell>
          <cell r="AW1715">
            <v>3283.87</v>
          </cell>
          <cell r="AX1715" t="str">
            <v>USD</v>
          </cell>
          <cell r="AY1715" t="str">
            <v/>
          </cell>
          <cell r="AZ1715" t="str">
            <v/>
          </cell>
          <cell r="BA1715" t="str">
            <v/>
          </cell>
          <cell r="BB1715" t="str">
            <v/>
          </cell>
          <cell r="BC1715" t="str">
            <v/>
          </cell>
          <cell r="BD1715" t="str">
            <v/>
          </cell>
          <cell r="BE1715">
            <v>0</v>
          </cell>
          <cell r="BF1715">
            <v>0</v>
          </cell>
          <cell r="BG1715" t="str">
            <v/>
          </cell>
          <cell r="BH1715" t="str">
            <v/>
          </cell>
          <cell r="BI1715" t="str">
            <v>PGS</v>
          </cell>
          <cell r="BJ1715" t="str">
            <v/>
          </cell>
          <cell r="BK1715" t="str">
            <v>YES</v>
          </cell>
          <cell r="BL1715" t="str">
            <v>YES</v>
          </cell>
          <cell r="BM1715">
            <v>1.662256</v>
          </cell>
          <cell r="BN1715">
            <v>1.662256</v>
          </cell>
        </row>
        <row r="1716">
          <cell r="C1716" t="str">
            <v>F000116393</v>
          </cell>
          <cell r="D1716" t="str">
            <v>58739130F000116393</v>
          </cell>
          <cell r="E1716" t="str">
            <v>5873</v>
          </cell>
          <cell r="F1716" t="str">
            <v>9130</v>
          </cell>
          <cell r="G1716" t="str">
            <v>F000116393</v>
          </cell>
          <cell r="H1716" t="str">
            <v>010</v>
          </cell>
          <cell r="I1716" t="str">
            <v>K4</v>
          </cell>
          <cell r="J1716" t="str">
            <v>2019</v>
          </cell>
          <cell r="K1716">
            <v>43592</v>
          </cell>
          <cell r="L1716" t="str">
            <v>SERLAIN 100MG FCT 3X10 BLS BE</v>
          </cell>
          <cell r="M1716" t="str">
            <v>O</v>
          </cell>
          <cell r="N1716" t="str">
            <v>EA</v>
          </cell>
          <cell r="O1716" t="str">
            <v>F</v>
          </cell>
          <cell r="P1716" t="str">
            <v>0</v>
          </cell>
          <cell r="Q1716" t="str">
            <v>0</v>
          </cell>
          <cell r="R1716" t="str">
            <v>USD</v>
          </cell>
          <cell r="S1716">
            <v>13.543627000000001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 t="str">
            <v>3530</v>
          </cell>
          <cell r="AH1716" t="str">
            <v>DE22</v>
          </cell>
          <cell r="AI1716" t="str">
            <v>F000116393</v>
          </cell>
          <cell r="AJ1716" t="str">
            <v>3530DE22F000116393</v>
          </cell>
          <cell r="AK1716" t="str">
            <v>SERLAIN 100MG FCT 3X10 BLS BE</v>
          </cell>
          <cell r="AL1716" t="str">
            <v>EA</v>
          </cell>
          <cell r="AM1716">
            <v>1</v>
          </cell>
          <cell r="AN1716">
            <v>1.593</v>
          </cell>
          <cell r="AO1716" t="str">
            <v>EUR</v>
          </cell>
          <cell r="AP1716" t="str">
            <v>5873</v>
          </cell>
          <cell r="AQ1716" t="str">
            <v>9130</v>
          </cell>
          <cell r="AR1716" t="str">
            <v>H000119508</v>
          </cell>
          <cell r="AS1716" t="str">
            <v>58739130H000119508</v>
          </cell>
          <cell r="AT1716" t="str">
            <v>SERTRALINE HCL BULK INT 25KG (22.34KGA)</v>
          </cell>
          <cell r="AU1716" t="str">
            <v>KG</v>
          </cell>
          <cell r="AV1716">
            <v>3.5594400000000001E-3</v>
          </cell>
          <cell r="AW1716">
            <v>3283.87</v>
          </cell>
          <cell r="AX1716" t="str">
            <v>USD</v>
          </cell>
          <cell r="AY1716" t="str">
            <v/>
          </cell>
          <cell r="AZ1716" t="str">
            <v/>
          </cell>
          <cell r="BA1716" t="str">
            <v/>
          </cell>
          <cell r="BB1716" t="str">
            <v/>
          </cell>
          <cell r="BC1716" t="str">
            <v/>
          </cell>
          <cell r="BD1716" t="str">
            <v/>
          </cell>
          <cell r="BE1716">
            <v>0</v>
          </cell>
          <cell r="BF1716">
            <v>0</v>
          </cell>
          <cell r="BG1716" t="str">
            <v/>
          </cell>
          <cell r="BH1716" t="str">
            <v/>
          </cell>
          <cell r="BI1716" t="str">
            <v>PGS</v>
          </cell>
          <cell r="BJ1716" t="str">
            <v/>
          </cell>
          <cell r="BK1716" t="str">
            <v>YES</v>
          </cell>
          <cell r="BL1716" t="str">
            <v>YES</v>
          </cell>
          <cell r="BM1716">
            <v>3.6405660000000002</v>
          </cell>
          <cell r="BN1716">
            <v>3.6405660000000002</v>
          </cell>
        </row>
        <row r="1717">
          <cell r="C1717" t="str">
            <v>F000116446</v>
          </cell>
          <cell r="D1717" t="str">
            <v>58739130F000116446</v>
          </cell>
          <cell r="E1717" t="str">
            <v>5873</v>
          </cell>
          <cell r="F1717" t="str">
            <v>9130</v>
          </cell>
          <cell r="G1717" t="str">
            <v>F000116446</v>
          </cell>
          <cell r="H1717" t="str">
            <v>010</v>
          </cell>
          <cell r="I1717" t="str">
            <v>K4</v>
          </cell>
          <cell r="J1717" t="str">
            <v>2019</v>
          </cell>
          <cell r="K1717">
            <v>43592</v>
          </cell>
          <cell r="L1717" t="str">
            <v>XALATAN 50MCG/ML OPSOL 1X2.5ML PBTL RS</v>
          </cell>
          <cell r="M1717" t="str">
            <v>O</v>
          </cell>
          <cell r="N1717" t="str">
            <v>EA</v>
          </cell>
          <cell r="O1717" t="str">
            <v>F</v>
          </cell>
          <cell r="P1717" t="str">
            <v>0</v>
          </cell>
          <cell r="Q1717" t="str">
            <v>0</v>
          </cell>
          <cell r="R1717" t="str">
            <v>USD</v>
          </cell>
          <cell r="S1717">
            <v>4.288579000000000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3151</v>
          </cell>
          <cell r="AH1717" t="str">
            <v>BE37</v>
          </cell>
          <cell r="AI1717" t="str">
            <v>F000116446</v>
          </cell>
          <cell r="AJ1717" t="str">
            <v>3151BE37F000116446</v>
          </cell>
          <cell r="AK1717" t="str">
            <v>XALATAN 50MCG/ML OPSOL 1X2.5ML PBTL RS</v>
          </cell>
          <cell r="AL1717" t="str">
            <v>EA</v>
          </cell>
          <cell r="AM1717">
            <v>1</v>
          </cell>
          <cell r="AN1717">
            <v>0.88900000000000001</v>
          </cell>
          <cell r="AO1717" t="str">
            <v>EUR</v>
          </cell>
          <cell r="AP1717" t="str">
            <v>5873</v>
          </cell>
          <cell r="AQ1717" t="str">
            <v>9130</v>
          </cell>
          <cell r="AR1717" t="str">
            <v>H000010353</v>
          </cell>
          <cell r="AS1717" t="str">
            <v>58739130H000010353</v>
          </cell>
          <cell r="AT1717" t="str">
            <v>LATANOPROST API BULK (580 GRAMS)</v>
          </cell>
          <cell r="AU1717" t="str">
            <v>GM</v>
          </cell>
          <cell r="AV1717">
            <v>1.5576323000000001E-4</v>
          </cell>
          <cell r="AW1717">
            <v>20887</v>
          </cell>
          <cell r="AX1717" t="str">
            <v>USD</v>
          </cell>
          <cell r="AY1717" t="str">
            <v/>
          </cell>
          <cell r="AZ1717" t="str">
            <v/>
          </cell>
          <cell r="BA1717" t="str">
            <v/>
          </cell>
          <cell r="BB1717" t="str">
            <v/>
          </cell>
          <cell r="BC1717" t="str">
            <v/>
          </cell>
          <cell r="BD1717" t="str">
            <v/>
          </cell>
          <cell r="BE1717">
            <v>0</v>
          </cell>
          <cell r="BF1717">
            <v>0</v>
          </cell>
          <cell r="BG1717" t="str">
            <v/>
          </cell>
          <cell r="BH1717" t="str">
            <v/>
          </cell>
          <cell r="BI1717" t="str">
            <v>PGS</v>
          </cell>
          <cell r="BJ1717" t="str">
            <v/>
          </cell>
          <cell r="BK1717" t="str">
            <v>YES</v>
          </cell>
          <cell r="BL1717" t="str">
            <v>YES</v>
          </cell>
          <cell r="BM1717">
            <v>1.234648</v>
          </cell>
          <cell r="BN1717">
            <v>1.234648</v>
          </cell>
        </row>
        <row r="1718">
          <cell r="C1718" t="str">
            <v>F000116552</v>
          </cell>
          <cell r="D1718" t="str">
            <v>58739130F000116552</v>
          </cell>
          <cell r="E1718" t="str">
            <v>5873</v>
          </cell>
          <cell r="F1718" t="str">
            <v>9130</v>
          </cell>
          <cell r="G1718" t="str">
            <v>F000116552</v>
          </cell>
          <cell r="H1718" t="str">
            <v>010</v>
          </cell>
          <cell r="I1718" t="str">
            <v>K4</v>
          </cell>
          <cell r="J1718" t="str">
            <v>2019</v>
          </cell>
          <cell r="K1718">
            <v>43592</v>
          </cell>
          <cell r="L1718" t="str">
            <v>CADUET 5/10MG FCT 4X7 BLS BG</v>
          </cell>
          <cell r="M1718" t="str">
            <v>O</v>
          </cell>
          <cell r="N1718" t="str">
            <v>EA</v>
          </cell>
          <cell r="O1718" t="str">
            <v>F</v>
          </cell>
          <cell r="P1718" t="str">
            <v>0</v>
          </cell>
          <cell r="Q1718" t="str">
            <v>0</v>
          </cell>
          <cell r="R1718" t="str">
            <v>USD</v>
          </cell>
          <cell r="S1718">
            <v>7.6502949999999998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 t="str">
            <v>3530</v>
          </cell>
          <cell r="AH1718" t="str">
            <v>DE22</v>
          </cell>
          <cell r="AI1718" t="str">
            <v>F000116552</v>
          </cell>
          <cell r="AJ1718" t="str">
            <v>3530DE22F000116552</v>
          </cell>
          <cell r="AK1718" t="str">
            <v>CADUET 5/10MG FCT 4X7 BLS BG</v>
          </cell>
          <cell r="AL1718" t="str">
            <v>EA</v>
          </cell>
          <cell r="AM1718">
            <v>1</v>
          </cell>
          <cell r="AN1718">
            <v>0.58699999999999997</v>
          </cell>
          <cell r="AO1718" t="str">
            <v>EUR</v>
          </cell>
          <cell r="AP1718" t="str">
            <v>5873</v>
          </cell>
          <cell r="AQ1718" t="str">
            <v>9130</v>
          </cell>
          <cell r="AR1718" t="str">
            <v>H000003626</v>
          </cell>
          <cell r="AS1718" t="str">
            <v>58739130H000003626</v>
          </cell>
          <cell r="AT1718" t="str">
            <v>ATORVASTATIN CA F-PROZ EP/USP</v>
          </cell>
          <cell r="AU1718" t="str">
            <v>KG</v>
          </cell>
          <cell r="AV1718">
            <v>3.2861000000000001E-4</v>
          </cell>
          <cell r="AW1718">
            <v>11417.34</v>
          </cell>
          <cell r="AX1718" t="str">
            <v>USD</v>
          </cell>
          <cell r="AY1718" t="str">
            <v>5873</v>
          </cell>
          <cell r="AZ1718" t="str">
            <v>9130</v>
          </cell>
          <cell r="BA1718" t="str">
            <v>H000200641</v>
          </cell>
          <cell r="BB1718" t="str">
            <v>58739130H000200641</v>
          </cell>
          <cell r="BC1718" t="str">
            <v>AMLODIPINE BESY. INTL 21KGW</v>
          </cell>
          <cell r="BD1718" t="str">
            <v>KG</v>
          </cell>
          <cell r="BE1718">
            <v>2.1018999999999999E-4</v>
          </cell>
          <cell r="BF1718">
            <v>15295.4</v>
          </cell>
          <cell r="BG1718" t="str">
            <v>USD</v>
          </cell>
          <cell r="BH1718" t="str">
            <v/>
          </cell>
          <cell r="BI1718" t="str">
            <v>PGS</v>
          </cell>
          <cell r="BJ1718" t="str">
            <v/>
          </cell>
          <cell r="BK1718" t="str">
            <v>YES</v>
          </cell>
          <cell r="BL1718" t="str">
            <v>YES</v>
          </cell>
          <cell r="BM1718">
            <v>1.1978519999999999</v>
          </cell>
          <cell r="BN1718">
            <v>1.1978519999999999</v>
          </cell>
        </row>
        <row r="1719">
          <cell r="C1719" t="str">
            <v>F000116556</v>
          </cell>
          <cell r="D1719" t="str">
            <v>58739130F000116556</v>
          </cell>
          <cell r="E1719" t="str">
            <v>5873</v>
          </cell>
          <cell r="F1719" t="str">
            <v>9130</v>
          </cell>
          <cell r="G1719" t="str">
            <v>F000116556</v>
          </cell>
          <cell r="H1719" t="str">
            <v>010</v>
          </cell>
          <cell r="I1719" t="str">
            <v>K4</v>
          </cell>
          <cell r="J1719" t="str">
            <v>2019</v>
          </cell>
          <cell r="K1719">
            <v>43592</v>
          </cell>
          <cell r="L1719" t="str">
            <v>CADUET 10/10MG FCT 4X7 BLS BG</v>
          </cell>
          <cell r="M1719" t="str">
            <v>O</v>
          </cell>
          <cell r="N1719" t="str">
            <v>EA</v>
          </cell>
          <cell r="O1719" t="str">
            <v>F</v>
          </cell>
          <cell r="P1719" t="str">
            <v>0</v>
          </cell>
          <cell r="Q1719" t="str">
            <v>0</v>
          </cell>
          <cell r="R1719" t="str">
            <v>USD</v>
          </cell>
          <cell r="S1719">
            <v>11.776119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 t="str">
            <v>3530</v>
          </cell>
          <cell r="AH1719" t="str">
            <v>DE22</v>
          </cell>
          <cell r="AI1719" t="str">
            <v>F000116556</v>
          </cell>
          <cell r="AJ1719" t="str">
            <v>3530DE22F000116556</v>
          </cell>
          <cell r="AK1719" t="str">
            <v>CADUET 10/10MG FCT 4X7 BLS BG</v>
          </cell>
          <cell r="AL1719" t="str">
            <v>EA</v>
          </cell>
          <cell r="AM1719">
            <v>1</v>
          </cell>
          <cell r="AN1719">
            <v>1.41</v>
          </cell>
          <cell r="AO1719" t="str">
            <v>EUR</v>
          </cell>
          <cell r="AP1719" t="str">
            <v>5873</v>
          </cell>
          <cell r="AQ1719" t="str">
            <v>9130</v>
          </cell>
          <cell r="AR1719" t="str">
            <v>H000003626</v>
          </cell>
          <cell r="AS1719" t="str">
            <v>58739130H000003626</v>
          </cell>
          <cell r="AT1719" t="str">
            <v>ATORVASTATIN CA F-PROZ EP/USP</v>
          </cell>
          <cell r="AU1719" t="str">
            <v>KG</v>
          </cell>
          <cell r="AV1719">
            <v>3.2723000000000002E-4</v>
          </cell>
          <cell r="AW1719">
            <v>11417.34</v>
          </cell>
          <cell r="AX1719" t="str">
            <v>USD</v>
          </cell>
          <cell r="AY1719" t="str">
            <v>5873</v>
          </cell>
          <cell r="AZ1719" t="str">
            <v>9130</v>
          </cell>
          <cell r="BA1719" t="str">
            <v>H000200641</v>
          </cell>
          <cell r="BB1719" t="str">
            <v>58739130H000200641</v>
          </cell>
          <cell r="BC1719" t="str">
            <v>AMLODIPINE BESY. INTL 21KGW</v>
          </cell>
          <cell r="BD1719" t="str">
            <v>KG</v>
          </cell>
          <cell r="BE1719">
            <v>4.1831000000000003E-4</v>
          </cell>
          <cell r="BF1719">
            <v>15295.4</v>
          </cell>
          <cell r="BG1719" t="str">
            <v>USD</v>
          </cell>
          <cell r="BH1719" t="str">
            <v/>
          </cell>
          <cell r="BI1719" t="str">
            <v>PGS</v>
          </cell>
          <cell r="BJ1719" t="str">
            <v/>
          </cell>
          <cell r="BK1719" t="str">
            <v>YES</v>
          </cell>
          <cell r="BL1719" t="str">
            <v>YES</v>
          </cell>
          <cell r="BM1719">
            <v>2.3925269999999998</v>
          </cell>
          <cell r="BN1719">
            <v>2.3925269999999998</v>
          </cell>
        </row>
        <row r="1720">
          <cell r="C1720" t="str">
            <v>F000116598</v>
          </cell>
          <cell r="D1720" t="str">
            <v>58739130F000116598</v>
          </cell>
          <cell r="E1720" t="str">
            <v>5873</v>
          </cell>
          <cell r="F1720" t="str">
            <v>9130</v>
          </cell>
          <cell r="G1720" t="str">
            <v>F000116598</v>
          </cell>
          <cell r="H1720" t="str">
            <v>010</v>
          </cell>
          <cell r="I1720" t="str">
            <v>K4</v>
          </cell>
          <cell r="J1720" t="str">
            <v>2019</v>
          </cell>
          <cell r="K1720">
            <v>43602</v>
          </cell>
          <cell r="L1720" t="str">
            <v>LYRICA 50MG CAP 1X10 BLS IBL UD PH</v>
          </cell>
          <cell r="M1720" t="str">
            <v>O</v>
          </cell>
          <cell r="N1720" t="str">
            <v>EA</v>
          </cell>
          <cell r="O1720" t="str">
            <v>F</v>
          </cell>
          <cell r="P1720" t="str">
            <v>0</v>
          </cell>
          <cell r="Q1720" t="str">
            <v>0</v>
          </cell>
          <cell r="R1720" t="str">
            <v>USD</v>
          </cell>
          <cell r="S1720">
            <v>5.3559939999999999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 t="str">
            <v>3530</v>
          </cell>
          <cell r="AH1720" t="str">
            <v>DE22</v>
          </cell>
          <cell r="AI1720" t="str">
            <v>F000116598</v>
          </cell>
          <cell r="AJ1720" t="str">
            <v>3530DE22F000116598</v>
          </cell>
          <cell r="AK1720" t="str">
            <v>LYRICA 50MG CAP 1X10 BLS IBL UD PH</v>
          </cell>
          <cell r="AL1720" t="str">
            <v>EA</v>
          </cell>
          <cell r="AM1720">
            <v>1</v>
          </cell>
          <cell r="AN1720">
            <v>0.73899999999999999</v>
          </cell>
          <cell r="AO1720" t="str">
            <v>EUR</v>
          </cell>
          <cell r="AP1720" t="str">
            <v>5873</v>
          </cell>
          <cell r="AQ1720" t="str">
            <v>9130</v>
          </cell>
          <cell r="AR1720" t="str">
            <v>H000137558</v>
          </cell>
          <cell r="AS1720" t="str">
            <v>58739130H000137558</v>
          </cell>
          <cell r="AT1720" t="str">
            <v>PREGABALIN 2 (CNDE R.)</v>
          </cell>
          <cell r="AU1720" t="str">
            <v>KG</v>
          </cell>
          <cell r="AV1720">
            <v>5.1953999999999998E-4</v>
          </cell>
          <cell r="AW1720">
            <v>8652.85</v>
          </cell>
          <cell r="AX1720" t="str">
            <v>USD</v>
          </cell>
          <cell r="AY1720" t="str">
            <v/>
          </cell>
          <cell r="AZ1720" t="str">
            <v/>
          </cell>
          <cell r="BA1720" t="str">
            <v/>
          </cell>
          <cell r="BB1720" t="str">
            <v/>
          </cell>
          <cell r="BC1720" t="str">
            <v/>
          </cell>
          <cell r="BD1720" t="str">
            <v/>
          </cell>
          <cell r="BE1720">
            <v>0</v>
          </cell>
          <cell r="BF1720">
            <v>0</v>
          </cell>
          <cell r="BG1720" t="str">
            <v/>
          </cell>
          <cell r="BH1720" t="str">
            <v/>
          </cell>
          <cell r="BI1720" t="str">
            <v>PGS</v>
          </cell>
          <cell r="BJ1720" t="str">
            <v/>
          </cell>
          <cell r="BK1720" t="str">
            <v>YES</v>
          </cell>
          <cell r="BL1720" t="str">
            <v>YES</v>
          </cell>
          <cell r="BM1720">
            <v>1.064454</v>
          </cell>
          <cell r="BN1720">
            <v>1.064454</v>
          </cell>
        </row>
        <row r="1721">
          <cell r="C1721" t="str">
            <v>F000116788</v>
          </cell>
          <cell r="D1721" t="str">
            <v>58739130F000116788</v>
          </cell>
          <cell r="E1721" t="str">
            <v>5873</v>
          </cell>
          <cell r="F1721" t="str">
            <v>9130</v>
          </cell>
          <cell r="G1721" t="str">
            <v>F000116788</v>
          </cell>
          <cell r="H1721" t="str">
            <v>010</v>
          </cell>
          <cell r="I1721" t="str">
            <v>K4</v>
          </cell>
          <cell r="J1721" t="str">
            <v>2019</v>
          </cell>
          <cell r="K1721">
            <v>43592</v>
          </cell>
          <cell r="L1721" t="str">
            <v>XALACOM 50MCG/ML OPSOL 1X2.5ML PBTL TW</v>
          </cell>
          <cell r="M1721" t="str">
            <v>O</v>
          </cell>
          <cell r="N1721" t="str">
            <v>EA</v>
          </cell>
          <cell r="O1721" t="str">
            <v>F</v>
          </cell>
          <cell r="P1721" t="str">
            <v>0</v>
          </cell>
          <cell r="Q1721" t="str">
            <v>0</v>
          </cell>
          <cell r="R1721" t="str">
            <v>USD</v>
          </cell>
          <cell r="S1721">
            <v>4.355505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 t="str">
            <v>3151</v>
          </cell>
          <cell r="AH1721" t="str">
            <v>BE37</v>
          </cell>
          <cell r="AI1721" t="str">
            <v>F000116788</v>
          </cell>
          <cell r="AJ1721" t="str">
            <v>3151BE37F000116788</v>
          </cell>
          <cell r="AK1721" t="str">
            <v>XALACOM 50MCG/ML OPSOL 1X2.5ML PBTL TW</v>
          </cell>
          <cell r="AL1721" t="str">
            <v>EA</v>
          </cell>
          <cell r="AM1721">
            <v>1</v>
          </cell>
          <cell r="AN1721">
            <v>1.111</v>
          </cell>
          <cell r="AO1721" t="str">
            <v>EUR</v>
          </cell>
          <cell r="AP1721" t="str">
            <v>5873</v>
          </cell>
          <cell r="AQ1721" t="str">
            <v>9130</v>
          </cell>
          <cell r="AR1721" t="str">
            <v>H000204293</v>
          </cell>
          <cell r="AS1721" t="str">
            <v>58739130H000204293</v>
          </cell>
          <cell r="AT1721" t="str">
            <v>LATANOPROST (CHINOIN) GEN 3</v>
          </cell>
          <cell r="AU1721" t="str">
            <v>GM</v>
          </cell>
          <cell r="AV1721">
            <v>1.6643849E-4</v>
          </cell>
          <cell r="AW1721">
            <v>17925.93</v>
          </cell>
          <cell r="AX1721" t="str">
            <v>USD</v>
          </cell>
          <cell r="AY1721" t="str">
            <v>5873</v>
          </cell>
          <cell r="AZ1721" t="str">
            <v>9130</v>
          </cell>
          <cell r="BA1721" t="str">
            <v>H000202276</v>
          </cell>
          <cell r="BB1721" t="str">
            <v>58739130H000202276</v>
          </cell>
          <cell r="BC1721" t="str">
            <v>TIMOLOL MALEATE       (FIN)EXP</v>
          </cell>
          <cell r="BD1721" t="str">
            <v>GM</v>
          </cell>
          <cell r="BE1721">
            <v>2.1332877E-2</v>
          </cell>
          <cell r="BF1721">
            <v>3.67</v>
          </cell>
          <cell r="BG1721" t="str">
            <v>USD</v>
          </cell>
          <cell r="BH1721" t="str">
            <v/>
          </cell>
          <cell r="BI1721" t="str">
            <v>PGS</v>
          </cell>
          <cell r="BJ1721" t="str">
            <v/>
          </cell>
          <cell r="BK1721" t="str">
            <v>YES</v>
          </cell>
          <cell r="BL1721" t="str">
            <v>YES</v>
          </cell>
          <cell r="BM1721">
            <v>1.6028960000000001</v>
          </cell>
          <cell r="BN1721">
            <v>1.6028960000000001</v>
          </cell>
        </row>
        <row r="1722">
          <cell r="C1722" t="str">
            <v>F000116803</v>
          </cell>
          <cell r="D1722" t="str">
            <v>58739130F000116803</v>
          </cell>
          <cell r="E1722" t="str">
            <v>5873</v>
          </cell>
          <cell r="F1722" t="str">
            <v>9130</v>
          </cell>
          <cell r="G1722" t="str">
            <v>F000116803</v>
          </cell>
          <cell r="H1722" t="str">
            <v>010</v>
          </cell>
          <cell r="I1722" t="str">
            <v>K4</v>
          </cell>
          <cell r="J1722" t="str">
            <v>2019</v>
          </cell>
          <cell r="K1722">
            <v>43592</v>
          </cell>
          <cell r="L1722" t="str">
            <v>SORTIS 20MG SMT 3X10 BLS PL</v>
          </cell>
          <cell r="M1722" t="str">
            <v>O</v>
          </cell>
          <cell r="N1722" t="str">
            <v>EA</v>
          </cell>
          <cell r="O1722" t="str">
            <v>F</v>
          </cell>
          <cell r="P1722" t="str">
            <v>0</v>
          </cell>
          <cell r="Q1722" t="str">
            <v>0</v>
          </cell>
          <cell r="R1722" t="str">
            <v>USD</v>
          </cell>
          <cell r="S1722">
            <v>8.214622000000000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 t="str">
            <v>3530</v>
          </cell>
          <cell r="AH1722" t="str">
            <v>DE22</v>
          </cell>
          <cell r="AI1722" t="str">
            <v>F000116803</v>
          </cell>
          <cell r="AJ1722" t="str">
            <v>3530DE22F000116803</v>
          </cell>
          <cell r="AK1722" t="str">
            <v>SORTIS 20MG SMT 3X10 BLS PL</v>
          </cell>
          <cell r="AL1722" t="str">
            <v>EA</v>
          </cell>
          <cell r="AM1722">
            <v>1</v>
          </cell>
          <cell r="AN1722">
            <v>0.24299999999999999</v>
          </cell>
          <cell r="AO1722" t="str">
            <v>EUR</v>
          </cell>
          <cell r="AP1722" t="str">
            <v>5873</v>
          </cell>
          <cell r="AQ1722" t="str">
            <v>9130</v>
          </cell>
          <cell r="AR1722" t="str">
            <v>H000005167</v>
          </cell>
          <cell r="AS1722" t="str">
            <v>58739130H000005167</v>
          </cell>
          <cell r="AT1722" t="str">
            <v>ATORVASTATIN 20MG SMT G EP PR</v>
          </cell>
          <cell r="AU1722" t="str">
            <v>EA</v>
          </cell>
          <cell r="AV1722">
            <v>30.297730999999999</v>
          </cell>
          <cell r="AW1722">
            <v>0.261791</v>
          </cell>
          <cell r="AX1722" t="str">
            <v>USD</v>
          </cell>
          <cell r="AY1722" t="str">
            <v/>
          </cell>
          <cell r="AZ1722" t="str">
            <v/>
          </cell>
          <cell r="BA1722" t="str">
            <v/>
          </cell>
          <cell r="BB1722" t="str">
            <v/>
          </cell>
          <cell r="BC1722" t="str">
            <v/>
          </cell>
          <cell r="BD1722" t="str">
            <v/>
          </cell>
          <cell r="BE1722">
            <v>0</v>
          </cell>
          <cell r="BF1722">
            <v>0</v>
          </cell>
          <cell r="BG1722" t="str">
            <v/>
          </cell>
          <cell r="BH1722" t="str">
            <v/>
          </cell>
          <cell r="BI1722" t="str">
            <v>PGS</v>
          </cell>
          <cell r="BJ1722" t="str">
            <v/>
          </cell>
          <cell r="BK1722" t="str">
            <v>YES</v>
          </cell>
          <cell r="BL1722" t="str">
            <v>YES</v>
          </cell>
          <cell r="BM1722">
            <v>0.90565300000000004</v>
          </cell>
          <cell r="BN1722">
            <v>0.90565300000000004</v>
          </cell>
        </row>
        <row r="1723">
          <cell r="C1723" t="str">
            <v>F000116805</v>
          </cell>
          <cell r="D1723" t="str">
            <v>58739130F000116805</v>
          </cell>
          <cell r="E1723" t="str">
            <v>5873</v>
          </cell>
          <cell r="F1723" t="str">
            <v>9130</v>
          </cell>
          <cell r="G1723" t="str">
            <v>F000116805</v>
          </cell>
          <cell r="H1723" t="str">
            <v>010</v>
          </cell>
          <cell r="I1723" t="str">
            <v>K4</v>
          </cell>
          <cell r="J1723" t="str">
            <v>2019</v>
          </cell>
          <cell r="K1723">
            <v>43592</v>
          </cell>
          <cell r="L1723" t="str">
            <v>SORTIS 10MG SMT 3X10 BLS PL</v>
          </cell>
          <cell r="M1723" t="str">
            <v>O</v>
          </cell>
          <cell r="N1723" t="str">
            <v>EA</v>
          </cell>
          <cell r="O1723" t="str">
            <v>F</v>
          </cell>
          <cell r="P1723" t="str">
            <v>0</v>
          </cell>
          <cell r="Q1723" t="str">
            <v>0</v>
          </cell>
          <cell r="R1723" t="str">
            <v>USD</v>
          </cell>
          <cell r="S1723">
            <v>4.2149450000000002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 t="str">
            <v>3530</v>
          </cell>
          <cell r="AH1723" t="str">
            <v>DE22</v>
          </cell>
          <cell r="AI1723" t="str">
            <v>F000116805</v>
          </cell>
          <cell r="AJ1723" t="str">
            <v>3530DE22F000116805</v>
          </cell>
          <cell r="AK1723" t="str">
            <v>SORTIS 10MG SMT 3X10 BLS PL</v>
          </cell>
          <cell r="AL1723" t="str">
            <v>EA</v>
          </cell>
          <cell r="AM1723">
            <v>1</v>
          </cell>
          <cell r="AN1723">
            <v>0.20399999999999999</v>
          </cell>
          <cell r="AO1723" t="str">
            <v>EUR</v>
          </cell>
          <cell r="AP1723" t="str">
            <v>5873</v>
          </cell>
          <cell r="AQ1723" t="str">
            <v>9130</v>
          </cell>
          <cell r="AR1723" t="str">
            <v>H000005166</v>
          </cell>
          <cell r="AS1723" t="str">
            <v>58739130H000005166</v>
          </cell>
          <cell r="AT1723" t="str">
            <v>ATORVASTATIN 10MG SMT G EP PR</v>
          </cell>
          <cell r="AU1723" t="str">
            <v>EA</v>
          </cell>
          <cell r="AV1723">
            <v>30.300818</v>
          </cell>
          <cell r="AW1723">
            <v>0.13126399999999999</v>
          </cell>
          <cell r="AX1723" t="str">
            <v>USD</v>
          </cell>
          <cell r="AY1723" t="str">
            <v/>
          </cell>
          <cell r="AZ1723" t="str">
            <v/>
          </cell>
          <cell r="BA1723" t="str">
            <v/>
          </cell>
          <cell r="BB1723" t="str">
            <v/>
          </cell>
          <cell r="BC1723" t="str">
            <v/>
          </cell>
          <cell r="BD1723" t="str">
            <v/>
          </cell>
          <cell r="BE1723">
            <v>0</v>
          </cell>
          <cell r="BF1723">
            <v>0</v>
          </cell>
          <cell r="BG1723" t="str">
            <v/>
          </cell>
          <cell r="BH1723" t="str">
            <v/>
          </cell>
          <cell r="BI1723" t="str">
            <v>PGS</v>
          </cell>
          <cell r="BJ1723" t="str">
            <v/>
          </cell>
          <cell r="BK1723" t="str">
            <v>YES</v>
          </cell>
          <cell r="BL1723" t="str">
            <v>YES</v>
          </cell>
          <cell r="BM1723">
            <v>0.58065</v>
          </cell>
          <cell r="BN1723">
            <v>0.58065</v>
          </cell>
        </row>
        <row r="1724">
          <cell r="C1724" t="str">
            <v>F000116811</v>
          </cell>
          <cell r="D1724" t="str">
            <v>58739130F000116811</v>
          </cell>
          <cell r="E1724" t="str">
            <v>5873</v>
          </cell>
          <cell r="F1724" t="str">
            <v>9130</v>
          </cell>
          <cell r="G1724" t="str">
            <v>F000116811</v>
          </cell>
          <cell r="H1724" t="str">
            <v>010</v>
          </cell>
          <cell r="I1724" t="str">
            <v>K4</v>
          </cell>
          <cell r="J1724" t="str">
            <v>2019</v>
          </cell>
          <cell r="K1724">
            <v>43592</v>
          </cell>
          <cell r="L1724" t="str">
            <v>NEURONTIN 100MG CAP 10X10 BLS PL</v>
          </cell>
          <cell r="M1724" t="str">
            <v>O</v>
          </cell>
          <cell r="N1724" t="str">
            <v>EA</v>
          </cell>
          <cell r="O1724" t="str">
            <v>F</v>
          </cell>
          <cell r="P1724" t="str">
            <v>0</v>
          </cell>
          <cell r="Q1724" t="str">
            <v>0</v>
          </cell>
          <cell r="R1724" t="str">
            <v>USD</v>
          </cell>
          <cell r="S1724">
            <v>8.0760830000000006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 t="str">
            <v>3530</v>
          </cell>
          <cell r="AH1724" t="str">
            <v>DE22</v>
          </cell>
          <cell r="AI1724" t="str">
            <v>F000116811</v>
          </cell>
          <cell r="AJ1724" t="str">
            <v>3530DE22F000116811</v>
          </cell>
          <cell r="AK1724" t="str">
            <v>NEURONTIN 100MG CAP 10X10 BLS PL</v>
          </cell>
          <cell r="AL1724" t="str">
            <v>EA</v>
          </cell>
          <cell r="AM1724">
            <v>1</v>
          </cell>
          <cell r="AN1724">
            <v>0.86399999999999999</v>
          </cell>
          <cell r="AO1724" t="str">
            <v>EUR</v>
          </cell>
          <cell r="AP1724" t="str">
            <v>5873</v>
          </cell>
          <cell r="AQ1724" t="str">
            <v>9130</v>
          </cell>
          <cell r="AR1724" t="str">
            <v>H000163818</v>
          </cell>
          <cell r="AS1724" t="str">
            <v>58739130H000163818</v>
          </cell>
          <cell r="AT1724" t="str">
            <v>NEURONTIN 100MG CAPS HIKAL RS-EP</v>
          </cell>
          <cell r="AU1724" t="str">
            <v>EA</v>
          </cell>
          <cell r="AV1724">
            <v>101.000581</v>
          </cell>
          <cell r="AW1724">
            <v>7.0000000000000007E-2</v>
          </cell>
          <cell r="AX1724" t="str">
            <v>USD</v>
          </cell>
          <cell r="AY1724" t="str">
            <v/>
          </cell>
          <cell r="AZ1724" t="str">
            <v/>
          </cell>
          <cell r="BA1724" t="str">
            <v/>
          </cell>
          <cell r="BB1724" t="str">
            <v/>
          </cell>
          <cell r="BC1724" t="str">
            <v/>
          </cell>
          <cell r="BD1724" t="str">
            <v/>
          </cell>
          <cell r="BE1724">
            <v>0</v>
          </cell>
          <cell r="BF1724">
            <v>0</v>
          </cell>
          <cell r="BG1724" t="str">
            <v/>
          </cell>
          <cell r="BH1724" t="str">
            <v/>
          </cell>
          <cell r="BI1724" t="str">
            <v>PGS</v>
          </cell>
          <cell r="BJ1724" t="str">
            <v/>
          </cell>
          <cell r="BK1724" t="str">
            <v>YES</v>
          </cell>
          <cell r="BL1724" t="str">
            <v>YES</v>
          </cell>
          <cell r="BM1724">
            <v>3.5612979999999999</v>
          </cell>
          <cell r="BN1724">
            <v>3.5612979999999999</v>
          </cell>
        </row>
        <row r="1725">
          <cell r="C1725" t="str">
            <v>F000116813</v>
          </cell>
          <cell r="D1725" t="str">
            <v>58739130F000116813</v>
          </cell>
          <cell r="E1725" t="str">
            <v>5873</v>
          </cell>
          <cell r="F1725" t="str">
            <v>9130</v>
          </cell>
          <cell r="G1725" t="str">
            <v>F000116813</v>
          </cell>
          <cell r="H1725" t="str">
            <v>010</v>
          </cell>
          <cell r="I1725" t="str">
            <v>K4</v>
          </cell>
          <cell r="J1725" t="str">
            <v>2019</v>
          </cell>
          <cell r="K1725">
            <v>43592</v>
          </cell>
          <cell r="L1725" t="str">
            <v>NEURONTIN 300MG CAP 10X10 BLS PL</v>
          </cell>
          <cell r="M1725" t="str">
            <v>O</v>
          </cell>
          <cell r="N1725" t="str">
            <v>EA</v>
          </cell>
          <cell r="O1725" t="str">
            <v>F</v>
          </cell>
          <cell r="P1725" t="str">
            <v>0</v>
          </cell>
          <cell r="Q1725" t="str">
            <v>0</v>
          </cell>
          <cell r="R1725" t="str">
            <v>USD</v>
          </cell>
          <cell r="S1725">
            <v>17.131195999999999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 t="str">
            <v>3530</v>
          </cell>
          <cell r="AH1725" t="str">
            <v>DE22</v>
          </cell>
          <cell r="AI1725" t="str">
            <v>F000116813</v>
          </cell>
          <cell r="AJ1725" t="str">
            <v>3530DE22F000116813</v>
          </cell>
          <cell r="AK1725" t="str">
            <v>NEURONTIN 300MG CAP 10X10 BLS PL</v>
          </cell>
          <cell r="AL1725" t="str">
            <v>EA</v>
          </cell>
          <cell r="AM1725">
            <v>1</v>
          </cell>
          <cell r="AN1725">
            <v>0.83399999999999996</v>
          </cell>
          <cell r="AO1725" t="str">
            <v>EUR</v>
          </cell>
          <cell r="AP1725" t="str">
            <v>5873</v>
          </cell>
          <cell r="AQ1725" t="str">
            <v>9130</v>
          </cell>
          <cell r="AR1725" t="str">
            <v>H000163820</v>
          </cell>
          <cell r="AS1725" t="str">
            <v>58739130H000163820</v>
          </cell>
          <cell r="AT1725" t="str">
            <v>NEURONTIN 300MG CAPS BULK-RS-EP</v>
          </cell>
          <cell r="AU1725" t="str">
            <v>EA</v>
          </cell>
          <cell r="AV1725">
            <v>101.000539</v>
          </cell>
          <cell r="AW1725">
            <v>0.16</v>
          </cell>
          <cell r="AX1725" t="str">
            <v>USD</v>
          </cell>
          <cell r="AY1725" t="str">
            <v/>
          </cell>
          <cell r="AZ1725" t="str">
            <v/>
          </cell>
          <cell r="BA1725" t="str">
            <v/>
          </cell>
          <cell r="BB1725" t="str">
            <v/>
          </cell>
          <cell r="BC1725" t="str">
            <v/>
          </cell>
          <cell r="BD1725" t="str">
            <v/>
          </cell>
          <cell r="BE1725">
            <v>0</v>
          </cell>
          <cell r="BF1725">
            <v>0</v>
          </cell>
          <cell r="BG1725" t="str">
            <v/>
          </cell>
          <cell r="BH1725" t="str">
            <v/>
          </cell>
          <cell r="BI1725" t="str">
            <v>PGS</v>
          </cell>
          <cell r="BJ1725" t="str">
            <v/>
          </cell>
          <cell r="BK1725" t="str">
            <v>YES</v>
          </cell>
          <cell r="BL1725" t="str">
            <v>YES</v>
          </cell>
          <cell r="BM1725">
            <v>4.7783910000000001</v>
          </cell>
          <cell r="BN1725">
            <v>4.7783910000000001</v>
          </cell>
        </row>
        <row r="1726">
          <cell r="C1726" t="str">
            <v>F000116815</v>
          </cell>
          <cell r="D1726" t="str">
            <v>58739130F000116815</v>
          </cell>
          <cell r="E1726" t="str">
            <v>5873</v>
          </cell>
          <cell r="F1726" t="str">
            <v>9130</v>
          </cell>
          <cell r="G1726" t="str">
            <v>F000116815</v>
          </cell>
          <cell r="H1726" t="str">
            <v>010</v>
          </cell>
          <cell r="I1726" t="str">
            <v>K4</v>
          </cell>
          <cell r="J1726" t="str">
            <v>2019</v>
          </cell>
          <cell r="K1726">
            <v>43592</v>
          </cell>
          <cell r="L1726" t="str">
            <v>NEURONTIN 400MG CAP 10X10 BLS PL</v>
          </cell>
          <cell r="M1726" t="str">
            <v>O</v>
          </cell>
          <cell r="N1726" t="str">
            <v>EA</v>
          </cell>
          <cell r="O1726" t="str">
            <v>F</v>
          </cell>
          <cell r="P1726" t="str">
            <v>0</v>
          </cell>
          <cell r="Q1726" t="str">
            <v>0</v>
          </cell>
          <cell r="R1726" t="str">
            <v>USD</v>
          </cell>
          <cell r="S1726">
            <v>34.157622000000003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 t="str">
            <v>3530</v>
          </cell>
          <cell r="AH1726" t="str">
            <v>DE22</v>
          </cell>
          <cell r="AI1726" t="str">
            <v>F000116815</v>
          </cell>
          <cell r="AJ1726" t="str">
            <v>3530DE22F000116815</v>
          </cell>
          <cell r="AK1726" t="str">
            <v>NEURONTIN 400MG CAP 10X10 BLS PL</v>
          </cell>
          <cell r="AL1726" t="str">
            <v>EA</v>
          </cell>
          <cell r="AM1726">
            <v>1</v>
          </cell>
          <cell r="AN1726">
            <v>1.5780000000000001</v>
          </cell>
          <cell r="AO1726" t="str">
            <v>EUR</v>
          </cell>
          <cell r="AP1726" t="str">
            <v>5873</v>
          </cell>
          <cell r="AQ1726" t="str">
            <v>9130</v>
          </cell>
          <cell r="AR1726" t="str">
            <v>H000163822</v>
          </cell>
          <cell r="AS1726" t="str">
            <v>58739130H000163822</v>
          </cell>
          <cell r="AT1726" t="str">
            <v>NEURONTIN 400MG CAPHIKAL RS-EP</v>
          </cell>
          <cell r="AU1726" t="str">
            <v>EA</v>
          </cell>
          <cell r="AV1726">
            <v>101.00062200000001</v>
          </cell>
          <cell r="AW1726">
            <v>0.32</v>
          </cell>
          <cell r="AX1726" t="str">
            <v>USD</v>
          </cell>
          <cell r="AY1726" t="str">
            <v/>
          </cell>
          <cell r="AZ1726" t="str">
            <v/>
          </cell>
          <cell r="BA1726" t="str">
            <v/>
          </cell>
          <cell r="BB1726" t="str">
            <v/>
          </cell>
          <cell r="BC1726" t="str">
            <v/>
          </cell>
          <cell r="BD1726" t="str">
            <v/>
          </cell>
          <cell r="BE1726">
            <v>0</v>
          </cell>
          <cell r="BF1726">
            <v>0</v>
          </cell>
          <cell r="BG1726" t="str">
            <v/>
          </cell>
          <cell r="BH1726" t="str">
            <v/>
          </cell>
          <cell r="BI1726" t="str">
            <v>PGS</v>
          </cell>
          <cell r="BJ1726" t="str">
            <v/>
          </cell>
          <cell r="BK1726" t="str">
            <v>YES</v>
          </cell>
          <cell r="BL1726" t="str">
            <v>YES</v>
          </cell>
          <cell r="BM1726">
            <v>6.9578179999999996</v>
          </cell>
          <cell r="BN1726">
            <v>6.9578179999999996</v>
          </cell>
        </row>
        <row r="1727">
          <cell r="C1727" t="str">
            <v>F000116831</v>
          </cell>
          <cell r="D1727" t="str">
            <v>58739130F000116831</v>
          </cell>
          <cell r="E1727" t="str">
            <v>5873</v>
          </cell>
          <cell r="F1727" t="str">
            <v>9130</v>
          </cell>
          <cell r="G1727" t="str">
            <v>F000116831</v>
          </cell>
          <cell r="H1727" t="str">
            <v>010</v>
          </cell>
          <cell r="I1727" t="str">
            <v>K4</v>
          </cell>
          <cell r="J1727" t="str">
            <v>2019</v>
          </cell>
          <cell r="K1727">
            <v>43592</v>
          </cell>
          <cell r="L1727" t="str">
            <v>SORTIS 40MG SMT 3X10 BLS PL</v>
          </cell>
          <cell r="M1727" t="str">
            <v>O</v>
          </cell>
          <cell r="N1727" t="str">
            <v>EA</v>
          </cell>
          <cell r="O1727" t="str">
            <v>F</v>
          </cell>
          <cell r="P1727" t="str">
            <v>0</v>
          </cell>
          <cell r="Q1727" t="str">
            <v>0</v>
          </cell>
          <cell r="R1727" t="str">
            <v>USD</v>
          </cell>
          <cell r="S1727">
            <v>16.083874999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 t="str">
            <v>3530</v>
          </cell>
          <cell r="AH1727" t="str">
            <v>DE22</v>
          </cell>
          <cell r="AI1727" t="str">
            <v>F000116831</v>
          </cell>
          <cell r="AJ1727" t="str">
            <v>3530DE22F000116831</v>
          </cell>
          <cell r="AK1727" t="str">
            <v>SORTIS 40MG SMT 3X10 BLS PL</v>
          </cell>
          <cell r="AL1727" t="str">
            <v>EA</v>
          </cell>
          <cell r="AM1727">
            <v>1</v>
          </cell>
          <cell r="AN1727">
            <v>0.33200000000000002</v>
          </cell>
          <cell r="AO1727" t="str">
            <v>EUR</v>
          </cell>
          <cell r="AP1727" t="str">
            <v>5873</v>
          </cell>
          <cell r="AQ1727" t="str">
            <v>9130</v>
          </cell>
          <cell r="AR1727" t="str">
            <v>H000005168</v>
          </cell>
          <cell r="AS1727" t="str">
            <v>58739130H000005168</v>
          </cell>
          <cell r="AT1727" t="str">
            <v>ATORVASTATIN 40MG SMT G EP PR</v>
          </cell>
          <cell r="AU1727" t="str">
            <v>EA</v>
          </cell>
          <cell r="AV1727">
            <v>30.300204999999998</v>
          </cell>
          <cell r="AW1727">
            <v>0.51805900000000005</v>
          </cell>
          <cell r="AX1727" t="str">
            <v>USD</v>
          </cell>
          <cell r="AY1727" t="str">
            <v/>
          </cell>
          <cell r="AZ1727" t="str">
            <v/>
          </cell>
          <cell r="BA1727" t="str">
            <v/>
          </cell>
          <cell r="BB1727" t="str">
            <v/>
          </cell>
          <cell r="BC1727" t="str">
            <v/>
          </cell>
          <cell r="BD1727" t="str">
            <v/>
          </cell>
          <cell r="BE1727">
            <v>0</v>
          </cell>
          <cell r="BF1727">
            <v>0</v>
          </cell>
          <cell r="BG1727" t="str">
            <v/>
          </cell>
          <cell r="BH1727" t="str">
            <v/>
          </cell>
          <cell r="BI1727" t="str">
            <v>PGS</v>
          </cell>
          <cell r="BJ1727" t="str">
            <v/>
          </cell>
          <cell r="BK1727" t="str">
            <v>YES</v>
          </cell>
          <cell r="BL1727" t="str">
            <v>YES</v>
          </cell>
          <cell r="BM1727">
            <v>1.5213779999999999</v>
          </cell>
          <cell r="BN1727">
            <v>1.5213779999999999</v>
          </cell>
        </row>
        <row r="1728">
          <cell r="C1728" t="str">
            <v>F000116900</v>
          </cell>
          <cell r="D1728" t="str">
            <v>58739130F000116900</v>
          </cell>
          <cell r="E1728" t="str">
            <v>5873</v>
          </cell>
          <cell r="F1728" t="str">
            <v>9130</v>
          </cell>
          <cell r="G1728" t="str">
            <v>F000116900</v>
          </cell>
          <cell r="H1728" t="str">
            <v>010</v>
          </cell>
          <cell r="I1728" t="str">
            <v>K4</v>
          </cell>
          <cell r="J1728" t="str">
            <v>2019</v>
          </cell>
          <cell r="K1728">
            <v>43592</v>
          </cell>
          <cell r="L1728" t="str">
            <v>XANAX 0.5MG SCDT 10X10 BLST LV</v>
          </cell>
          <cell r="M1728" t="str">
            <v>O</v>
          </cell>
          <cell r="N1728" t="str">
            <v>EA</v>
          </cell>
          <cell r="O1728" t="str">
            <v>F</v>
          </cell>
          <cell r="P1728" t="str">
            <v>0</v>
          </cell>
          <cell r="Q1728" t="str">
            <v>0</v>
          </cell>
          <cell r="R1728" t="str">
            <v>USD</v>
          </cell>
          <cell r="S1728">
            <v>2.8063400000000001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 t="str">
            <v>4515</v>
          </cell>
          <cell r="AH1728" t="str">
            <v>IT10</v>
          </cell>
          <cell r="AI1728" t="str">
            <v>F000116900</v>
          </cell>
          <cell r="AJ1728" t="str">
            <v>4515IT10F000116900</v>
          </cell>
          <cell r="AK1728" t="str">
            <v>XANAX 0.5MG SCDT 10X10 BLST LV</v>
          </cell>
          <cell r="AL1728" t="str">
            <v>EA</v>
          </cell>
          <cell r="AM1728">
            <v>1</v>
          </cell>
          <cell r="AN1728">
            <v>2.2480000000000002</v>
          </cell>
          <cell r="AO1728" t="str">
            <v>EUR</v>
          </cell>
          <cell r="AP1728" t="str">
            <v>5873</v>
          </cell>
          <cell r="AQ1728" t="str">
            <v>9130</v>
          </cell>
          <cell r="AR1728" t="str">
            <v>H000005850</v>
          </cell>
          <cell r="AS1728" t="str">
            <v>58739130H000005850</v>
          </cell>
          <cell r="AT1728" t="str">
            <v>ALPRAZOLAM USP MILLED (CENTAUR)</v>
          </cell>
          <cell r="AU1728" t="str">
            <v>KG</v>
          </cell>
          <cell r="AV1728">
            <v>5.2741699999999997E-5</v>
          </cell>
          <cell r="AW1728">
            <v>3579.13</v>
          </cell>
          <cell r="AX1728" t="str">
            <v>USD</v>
          </cell>
          <cell r="AY1728" t="str">
            <v/>
          </cell>
          <cell r="AZ1728" t="str">
            <v/>
          </cell>
          <cell r="BA1728" t="str">
            <v/>
          </cell>
          <cell r="BB1728" t="str">
            <v/>
          </cell>
          <cell r="BC1728" t="str">
            <v/>
          </cell>
          <cell r="BD1728" t="str">
            <v/>
          </cell>
          <cell r="BE1728">
            <v>0</v>
          </cell>
          <cell r="BF1728">
            <v>0</v>
          </cell>
          <cell r="BG1728" t="str">
            <v/>
          </cell>
          <cell r="BH1728" t="str">
            <v/>
          </cell>
          <cell r="BI1728" t="str">
            <v>PGS</v>
          </cell>
          <cell r="BJ1728" t="str">
            <v/>
          </cell>
          <cell r="BK1728" t="str">
            <v>YES</v>
          </cell>
          <cell r="BL1728" t="str">
            <v>YES</v>
          </cell>
          <cell r="BM1728">
            <v>2.98882</v>
          </cell>
          <cell r="BN1728">
            <v>2.98882</v>
          </cell>
        </row>
        <row r="1729">
          <cell r="C1729" t="str">
            <v>F000116902</v>
          </cell>
          <cell r="D1729" t="str">
            <v>58739130F000116902</v>
          </cell>
          <cell r="E1729" t="str">
            <v>5873</v>
          </cell>
          <cell r="F1729" t="str">
            <v>9130</v>
          </cell>
          <cell r="G1729" t="str">
            <v>F000116902</v>
          </cell>
          <cell r="H1729" t="str">
            <v>010</v>
          </cell>
          <cell r="I1729" t="str">
            <v>K4</v>
          </cell>
          <cell r="J1729" t="str">
            <v>2019</v>
          </cell>
          <cell r="K1729">
            <v>43592</v>
          </cell>
          <cell r="L1729" t="str">
            <v>XANAX 1MG SCDT 10X10 BLST LV</v>
          </cell>
          <cell r="M1729" t="str">
            <v>O</v>
          </cell>
          <cell r="N1729" t="str">
            <v>EA</v>
          </cell>
          <cell r="O1729" t="str">
            <v>F</v>
          </cell>
          <cell r="P1729" t="str">
            <v>0</v>
          </cell>
          <cell r="Q1729" t="str">
            <v>0</v>
          </cell>
          <cell r="R1729" t="str">
            <v>USD</v>
          </cell>
          <cell r="S1729">
            <v>2.290699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 t="str">
            <v>4515</v>
          </cell>
          <cell r="AH1729" t="str">
            <v>IT10</v>
          </cell>
          <cell r="AI1729" t="str">
            <v>F000116902</v>
          </cell>
          <cell r="AJ1729" t="str">
            <v>4515IT10F000116902</v>
          </cell>
          <cell r="AK1729" t="str">
            <v>XANAX 1MG SCDT 10X10 BLST LV</v>
          </cell>
          <cell r="AL1729" t="str">
            <v>EA</v>
          </cell>
          <cell r="AM1729">
            <v>1</v>
          </cell>
          <cell r="AN1729">
            <v>1.643</v>
          </cell>
          <cell r="AO1729" t="str">
            <v>EUR</v>
          </cell>
          <cell r="AP1729" t="str">
            <v>5873</v>
          </cell>
          <cell r="AQ1729" t="str">
            <v>9130</v>
          </cell>
          <cell r="AR1729" t="str">
            <v>H000005850</v>
          </cell>
          <cell r="AS1729" t="str">
            <v>58739130H000005850</v>
          </cell>
          <cell r="AT1729" t="str">
            <v>ALPRAZOLAM USP MILLED (CENTAUR)</v>
          </cell>
          <cell r="AU1729" t="str">
            <v>KG</v>
          </cell>
          <cell r="AV1729">
            <v>1.054978E-4</v>
          </cell>
          <cell r="AW1729">
            <v>3579.13</v>
          </cell>
          <cell r="AX1729" t="str">
            <v>USD</v>
          </cell>
          <cell r="AY1729" t="str">
            <v/>
          </cell>
          <cell r="AZ1729" t="str">
            <v/>
          </cell>
          <cell r="BA1729" t="str">
            <v/>
          </cell>
          <cell r="BB1729" t="str">
            <v/>
          </cell>
          <cell r="BC1729" t="str">
            <v/>
          </cell>
          <cell r="BD1729" t="str">
            <v/>
          </cell>
          <cell r="BE1729">
            <v>0</v>
          </cell>
          <cell r="BF1729">
            <v>0</v>
          </cell>
          <cell r="BG1729" t="str">
            <v/>
          </cell>
          <cell r="BH1729" t="str">
            <v/>
          </cell>
          <cell r="BI1729" t="str">
            <v>PGS</v>
          </cell>
          <cell r="BJ1729" t="str">
            <v/>
          </cell>
          <cell r="BK1729" t="str">
            <v>YES</v>
          </cell>
          <cell r="BL1729" t="str">
            <v>YES</v>
          </cell>
          <cell r="BM1729">
            <v>2.3959299999999999</v>
          </cell>
          <cell r="BN1729">
            <v>2.3959299999999999</v>
          </cell>
        </row>
        <row r="1730">
          <cell r="C1730" t="str">
            <v>F000117012</v>
          </cell>
          <cell r="D1730" t="str">
            <v>58739130F000117012</v>
          </cell>
          <cell r="E1730" t="str">
            <v>5873</v>
          </cell>
          <cell r="F1730" t="str">
            <v>9130</v>
          </cell>
          <cell r="G1730" t="str">
            <v>F000117012</v>
          </cell>
          <cell r="H1730" t="str">
            <v>010</v>
          </cell>
          <cell r="I1730" t="str">
            <v>K4</v>
          </cell>
          <cell r="J1730" t="str">
            <v>2019</v>
          </cell>
          <cell r="K1730">
            <v>43592</v>
          </cell>
          <cell r="L1730" t="str">
            <v>XANAX 0.25MG SCDT 3X10 BLST HR</v>
          </cell>
          <cell r="M1730" t="str">
            <v>O</v>
          </cell>
          <cell r="N1730" t="str">
            <v>EA</v>
          </cell>
          <cell r="O1730" t="str">
            <v>F</v>
          </cell>
          <cell r="P1730" t="str">
            <v>0</v>
          </cell>
          <cell r="Q1730" t="str">
            <v>0</v>
          </cell>
          <cell r="R1730" t="str">
            <v>USD</v>
          </cell>
          <cell r="S1730">
            <v>0.56755599999999995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 t="str">
            <v>4515</v>
          </cell>
          <cell r="AH1730" t="str">
            <v>IT10</v>
          </cell>
          <cell r="AI1730" t="str">
            <v>F000117012</v>
          </cell>
          <cell r="AJ1730" t="str">
            <v>4515IT10F000117012</v>
          </cell>
          <cell r="AK1730" t="str">
            <v>XANAX 0.25MG SCDT 3X10 BLST HR</v>
          </cell>
          <cell r="AL1730" t="str">
            <v>EA</v>
          </cell>
          <cell r="AM1730">
            <v>1</v>
          </cell>
          <cell r="AN1730">
            <v>0.46300000000000002</v>
          </cell>
          <cell r="AO1730" t="str">
            <v>EUR</v>
          </cell>
          <cell r="AP1730" t="str">
            <v>5873</v>
          </cell>
          <cell r="AQ1730" t="str">
            <v>9130</v>
          </cell>
          <cell r="AR1730" t="str">
            <v>H000005850</v>
          </cell>
          <cell r="AS1730" t="str">
            <v>58739130H000005850</v>
          </cell>
          <cell r="AT1730" t="str">
            <v>ALPRAZOLAM USP MILLED (CENTAUR)</v>
          </cell>
          <cell r="AU1730" t="str">
            <v>KG</v>
          </cell>
          <cell r="AV1730">
            <v>7.9457999999999994E-6</v>
          </cell>
          <cell r="AW1730">
            <v>3579.13</v>
          </cell>
          <cell r="AX1730" t="str">
            <v>USD</v>
          </cell>
          <cell r="AY1730" t="str">
            <v/>
          </cell>
          <cell r="AZ1730" t="str">
            <v/>
          </cell>
          <cell r="BA1730" t="str">
            <v/>
          </cell>
          <cell r="BB1730" t="str">
            <v/>
          </cell>
          <cell r="BC1730" t="str">
            <v/>
          </cell>
          <cell r="BD1730" t="str">
            <v/>
          </cell>
          <cell r="BE1730">
            <v>0</v>
          </cell>
          <cell r="BF1730">
            <v>0</v>
          </cell>
          <cell r="BG1730" t="str">
            <v/>
          </cell>
          <cell r="BH1730" t="str">
            <v/>
          </cell>
          <cell r="BI1730" t="str">
            <v>PGS</v>
          </cell>
          <cell r="BJ1730" t="str">
            <v/>
          </cell>
          <cell r="BK1730" t="str">
            <v>NO</v>
          </cell>
          <cell r="BL1730" t="str">
            <v>YES</v>
          </cell>
          <cell r="BM1730">
            <v>0.60775699999999999</v>
          </cell>
          <cell r="BN1730">
            <v>0.60775699999999999</v>
          </cell>
        </row>
        <row r="1731">
          <cell r="C1731" t="str">
            <v>F000117014</v>
          </cell>
          <cell r="D1731" t="str">
            <v>58739130F000117014</v>
          </cell>
          <cell r="E1731" t="str">
            <v>5873</v>
          </cell>
          <cell r="F1731" t="str">
            <v>9130</v>
          </cell>
          <cell r="G1731" t="str">
            <v>F000117014</v>
          </cell>
          <cell r="H1731" t="str">
            <v>010</v>
          </cell>
          <cell r="I1731" t="str">
            <v>K4</v>
          </cell>
          <cell r="J1731" t="str">
            <v>2019</v>
          </cell>
          <cell r="K1731">
            <v>43592</v>
          </cell>
          <cell r="L1731" t="str">
            <v>XANAX 0.5MG SCDT 3X10 BLST HR</v>
          </cell>
          <cell r="M1731" t="str">
            <v>O</v>
          </cell>
          <cell r="N1731" t="str">
            <v>EA</v>
          </cell>
          <cell r="O1731" t="str">
            <v>F</v>
          </cell>
          <cell r="P1731" t="str">
            <v>0</v>
          </cell>
          <cell r="Q1731" t="str">
            <v>0</v>
          </cell>
          <cell r="R1731" t="str">
            <v>USD</v>
          </cell>
          <cell r="S1731">
            <v>0.55640599999999996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 t="str">
            <v>4515</v>
          </cell>
          <cell r="AH1731" t="str">
            <v>IT10</v>
          </cell>
          <cell r="AI1731" t="str">
            <v>F000117014</v>
          </cell>
          <cell r="AJ1731" t="str">
            <v>4515IT10F000117014</v>
          </cell>
          <cell r="AK1731" t="str">
            <v>XANAX 0.5MG SCDT 3X10 BLST HR</v>
          </cell>
          <cell r="AL1731" t="str">
            <v>EA</v>
          </cell>
          <cell r="AM1731">
            <v>1</v>
          </cell>
          <cell r="AN1731">
            <v>0.42899999999999999</v>
          </cell>
          <cell r="AO1731" t="str">
            <v>EUR</v>
          </cell>
          <cell r="AP1731" t="str">
            <v>5873</v>
          </cell>
          <cell r="AQ1731" t="str">
            <v>9130</v>
          </cell>
          <cell r="AR1731" t="str">
            <v>H000005850</v>
          </cell>
          <cell r="AS1731" t="str">
            <v>58739130H000005850</v>
          </cell>
          <cell r="AT1731" t="str">
            <v>ALPRAZOLAM USP MILLED (CENTAUR)</v>
          </cell>
          <cell r="AU1731" t="str">
            <v>KG</v>
          </cell>
          <cell r="AV1731">
            <v>1.5891599999999999E-5</v>
          </cell>
          <cell r="AW1731">
            <v>3579.13</v>
          </cell>
          <cell r="AX1731" t="str">
            <v>USD</v>
          </cell>
          <cell r="AY1731" t="str">
            <v/>
          </cell>
          <cell r="AZ1731" t="str">
            <v/>
          </cell>
          <cell r="BA1731" t="str">
            <v/>
          </cell>
          <cell r="BB1731" t="str">
            <v/>
          </cell>
          <cell r="BC1731" t="str">
            <v/>
          </cell>
          <cell r="BD1731" t="str">
            <v/>
          </cell>
          <cell r="BE1731">
            <v>0</v>
          </cell>
          <cell r="BF1731">
            <v>0</v>
          </cell>
          <cell r="BG1731" t="str">
            <v/>
          </cell>
          <cell r="BH1731" t="str">
            <v/>
          </cell>
          <cell r="BI1731" t="str">
            <v>PGS</v>
          </cell>
          <cell r="BJ1731" t="str">
            <v/>
          </cell>
          <cell r="BK1731" t="str">
            <v>NO</v>
          </cell>
          <cell r="BL1731" t="str">
            <v>YES</v>
          </cell>
          <cell r="BM1731">
            <v>0.59142600000000001</v>
          </cell>
          <cell r="BN1731">
            <v>0.59142600000000001</v>
          </cell>
        </row>
        <row r="1732">
          <cell r="C1732" t="str">
            <v>F000117016</v>
          </cell>
          <cell r="D1732" t="str">
            <v>58739130F000117016</v>
          </cell>
          <cell r="E1732" t="str">
            <v>5873</v>
          </cell>
          <cell r="F1732" t="str">
            <v>9130</v>
          </cell>
          <cell r="G1732" t="str">
            <v>F000117016</v>
          </cell>
          <cell r="H1732" t="str">
            <v>010</v>
          </cell>
          <cell r="I1732" t="str">
            <v>K4</v>
          </cell>
          <cell r="J1732" t="str">
            <v>2019</v>
          </cell>
          <cell r="K1732">
            <v>43592</v>
          </cell>
          <cell r="L1732" t="str">
            <v>XANAX SR 1MG TAB 3X10 BLST HR</v>
          </cell>
          <cell r="M1732" t="str">
            <v>O</v>
          </cell>
          <cell r="N1732" t="str">
            <v>EA</v>
          </cell>
          <cell r="O1732" t="str">
            <v>F</v>
          </cell>
          <cell r="P1732" t="str">
            <v>0</v>
          </cell>
          <cell r="Q1732" t="str">
            <v>0</v>
          </cell>
          <cell r="R1732" t="str">
            <v>USD</v>
          </cell>
          <cell r="S1732">
            <v>1.204634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 t="str">
            <v>4515</v>
          </cell>
          <cell r="AH1732" t="str">
            <v>IT10</v>
          </cell>
          <cell r="AI1732" t="str">
            <v>F000117016</v>
          </cell>
          <cell r="AJ1732" t="str">
            <v>4515IT10F000117016</v>
          </cell>
          <cell r="AK1732" t="str">
            <v>XANAX SR 1MG TAB 3X10 BLST HR</v>
          </cell>
          <cell r="AL1732" t="str">
            <v>EA</v>
          </cell>
          <cell r="AM1732">
            <v>1</v>
          </cell>
          <cell r="AN1732">
            <v>0.93899999999999995</v>
          </cell>
          <cell r="AO1732" t="str">
            <v>EUR</v>
          </cell>
          <cell r="AP1732" t="str">
            <v>5873</v>
          </cell>
          <cell r="AQ1732" t="str">
            <v>9130</v>
          </cell>
          <cell r="AR1732" t="str">
            <v>H000005850</v>
          </cell>
          <cell r="AS1732" t="str">
            <v>58739130H000005850</v>
          </cell>
          <cell r="AT1732" t="str">
            <v>ALPRAZOLAM USP MILLED (CENTAUR)</v>
          </cell>
          <cell r="AU1732" t="str">
            <v>KG</v>
          </cell>
          <cell r="AV1732">
            <v>3.1086400000000001E-5</v>
          </cell>
          <cell r="AW1732">
            <v>3579.13</v>
          </cell>
          <cell r="AX1732" t="str">
            <v>USD</v>
          </cell>
          <cell r="AY1732" t="str">
            <v/>
          </cell>
          <cell r="AZ1732" t="str">
            <v/>
          </cell>
          <cell r="BA1732" t="str">
            <v/>
          </cell>
          <cell r="BB1732" t="str">
            <v/>
          </cell>
          <cell r="BC1732" t="str">
            <v/>
          </cell>
          <cell r="BD1732" t="str">
            <v/>
          </cell>
          <cell r="BE1732">
            <v>0</v>
          </cell>
          <cell r="BF1732">
            <v>0</v>
          </cell>
          <cell r="BG1732" t="str">
            <v/>
          </cell>
          <cell r="BH1732" t="str">
            <v/>
          </cell>
          <cell r="BI1732" t="str">
            <v>PGS</v>
          </cell>
          <cell r="BJ1732" t="str">
            <v/>
          </cell>
          <cell r="BK1732" t="str">
            <v>NO</v>
          </cell>
          <cell r="BL1732" t="str">
            <v>YES</v>
          </cell>
          <cell r="BM1732">
            <v>1.2427239999999999</v>
          </cell>
          <cell r="BN1732">
            <v>1.2427239999999999</v>
          </cell>
        </row>
        <row r="1733">
          <cell r="C1733" t="str">
            <v>F000117037</v>
          </cell>
          <cell r="D1733" t="str">
            <v>58739130F000117037</v>
          </cell>
          <cell r="E1733" t="str">
            <v>5873</v>
          </cell>
          <cell r="F1733" t="str">
            <v>9130</v>
          </cell>
          <cell r="G1733" t="str">
            <v>F000117037</v>
          </cell>
          <cell r="H1733" t="str">
            <v>010</v>
          </cell>
          <cell r="I1733" t="str">
            <v>K4</v>
          </cell>
          <cell r="J1733" t="str">
            <v>2019</v>
          </cell>
          <cell r="K1733">
            <v>43592</v>
          </cell>
          <cell r="L1733" t="str">
            <v>XALACOM 50MCG/ML OPSOL 1X2.5ML PBTL AU</v>
          </cell>
          <cell r="M1733" t="str">
            <v>O</v>
          </cell>
          <cell r="N1733" t="str">
            <v>EA</v>
          </cell>
          <cell r="O1733" t="str">
            <v>F</v>
          </cell>
          <cell r="P1733" t="str">
            <v>0</v>
          </cell>
          <cell r="Q1733" t="str">
            <v>0</v>
          </cell>
          <cell r="R1733" t="str">
            <v>USD</v>
          </cell>
          <cell r="S1733">
            <v>4.6166140000000002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 t="str">
            <v>3151</v>
          </cell>
          <cell r="AH1733" t="str">
            <v>BE37</v>
          </cell>
          <cell r="AI1733" t="str">
            <v>F000117037</v>
          </cell>
          <cell r="AJ1733" t="str">
            <v>3151BE37F000117037</v>
          </cell>
          <cell r="AK1733" t="str">
            <v>XALACOM 50MCG/ML OPSOL 1X2.5ML PBTL AU</v>
          </cell>
          <cell r="AL1733" t="str">
            <v>EA</v>
          </cell>
          <cell r="AM1733">
            <v>1</v>
          </cell>
          <cell r="AN1733">
            <v>0.91200000000000003</v>
          </cell>
          <cell r="AO1733" t="str">
            <v>EUR</v>
          </cell>
          <cell r="AP1733" t="str">
            <v>5873</v>
          </cell>
          <cell r="AQ1733" t="str">
            <v>9130</v>
          </cell>
          <cell r="AR1733" t="str">
            <v>H000010353</v>
          </cell>
          <cell r="AS1733" t="str">
            <v>58739130H000010353</v>
          </cell>
          <cell r="AT1733" t="str">
            <v>LATANOPROST API BULK (580 GRAMS)</v>
          </cell>
          <cell r="AU1733" t="str">
            <v>GM</v>
          </cell>
          <cell r="AV1733">
            <v>1.6643790999999999E-4</v>
          </cell>
          <cell r="AW1733">
            <v>20887</v>
          </cell>
          <cell r="AX1733" t="str">
            <v>USD</v>
          </cell>
          <cell r="AY1733" t="str">
            <v>5873</v>
          </cell>
          <cell r="AZ1733" t="str">
            <v>9130</v>
          </cell>
          <cell r="BA1733" t="str">
            <v>H000202276</v>
          </cell>
          <cell r="BB1733" t="str">
            <v>58739130H000202276</v>
          </cell>
          <cell r="BC1733" t="str">
            <v>TIMOLOL MALEATE       (FIN)EXP</v>
          </cell>
          <cell r="BD1733" t="str">
            <v>GM</v>
          </cell>
          <cell r="BE1733">
            <v>2.1332876000000001E-2</v>
          </cell>
          <cell r="BF1733">
            <v>3.67</v>
          </cell>
          <cell r="BG1733" t="str">
            <v>USD</v>
          </cell>
          <cell r="BH1733" t="str">
            <v/>
          </cell>
          <cell r="BI1733" t="str">
            <v>PGS</v>
          </cell>
          <cell r="BJ1733" t="str">
            <v/>
          </cell>
          <cell r="BK1733" t="str">
            <v>YES</v>
          </cell>
          <cell r="BL1733" t="str">
            <v>YES</v>
          </cell>
          <cell r="BM1733">
            <v>1.3575950000000001</v>
          </cell>
          <cell r="BN1733">
            <v>1.3575950000000001</v>
          </cell>
        </row>
        <row r="1734">
          <cell r="C1734" t="str">
            <v>F000117039</v>
          </cell>
          <cell r="D1734" t="str">
            <v>58739130F000117039</v>
          </cell>
          <cell r="E1734" t="str">
            <v>5873</v>
          </cell>
          <cell r="F1734" t="str">
            <v>9130</v>
          </cell>
          <cell r="G1734" t="str">
            <v>F000117039</v>
          </cell>
          <cell r="H1734" t="str">
            <v>010</v>
          </cell>
          <cell r="I1734" t="str">
            <v>K4</v>
          </cell>
          <cell r="J1734" t="str">
            <v>2019</v>
          </cell>
          <cell r="K1734">
            <v>43592</v>
          </cell>
          <cell r="L1734" t="str">
            <v>XALATAN 50MCG/ML OPSOL 1X2.5ML PBTL AU</v>
          </cell>
          <cell r="M1734" t="str">
            <v>O</v>
          </cell>
          <cell r="N1734" t="str">
            <v>EA</v>
          </cell>
          <cell r="O1734" t="str">
            <v>F</v>
          </cell>
          <cell r="P1734" t="str">
            <v>0</v>
          </cell>
          <cell r="Q1734" t="str">
            <v>0</v>
          </cell>
          <cell r="R1734" t="str">
            <v>USD</v>
          </cell>
          <cell r="S1734">
            <v>3.790092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 t="str">
            <v>3151</v>
          </cell>
          <cell r="AH1734" t="str">
            <v>BE37</v>
          </cell>
          <cell r="AI1734" t="str">
            <v>F000117039</v>
          </cell>
          <cell r="AJ1734" t="str">
            <v>3151BE37F000117039</v>
          </cell>
          <cell r="AK1734" t="str">
            <v>XALATAN 50MCG/ML OPSOL 1X2.5ML PBTL AU</v>
          </cell>
          <cell r="AL1734" t="str">
            <v>EA</v>
          </cell>
          <cell r="AM1734">
            <v>1</v>
          </cell>
          <cell r="AN1734">
            <v>0.85699999999999998</v>
          </cell>
          <cell r="AO1734" t="str">
            <v>EUR</v>
          </cell>
          <cell r="AP1734" t="str">
            <v>5873</v>
          </cell>
          <cell r="AQ1734" t="str">
            <v>9130</v>
          </cell>
          <cell r="AR1734" t="str">
            <v>H000204293</v>
          </cell>
          <cell r="AS1734" t="str">
            <v>58739130H000204293</v>
          </cell>
          <cell r="AT1734" t="str">
            <v>LATANOPROST (CHINOIN) GEN 3</v>
          </cell>
          <cell r="AU1734" t="str">
            <v>GM</v>
          </cell>
          <cell r="AV1734">
            <v>1.5576323000000001E-4</v>
          </cell>
          <cell r="AW1734">
            <v>17925.93</v>
          </cell>
          <cell r="AX1734" t="str">
            <v>USD</v>
          </cell>
          <cell r="AY1734" t="str">
            <v/>
          </cell>
          <cell r="AZ1734" t="str">
            <v/>
          </cell>
          <cell r="BA1734" t="str">
            <v/>
          </cell>
          <cell r="BB1734" t="str">
            <v/>
          </cell>
          <cell r="BC1734" t="str">
            <v/>
          </cell>
          <cell r="BD1734" t="str">
            <v/>
          </cell>
          <cell r="BE1734">
            <v>0</v>
          </cell>
          <cell r="BF1734">
            <v>0</v>
          </cell>
          <cell r="BG1734" t="str">
            <v/>
          </cell>
          <cell r="BH1734" t="str">
            <v/>
          </cell>
          <cell r="BI1734" t="str">
            <v>PGS</v>
          </cell>
          <cell r="BJ1734" t="str">
            <v/>
          </cell>
          <cell r="BK1734" t="str">
            <v>YES</v>
          </cell>
          <cell r="BL1734" t="str">
            <v>YES</v>
          </cell>
          <cell r="BM1734">
            <v>1.1981820000000001</v>
          </cell>
          <cell r="BN1734">
            <v>1.1981820000000001</v>
          </cell>
        </row>
        <row r="1735">
          <cell r="C1735" t="str">
            <v>F000117194</v>
          </cell>
          <cell r="D1735" t="str">
            <v>58739130F000117194</v>
          </cell>
          <cell r="E1735" t="str">
            <v>5873</v>
          </cell>
          <cell r="F1735" t="str">
            <v>9130</v>
          </cell>
          <cell r="G1735" t="str">
            <v>F000117194</v>
          </cell>
          <cell r="H1735" t="str">
            <v>010</v>
          </cell>
          <cell r="I1735" t="str">
            <v>K4</v>
          </cell>
          <cell r="J1735" t="str">
            <v>2019</v>
          </cell>
          <cell r="K1735">
            <v>43602</v>
          </cell>
          <cell r="L1735" t="str">
            <v>LYRICA 75MG CAP 1X14 BLS PK</v>
          </cell>
          <cell r="M1735" t="str">
            <v>O</v>
          </cell>
          <cell r="N1735" t="str">
            <v>EA</v>
          </cell>
          <cell r="O1735" t="str">
            <v>F</v>
          </cell>
          <cell r="P1735" t="str">
            <v>0</v>
          </cell>
          <cell r="Q1735" t="str">
            <v>0</v>
          </cell>
          <cell r="R1735" t="str">
            <v>USD</v>
          </cell>
          <cell r="S1735">
            <v>9.8894880000000001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 t="str">
            <v>3530</v>
          </cell>
          <cell r="AH1735" t="str">
            <v>DE22</v>
          </cell>
          <cell r="AI1735" t="str">
            <v>F000117194</v>
          </cell>
          <cell r="AJ1735" t="str">
            <v>3530DE22F000117194</v>
          </cell>
          <cell r="AK1735" t="str">
            <v>LYRICA 75MG CAP 1X14 BLS PK</v>
          </cell>
          <cell r="AL1735" t="str">
            <v>EA</v>
          </cell>
          <cell r="AM1735">
            <v>1</v>
          </cell>
          <cell r="AN1735">
            <v>0.378</v>
          </cell>
          <cell r="AO1735" t="str">
            <v>EUR</v>
          </cell>
          <cell r="AP1735" t="str">
            <v>5873</v>
          </cell>
          <cell r="AQ1735" t="str">
            <v>9130</v>
          </cell>
          <cell r="AR1735" t="str">
            <v>H000137558</v>
          </cell>
          <cell r="AS1735" t="str">
            <v>58739130H000137558</v>
          </cell>
          <cell r="AT1735" t="str">
            <v>PREGABALIN 2 (CNDE R.)</v>
          </cell>
          <cell r="AU1735" t="str">
            <v>KG</v>
          </cell>
          <cell r="AV1735">
            <v>1.09205E-3</v>
          </cell>
          <cell r="AW1735">
            <v>8652.85</v>
          </cell>
          <cell r="AX1735" t="str">
            <v>USD</v>
          </cell>
          <cell r="AY1735" t="str">
            <v/>
          </cell>
          <cell r="AZ1735" t="str">
            <v/>
          </cell>
          <cell r="BA1735" t="str">
            <v/>
          </cell>
          <cell r="BB1735" t="str">
            <v/>
          </cell>
          <cell r="BC1735" t="str">
            <v/>
          </cell>
          <cell r="BD1735" t="str">
            <v/>
          </cell>
          <cell r="BE1735">
            <v>0</v>
          </cell>
          <cell r="BF1735">
            <v>0</v>
          </cell>
          <cell r="BG1735" t="str">
            <v/>
          </cell>
          <cell r="BH1735" t="str">
            <v/>
          </cell>
          <cell r="BI1735" t="str">
            <v>PGS</v>
          </cell>
          <cell r="BJ1735" t="str">
            <v/>
          </cell>
          <cell r="BK1735" t="str">
            <v>YES</v>
          </cell>
          <cell r="BL1735" t="str">
            <v>YES</v>
          </cell>
          <cell r="BM1735">
            <v>0.64052299999999995</v>
          </cell>
          <cell r="BN1735">
            <v>0.64052299999999995</v>
          </cell>
        </row>
        <row r="1736">
          <cell r="C1736" t="str">
            <v>F000117198</v>
          </cell>
          <cell r="D1736" t="str">
            <v>58739130F000117198</v>
          </cell>
          <cell r="E1736" t="str">
            <v>5873</v>
          </cell>
          <cell r="F1736" t="str">
            <v>9130</v>
          </cell>
          <cell r="G1736" t="str">
            <v>F000117198</v>
          </cell>
          <cell r="H1736" t="str">
            <v>010</v>
          </cell>
          <cell r="I1736" t="str">
            <v>K4</v>
          </cell>
          <cell r="J1736" t="str">
            <v>2019</v>
          </cell>
          <cell r="K1736">
            <v>43602</v>
          </cell>
          <cell r="L1736" t="str">
            <v>LYRICA 150MG CAP 1X14 BLS PK</v>
          </cell>
          <cell r="M1736" t="str">
            <v>O</v>
          </cell>
          <cell r="N1736" t="str">
            <v>EA</v>
          </cell>
          <cell r="O1736" t="str">
            <v>F</v>
          </cell>
          <cell r="P1736" t="str">
            <v>0</v>
          </cell>
          <cell r="Q1736" t="str">
            <v>0</v>
          </cell>
          <cell r="R1736" t="str">
            <v>USD</v>
          </cell>
          <cell r="S1736">
            <v>19.489932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 t="str">
            <v>3530</v>
          </cell>
          <cell r="AH1736" t="str">
            <v>DE22</v>
          </cell>
          <cell r="AI1736" t="str">
            <v>F000117198</v>
          </cell>
          <cell r="AJ1736" t="str">
            <v>3530DE22F000117198</v>
          </cell>
          <cell r="AK1736" t="str">
            <v>LYRICA 150MG CAP 1X14 BLS PK</v>
          </cell>
          <cell r="AL1736" t="str">
            <v>EA</v>
          </cell>
          <cell r="AM1736">
            <v>1</v>
          </cell>
          <cell r="AN1736">
            <v>0.63900000000000001</v>
          </cell>
          <cell r="AO1736" t="str">
            <v>EUR</v>
          </cell>
          <cell r="AP1736" t="str">
            <v>5873</v>
          </cell>
          <cell r="AQ1736" t="str">
            <v>9130</v>
          </cell>
          <cell r="AR1736" t="str">
            <v>H000137558</v>
          </cell>
          <cell r="AS1736" t="str">
            <v>58739130H000137558</v>
          </cell>
          <cell r="AT1736" t="str">
            <v>PREGABALIN 2 (CNDE R.)</v>
          </cell>
          <cell r="AU1736" t="str">
            <v>KG</v>
          </cell>
          <cell r="AV1736">
            <v>2.1664399999999999E-3</v>
          </cell>
          <cell r="AW1736">
            <v>8652.85</v>
          </cell>
          <cell r="AX1736" t="str">
            <v>USD</v>
          </cell>
          <cell r="AY1736" t="str">
            <v/>
          </cell>
          <cell r="AZ1736" t="str">
            <v/>
          </cell>
          <cell r="BA1736" t="str">
            <v/>
          </cell>
          <cell r="BB1736" t="str">
            <v/>
          </cell>
          <cell r="BC1736" t="str">
            <v/>
          </cell>
          <cell r="BD1736" t="str">
            <v/>
          </cell>
          <cell r="BE1736">
            <v>0</v>
          </cell>
          <cell r="BF1736">
            <v>0</v>
          </cell>
          <cell r="BG1736" t="str">
            <v/>
          </cell>
          <cell r="BH1736" t="str">
            <v/>
          </cell>
          <cell r="BI1736" t="str">
            <v>PGS</v>
          </cell>
          <cell r="BJ1736" t="str">
            <v/>
          </cell>
          <cell r="BK1736" t="str">
            <v>YES</v>
          </cell>
          <cell r="BL1736" t="str">
            <v>YES</v>
          </cell>
          <cell r="BM1736">
            <v>1.157651</v>
          </cell>
          <cell r="BN1736">
            <v>1.157651</v>
          </cell>
        </row>
        <row r="1737">
          <cell r="C1737" t="str">
            <v>F000117202</v>
          </cell>
          <cell r="D1737" t="str">
            <v>58739130F000117202</v>
          </cell>
          <cell r="E1737" t="str">
            <v>5873</v>
          </cell>
          <cell r="F1737" t="str">
            <v>9130</v>
          </cell>
          <cell r="G1737" t="str">
            <v>F000117202</v>
          </cell>
          <cell r="H1737" t="str">
            <v>010</v>
          </cell>
          <cell r="I1737" t="str">
            <v>K4</v>
          </cell>
          <cell r="J1737" t="str">
            <v>2019</v>
          </cell>
          <cell r="K1737">
            <v>43602</v>
          </cell>
          <cell r="L1737" t="str">
            <v>LYRICA 300MG CAP 1X14 BLS PK</v>
          </cell>
          <cell r="M1737" t="str">
            <v>O</v>
          </cell>
          <cell r="N1737" t="str">
            <v>EA</v>
          </cell>
          <cell r="O1737" t="str">
            <v>F</v>
          </cell>
          <cell r="P1737" t="str">
            <v>0</v>
          </cell>
          <cell r="Q1737" t="str">
            <v>0</v>
          </cell>
          <cell r="R1737" t="str">
            <v>USD</v>
          </cell>
          <cell r="S1737">
            <v>58.025345999999999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 t="str">
            <v>3530</v>
          </cell>
          <cell r="AH1737" t="str">
            <v>DE22</v>
          </cell>
          <cell r="AI1737" t="str">
            <v>F000117202</v>
          </cell>
          <cell r="AJ1737" t="str">
            <v>3530DE22F000117202</v>
          </cell>
          <cell r="AK1737" t="str">
            <v>LYRICA 300MG CAP 1X14 BLS PK</v>
          </cell>
          <cell r="AL1737" t="str">
            <v>EA</v>
          </cell>
          <cell r="AM1737">
            <v>1</v>
          </cell>
          <cell r="AN1737">
            <v>15.4</v>
          </cell>
          <cell r="AO1737" t="str">
            <v>EUR</v>
          </cell>
          <cell r="AP1737" t="str">
            <v>5873</v>
          </cell>
          <cell r="AQ1737" t="str">
            <v>9130</v>
          </cell>
          <cell r="AR1737" t="str">
            <v>H000137558</v>
          </cell>
          <cell r="AS1737" t="str">
            <v>58739130H000137558</v>
          </cell>
          <cell r="AT1737" t="str">
            <v>PREGABALIN 2 (CNDE R.)</v>
          </cell>
          <cell r="AU1737" t="str">
            <v>KG</v>
          </cell>
          <cell r="AV1737">
            <v>4.63357E-3</v>
          </cell>
          <cell r="AW1737">
            <v>8652.85</v>
          </cell>
          <cell r="AX1737" t="str">
            <v>USD</v>
          </cell>
          <cell r="AY1737" t="str">
            <v/>
          </cell>
          <cell r="AZ1737" t="str">
            <v/>
          </cell>
          <cell r="BA1737" t="str">
            <v/>
          </cell>
          <cell r="BB1737" t="str">
            <v/>
          </cell>
          <cell r="BC1737" t="str">
            <v/>
          </cell>
          <cell r="BD1737" t="str">
            <v/>
          </cell>
          <cell r="BE1737">
            <v>0</v>
          </cell>
          <cell r="BF1737">
            <v>0</v>
          </cell>
          <cell r="BG1737" t="str">
            <v/>
          </cell>
          <cell r="BH1737" t="str">
            <v/>
          </cell>
          <cell r="BI1737" t="str">
            <v>PGS</v>
          </cell>
          <cell r="BJ1737" t="str">
            <v/>
          </cell>
          <cell r="BK1737" t="str">
            <v>YES</v>
          </cell>
          <cell r="BL1737" t="str">
            <v>YES</v>
          </cell>
          <cell r="BM1737">
            <v>21.539636999999999</v>
          </cell>
          <cell r="BN1737">
            <v>21.539636999999999</v>
          </cell>
        </row>
        <row r="1738">
          <cell r="C1738" t="str">
            <v>F000117324</v>
          </cell>
          <cell r="D1738" t="str">
            <v>58739130F000117324</v>
          </cell>
          <cell r="E1738" t="str">
            <v>5873</v>
          </cell>
          <cell r="F1738" t="str">
            <v>9130</v>
          </cell>
          <cell r="G1738" t="str">
            <v>F000117324</v>
          </cell>
          <cell r="H1738" t="str">
            <v>010</v>
          </cell>
          <cell r="I1738" t="str">
            <v>K4</v>
          </cell>
          <cell r="J1738" t="str">
            <v>2019</v>
          </cell>
          <cell r="K1738">
            <v>43592</v>
          </cell>
          <cell r="L1738" t="str">
            <v>XALACOM 50MCG/ML OPSOL 1X2.5ML PBTL BG</v>
          </cell>
          <cell r="M1738" t="str">
            <v>O</v>
          </cell>
          <cell r="N1738" t="str">
            <v>EA</v>
          </cell>
          <cell r="O1738" t="str">
            <v>F</v>
          </cell>
          <cell r="P1738" t="str">
            <v>0</v>
          </cell>
          <cell r="Q1738" t="str">
            <v>0</v>
          </cell>
          <cell r="R1738" t="str">
            <v>USD</v>
          </cell>
          <cell r="S1738">
            <v>4.2635180000000004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 t="str">
            <v>3151</v>
          </cell>
          <cell r="AH1738" t="str">
            <v>BE37</v>
          </cell>
          <cell r="AI1738" t="str">
            <v>F000117324</v>
          </cell>
          <cell r="AJ1738" t="str">
            <v>3151BE37F000117324</v>
          </cell>
          <cell r="AK1738" t="str">
            <v>XALACOM 50MCG/ML OPSOL 1X2.5ML PBTL BG</v>
          </cell>
          <cell r="AL1738" t="str">
            <v>EA</v>
          </cell>
          <cell r="AM1738">
            <v>1</v>
          </cell>
          <cell r="AN1738">
            <v>1.032</v>
          </cell>
          <cell r="AO1738" t="str">
            <v>EUR</v>
          </cell>
          <cell r="AP1738" t="str">
            <v>5873</v>
          </cell>
          <cell r="AQ1738" t="str">
            <v>9130</v>
          </cell>
          <cell r="AR1738" t="str">
            <v>H000204293</v>
          </cell>
          <cell r="AS1738" t="str">
            <v>58739130H000204293</v>
          </cell>
          <cell r="AT1738" t="str">
            <v>LATANOPROST (CHINOIN) GEN 3</v>
          </cell>
          <cell r="AU1738" t="str">
            <v>GM</v>
          </cell>
          <cell r="AV1738">
            <v>1.6643849E-4</v>
          </cell>
          <cell r="AW1738">
            <v>17925.93</v>
          </cell>
          <cell r="AX1738" t="str">
            <v>USD</v>
          </cell>
          <cell r="AY1738" t="str">
            <v>5873</v>
          </cell>
          <cell r="AZ1738" t="str">
            <v>9130</v>
          </cell>
          <cell r="BA1738" t="str">
            <v>H000202276</v>
          </cell>
          <cell r="BB1738" t="str">
            <v>58739130H000202276</v>
          </cell>
          <cell r="BC1738" t="str">
            <v>TIMOLOL MALEATE       (FIN)EXP</v>
          </cell>
          <cell r="BD1738" t="str">
            <v>GM</v>
          </cell>
          <cell r="BE1738">
            <v>2.1332877E-2</v>
          </cell>
          <cell r="BF1738">
            <v>3.67</v>
          </cell>
          <cell r="BG1738" t="str">
            <v>USD</v>
          </cell>
          <cell r="BH1738" t="str">
            <v/>
          </cell>
          <cell r="BI1738" t="str">
            <v>PGS</v>
          </cell>
          <cell r="BJ1738" t="str">
            <v/>
          </cell>
          <cell r="BK1738" t="str">
            <v>YES</v>
          </cell>
          <cell r="BL1738" t="str">
            <v>YES</v>
          </cell>
          <cell r="BM1738">
            <v>1.5040830000000001</v>
          </cell>
          <cell r="BN1738">
            <v>1.5040830000000001</v>
          </cell>
        </row>
        <row r="1739">
          <cell r="C1739" t="str">
            <v>F000117504</v>
          </cell>
          <cell r="D1739" t="str">
            <v>58739130F000117504</v>
          </cell>
          <cell r="E1739" t="str">
            <v>5873</v>
          </cell>
          <cell r="F1739" t="str">
            <v>9130</v>
          </cell>
          <cell r="G1739" t="str">
            <v>F000117504</v>
          </cell>
          <cell r="H1739" t="str">
            <v>010</v>
          </cell>
          <cell r="I1739" t="str">
            <v>K4</v>
          </cell>
          <cell r="J1739" t="str">
            <v>2019</v>
          </cell>
          <cell r="K1739">
            <v>43592</v>
          </cell>
          <cell r="L1739" t="str">
            <v>XALACOM 50MCG/ML OPSOL 1X2.5ML PBTL EXE</v>
          </cell>
          <cell r="M1739" t="str">
            <v>O</v>
          </cell>
          <cell r="N1739" t="str">
            <v>EA</v>
          </cell>
          <cell r="O1739" t="str">
            <v>F</v>
          </cell>
          <cell r="P1739" t="str">
            <v>0</v>
          </cell>
          <cell r="Q1739" t="str">
            <v>0</v>
          </cell>
          <cell r="R1739" t="str">
            <v>USD</v>
          </cell>
          <cell r="S1739">
            <v>4.4745400000000002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3151</v>
          </cell>
          <cell r="AH1739" t="str">
            <v>BE37</v>
          </cell>
          <cell r="AI1739" t="str">
            <v>F000117504</v>
          </cell>
          <cell r="AJ1739" t="str">
            <v>3151BE37F000117504</v>
          </cell>
          <cell r="AK1739" t="str">
            <v>XALACOM 50MCG/ML OPSOL 1X2.5ML PBTL EXE</v>
          </cell>
          <cell r="AL1739" t="str">
            <v>EA</v>
          </cell>
          <cell r="AM1739">
            <v>1</v>
          </cell>
          <cell r="AN1739">
            <v>0.98499999999999999</v>
          </cell>
          <cell r="AO1739" t="str">
            <v>EUR</v>
          </cell>
          <cell r="AP1739" t="str">
            <v>5873</v>
          </cell>
          <cell r="AQ1739" t="str">
            <v>9130</v>
          </cell>
          <cell r="AR1739" t="str">
            <v>H000010353</v>
          </cell>
          <cell r="AS1739" t="str">
            <v>58739130H000010353</v>
          </cell>
          <cell r="AT1739" t="str">
            <v>LATANOPROST API BULK (580 GRAMS)</v>
          </cell>
          <cell r="AU1739" t="str">
            <v>GM</v>
          </cell>
          <cell r="AV1739">
            <v>1.5572245999999999E-4</v>
          </cell>
          <cell r="AW1739">
            <v>20887</v>
          </cell>
          <cell r="AX1739" t="str">
            <v>USD</v>
          </cell>
          <cell r="AY1739" t="str">
            <v>5873</v>
          </cell>
          <cell r="AZ1739" t="str">
            <v>9130</v>
          </cell>
          <cell r="BA1739" t="str">
            <v>H000202276</v>
          </cell>
          <cell r="BB1739" t="str">
            <v>58739130H000202276</v>
          </cell>
          <cell r="BC1739" t="str">
            <v>TIMOLOL MALEATE       (FIN)EXP</v>
          </cell>
          <cell r="BD1739" t="str">
            <v>GM</v>
          </cell>
          <cell r="BE1739">
            <v>2.0444520000000001E-2</v>
          </cell>
          <cell r="BF1739">
            <v>3.67</v>
          </cell>
          <cell r="BG1739" t="str">
            <v>USD</v>
          </cell>
          <cell r="BH1739" t="str">
            <v/>
          </cell>
          <cell r="BI1739" t="str">
            <v>PGS</v>
          </cell>
          <cell r="BJ1739" t="str">
            <v/>
          </cell>
          <cell r="BK1739" t="str">
            <v>YES</v>
          </cell>
          <cell r="BL1739" t="str">
            <v>YES</v>
          </cell>
          <cell r="BM1739">
            <v>1.430499</v>
          </cell>
          <cell r="BN1739">
            <v>1.430499</v>
          </cell>
        </row>
        <row r="1740">
          <cell r="C1740" t="str">
            <v>F000117625</v>
          </cell>
          <cell r="D1740" t="str">
            <v>58739130F000117625</v>
          </cell>
          <cell r="E1740" t="str">
            <v>5873</v>
          </cell>
          <cell r="F1740" t="str">
            <v>9130</v>
          </cell>
          <cell r="G1740" t="str">
            <v>F000117625</v>
          </cell>
          <cell r="H1740" t="str">
            <v>010</v>
          </cell>
          <cell r="I1740" t="str">
            <v>K4</v>
          </cell>
          <cell r="J1740" t="str">
            <v>2019</v>
          </cell>
          <cell r="K1740">
            <v>43592</v>
          </cell>
          <cell r="L1740" t="str">
            <v>LYRICA 150MG CAP 1X14 BLS SAM AT</v>
          </cell>
          <cell r="M1740" t="str">
            <v>O</v>
          </cell>
          <cell r="N1740" t="str">
            <v>EA</v>
          </cell>
          <cell r="O1740" t="str">
            <v>F</v>
          </cell>
          <cell r="P1740" t="str">
            <v>0</v>
          </cell>
          <cell r="Q1740" t="str">
            <v>0</v>
          </cell>
          <cell r="R1740" t="str">
            <v>USD</v>
          </cell>
          <cell r="S1740">
            <v>20.252182000000001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 t="str">
            <v>3530</v>
          </cell>
          <cell r="AH1740" t="str">
            <v>DE22</v>
          </cell>
          <cell r="AI1740" t="str">
            <v>F000117625</v>
          </cell>
          <cell r="AJ1740" t="str">
            <v>3530DE22F000117625</v>
          </cell>
          <cell r="AK1740" t="str">
            <v>LYRICA 150MG CAP 1X14 BLS SAM AT</v>
          </cell>
          <cell r="AL1740" t="str">
            <v>EA</v>
          </cell>
          <cell r="AM1740">
            <v>1</v>
          </cell>
          <cell r="AN1740">
            <v>1.294</v>
          </cell>
          <cell r="AO1740" t="str">
            <v>EUR</v>
          </cell>
          <cell r="AP1740" t="str">
            <v>5873</v>
          </cell>
          <cell r="AQ1740" t="str">
            <v>9130</v>
          </cell>
          <cell r="AR1740" t="str">
            <v>H000137558</v>
          </cell>
          <cell r="AS1740" t="str">
            <v>58739130H000137558</v>
          </cell>
          <cell r="AT1740" t="str">
            <v>PREGABALIN 2 (CNDE R.)</v>
          </cell>
          <cell r="AU1740" t="str">
            <v>KG</v>
          </cell>
          <cell r="AV1740">
            <v>2.1663899999999998E-3</v>
          </cell>
          <cell r="AW1740">
            <v>8652.85</v>
          </cell>
          <cell r="AX1740" t="str">
            <v>USD</v>
          </cell>
          <cell r="AY1740" t="str">
            <v/>
          </cell>
          <cell r="AZ1740" t="str">
            <v/>
          </cell>
          <cell r="BA1740" t="str">
            <v/>
          </cell>
          <cell r="BB1740" t="str">
            <v/>
          </cell>
          <cell r="BC1740" t="str">
            <v/>
          </cell>
          <cell r="BD1740" t="str">
            <v/>
          </cell>
          <cell r="BE1740">
            <v>0</v>
          </cell>
          <cell r="BF1740">
            <v>0</v>
          </cell>
          <cell r="BG1740" t="str">
            <v/>
          </cell>
          <cell r="BH1740" t="str">
            <v/>
          </cell>
          <cell r="BI1740" t="str">
            <v>PGS</v>
          </cell>
          <cell r="BJ1740" t="str">
            <v/>
          </cell>
          <cell r="BK1740" t="str">
            <v>YES</v>
          </cell>
          <cell r="BL1740" t="str">
            <v>YES</v>
          </cell>
          <cell r="BM1740">
            <v>2.0239820000000002</v>
          </cell>
          <cell r="BN1740">
            <v>2.0239820000000002</v>
          </cell>
        </row>
        <row r="1741">
          <cell r="C1741" t="str">
            <v>F000117627</v>
          </cell>
          <cell r="D1741" t="str">
            <v>58739130F000117627</v>
          </cell>
          <cell r="E1741" t="str">
            <v>5873</v>
          </cell>
          <cell r="F1741" t="str">
            <v>9130</v>
          </cell>
          <cell r="G1741" t="str">
            <v>F000117627</v>
          </cell>
          <cell r="H1741" t="str">
            <v>010</v>
          </cell>
          <cell r="I1741" t="str">
            <v>K4</v>
          </cell>
          <cell r="J1741" t="str">
            <v>2019</v>
          </cell>
          <cell r="K1741">
            <v>43592</v>
          </cell>
          <cell r="L1741" t="str">
            <v>LYRICA 75MG CAP 1X14 BLS SAM AT</v>
          </cell>
          <cell r="M1741" t="str">
            <v>O</v>
          </cell>
          <cell r="N1741" t="str">
            <v>EA</v>
          </cell>
          <cell r="O1741" t="str">
            <v>F</v>
          </cell>
          <cell r="P1741" t="str">
            <v>0</v>
          </cell>
          <cell r="Q1741" t="str">
            <v>0</v>
          </cell>
          <cell r="R1741" t="str">
            <v>USD</v>
          </cell>
          <cell r="S1741">
            <v>10.537547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 t="str">
            <v>3530</v>
          </cell>
          <cell r="AH1741" t="str">
            <v>DE22</v>
          </cell>
          <cell r="AI1741" t="str">
            <v>F000117627</v>
          </cell>
          <cell r="AJ1741" t="str">
            <v>3530DE22F000117627</v>
          </cell>
          <cell r="AK1741" t="str">
            <v>LYRICA 75MG CAP 1X14 BLS SAM AT</v>
          </cell>
          <cell r="AL1741" t="str">
            <v>EA</v>
          </cell>
          <cell r="AM1741">
            <v>1</v>
          </cell>
          <cell r="AN1741">
            <v>0.93300000000000005</v>
          </cell>
          <cell r="AO1741" t="str">
            <v>EUR</v>
          </cell>
          <cell r="AP1741" t="str">
            <v>5873</v>
          </cell>
          <cell r="AQ1741" t="str">
            <v>9130</v>
          </cell>
          <cell r="AR1741" t="str">
            <v>H000137558</v>
          </cell>
          <cell r="AS1741" t="str">
            <v>58739130H000137558</v>
          </cell>
          <cell r="AT1741" t="str">
            <v>PREGABALIN 2 (CNDE R.)</v>
          </cell>
          <cell r="AU1741" t="str">
            <v>KG</v>
          </cell>
          <cell r="AV1741">
            <v>1.0922600000000001E-3</v>
          </cell>
          <cell r="AW1741">
            <v>8652.85</v>
          </cell>
          <cell r="AX1741" t="str">
            <v>USD</v>
          </cell>
          <cell r="AY1741" t="str">
            <v/>
          </cell>
          <cell r="AZ1741" t="str">
            <v/>
          </cell>
          <cell r="BA1741" t="str">
            <v/>
          </cell>
          <cell r="BB1741" t="str">
            <v/>
          </cell>
          <cell r="BC1741" t="str">
            <v/>
          </cell>
          <cell r="BD1741" t="str">
            <v/>
          </cell>
          <cell r="BE1741">
            <v>0</v>
          </cell>
          <cell r="BF1741">
            <v>0</v>
          </cell>
          <cell r="BG1741" t="str">
            <v/>
          </cell>
          <cell r="BH1741" t="str">
            <v/>
          </cell>
          <cell r="BI1741" t="str">
            <v>PGS</v>
          </cell>
          <cell r="BJ1741" t="str">
            <v/>
          </cell>
          <cell r="BK1741" t="str">
            <v>YES</v>
          </cell>
          <cell r="BL1741" t="str">
            <v>YES</v>
          </cell>
          <cell r="BM1741">
            <v>1.3643689999999999</v>
          </cell>
          <cell r="BN1741">
            <v>1.3643689999999999</v>
          </cell>
        </row>
        <row r="1742">
          <cell r="C1742" t="str">
            <v>F000117629</v>
          </cell>
          <cell r="D1742" t="str">
            <v>58739130F000117629</v>
          </cell>
          <cell r="E1742" t="str">
            <v>5873</v>
          </cell>
          <cell r="F1742" t="str">
            <v>9130</v>
          </cell>
          <cell r="G1742" t="str">
            <v>F000117629</v>
          </cell>
          <cell r="H1742" t="str">
            <v>010</v>
          </cell>
          <cell r="I1742" t="str">
            <v>K4</v>
          </cell>
          <cell r="J1742" t="str">
            <v>2019</v>
          </cell>
          <cell r="K1742">
            <v>43592</v>
          </cell>
          <cell r="L1742" t="str">
            <v>LYRICA 150MG CAP 1X14 BLS AT</v>
          </cell>
          <cell r="M1742" t="str">
            <v>O</v>
          </cell>
          <cell r="N1742" t="str">
            <v>EA</v>
          </cell>
          <cell r="O1742" t="str">
            <v>F</v>
          </cell>
          <cell r="P1742" t="str">
            <v>0</v>
          </cell>
          <cell r="Q1742" t="str">
            <v>0</v>
          </cell>
          <cell r="R1742" t="str">
            <v>USD</v>
          </cell>
          <cell r="S1742">
            <v>19.246957999999999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 t="str">
            <v>3530</v>
          </cell>
          <cell r="AH1742" t="str">
            <v>DE22</v>
          </cell>
          <cell r="AI1742" t="str">
            <v>F000117629</v>
          </cell>
          <cell r="AJ1742" t="str">
            <v>3530DE22F000117629</v>
          </cell>
          <cell r="AK1742" t="str">
            <v>LYRICA 150MG CAP 1X14 BLS AT</v>
          </cell>
          <cell r="AL1742" t="str">
            <v>EA</v>
          </cell>
          <cell r="AM1742">
            <v>1</v>
          </cell>
          <cell r="AN1742">
            <v>0.43099999999999999</v>
          </cell>
          <cell r="AO1742" t="str">
            <v>EUR</v>
          </cell>
          <cell r="AP1742" t="str">
            <v>5873</v>
          </cell>
          <cell r="AQ1742" t="str">
            <v>9130</v>
          </cell>
          <cell r="AR1742" t="str">
            <v>H000137558</v>
          </cell>
          <cell r="AS1742" t="str">
            <v>58739130H000137558</v>
          </cell>
          <cell r="AT1742" t="str">
            <v>PREGABALIN 2 (CNDE R.)</v>
          </cell>
          <cell r="AU1742" t="str">
            <v>KG</v>
          </cell>
          <cell r="AV1742">
            <v>2.16635E-3</v>
          </cell>
          <cell r="AW1742">
            <v>8652.85</v>
          </cell>
          <cell r="AX1742" t="str">
            <v>USD</v>
          </cell>
          <cell r="AY1742" t="str">
            <v/>
          </cell>
          <cell r="AZ1742" t="str">
            <v/>
          </cell>
          <cell r="BA1742" t="str">
            <v/>
          </cell>
          <cell r="BB1742" t="str">
            <v/>
          </cell>
          <cell r="BC1742" t="str">
            <v/>
          </cell>
          <cell r="BD1742" t="str">
            <v/>
          </cell>
          <cell r="BE1742">
            <v>0</v>
          </cell>
          <cell r="BF1742">
            <v>0</v>
          </cell>
          <cell r="BG1742" t="str">
            <v/>
          </cell>
          <cell r="BH1742" t="str">
            <v/>
          </cell>
          <cell r="BI1742" t="str">
            <v>PGS</v>
          </cell>
          <cell r="BJ1742" t="str">
            <v/>
          </cell>
          <cell r="BK1742" t="str">
            <v>YES</v>
          </cell>
          <cell r="BL1742" t="str">
            <v>YES</v>
          </cell>
          <cell r="BM1742">
            <v>0.86519800000000002</v>
          </cell>
          <cell r="BN1742">
            <v>0.86519800000000002</v>
          </cell>
        </row>
        <row r="1743">
          <cell r="C1743" t="str">
            <v>F000117631</v>
          </cell>
          <cell r="D1743" t="str">
            <v>58739130F000117631</v>
          </cell>
          <cell r="E1743" t="str">
            <v>5873</v>
          </cell>
          <cell r="F1743" t="str">
            <v>9130</v>
          </cell>
          <cell r="G1743" t="str">
            <v>F000117631</v>
          </cell>
          <cell r="H1743" t="str">
            <v>010</v>
          </cell>
          <cell r="I1743" t="str">
            <v>K4</v>
          </cell>
          <cell r="J1743" t="str">
            <v>2019</v>
          </cell>
          <cell r="K1743">
            <v>43592</v>
          </cell>
          <cell r="L1743" t="str">
            <v>LYRICA 150MG CAP 4X14 BLS AT</v>
          </cell>
          <cell r="M1743" t="str">
            <v>O</v>
          </cell>
          <cell r="N1743" t="str">
            <v>EA</v>
          </cell>
          <cell r="O1743" t="str">
            <v>F</v>
          </cell>
          <cell r="P1743" t="str">
            <v>0</v>
          </cell>
          <cell r="Q1743" t="str">
            <v>0</v>
          </cell>
          <cell r="R1743" t="str">
            <v>USD</v>
          </cell>
          <cell r="S1743">
            <v>75.81793899999999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 t="str">
            <v>3530</v>
          </cell>
          <cell r="AH1743" t="str">
            <v>DE22</v>
          </cell>
          <cell r="AI1743" t="str">
            <v>F000117631</v>
          </cell>
          <cell r="AJ1743" t="str">
            <v>3530DE22F000117631</v>
          </cell>
          <cell r="AK1743" t="str">
            <v>LYRICA 150MG CAP 4X14 BLS AT</v>
          </cell>
          <cell r="AL1743" t="str">
            <v>EA</v>
          </cell>
          <cell r="AM1743">
            <v>1</v>
          </cell>
          <cell r="AN1743">
            <v>0.71199999999999997</v>
          </cell>
          <cell r="AO1743" t="str">
            <v>EUR</v>
          </cell>
          <cell r="AP1743" t="str">
            <v>5873</v>
          </cell>
          <cell r="AQ1743" t="str">
            <v>9130</v>
          </cell>
          <cell r="AR1743" t="str">
            <v>H000137558</v>
          </cell>
          <cell r="AS1743" t="str">
            <v>58739130H000137558</v>
          </cell>
          <cell r="AT1743" t="str">
            <v>PREGABALIN 2 (CNDE R.)</v>
          </cell>
          <cell r="AU1743" t="str">
            <v>KG</v>
          </cell>
          <cell r="AV1743">
            <v>8.6663799999999996E-3</v>
          </cell>
          <cell r="AW1743">
            <v>8652.85</v>
          </cell>
          <cell r="AX1743" t="str">
            <v>USD</v>
          </cell>
          <cell r="AY1743" t="str">
            <v/>
          </cell>
          <cell r="AZ1743" t="str">
            <v/>
          </cell>
          <cell r="BA1743" t="str">
            <v/>
          </cell>
          <cell r="BB1743" t="str">
            <v/>
          </cell>
          <cell r="BC1743" t="str">
            <v/>
          </cell>
          <cell r="BD1743" t="str">
            <v/>
          </cell>
          <cell r="BE1743">
            <v>0</v>
          </cell>
          <cell r="BF1743">
            <v>0</v>
          </cell>
          <cell r="BG1743" t="str">
            <v/>
          </cell>
          <cell r="BH1743" t="str">
            <v/>
          </cell>
          <cell r="BI1743" t="str">
            <v>PGS</v>
          </cell>
          <cell r="BJ1743" t="str">
            <v/>
          </cell>
          <cell r="BK1743" t="str">
            <v>YES</v>
          </cell>
          <cell r="BL1743" t="str">
            <v>YES</v>
          </cell>
          <cell r="BM1743">
            <v>2.155904</v>
          </cell>
          <cell r="BN1743">
            <v>2.155904</v>
          </cell>
        </row>
        <row r="1744">
          <cell r="C1744" t="str">
            <v>F000117633</v>
          </cell>
          <cell r="D1744" t="str">
            <v>58739130F000117633</v>
          </cell>
          <cell r="E1744" t="str">
            <v>5873</v>
          </cell>
          <cell r="F1744" t="str">
            <v>9130</v>
          </cell>
          <cell r="G1744" t="str">
            <v>F000117633</v>
          </cell>
          <cell r="H1744" t="str">
            <v>010</v>
          </cell>
          <cell r="I1744" t="str">
            <v>K4</v>
          </cell>
          <cell r="J1744" t="str">
            <v>2019</v>
          </cell>
          <cell r="K1744">
            <v>43592</v>
          </cell>
          <cell r="L1744" t="str">
            <v>LYRICA 25MG CAP 1X14 BLS AT</v>
          </cell>
          <cell r="M1744" t="str">
            <v>O</v>
          </cell>
          <cell r="N1744" t="str">
            <v>EA</v>
          </cell>
          <cell r="O1744" t="str">
            <v>F</v>
          </cell>
          <cell r="P1744" t="str">
            <v>0</v>
          </cell>
          <cell r="Q1744" t="str">
            <v>0</v>
          </cell>
          <cell r="R1744" t="str">
            <v>USD</v>
          </cell>
          <cell r="S1744">
            <v>3.6957610000000001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 t="str">
            <v>3530</v>
          </cell>
          <cell r="AH1744" t="str">
            <v>DE22</v>
          </cell>
          <cell r="AI1744" t="str">
            <v>F000117633</v>
          </cell>
          <cell r="AJ1744" t="str">
            <v>3530DE22F000117633</v>
          </cell>
          <cell r="AK1744" t="str">
            <v>LYRICA 25MG CAP 1X14 BLS AT</v>
          </cell>
          <cell r="AL1744" t="str">
            <v>EA</v>
          </cell>
          <cell r="AM1744">
            <v>1</v>
          </cell>
          <cell r="AN1744">
            <v>0.45200000000000001</v>
          </cell>
          <cell r="AO1744" t="str">
            <v>EUR</v>
          </cell>
          <cell r="AP1744" t="str">
            <v>5873</v>
          </cell>
          <cell r="AQ1744" t="str">
            <v>9130</v>
          </cell>
          <cell r="AR1744" t="str">
            <v>H000137558</v>
          </cell>
          <cell r="AS1744" t="str">
            <v>58739130H000137558</v>
          </cell>
          <cell r="AT1744" t="str">
            <v>PREGABALIN 2 (CNDE R.)</v>
          </cell>
          <cell r="AU1744" t="str">
            <v>KG</v>
          </cell>
          <cell r="AV1744">
            <v>3.6629000000000002E-4</v>
          </cell>
          <cell r="AW1744">
            <v>8652.85</v>
          </cell>
          <cell r="AX1744" t="str">
            <v>USD</v>
          </cell>
          <cell r="AY1744" t="str">
            <v/>
          </cell>
          <cell r="AZ1744" t="str">
            <v/>
          </cell>
          <cell r="BA1744" t="str">
            <v/>
          </cell>
          <cell r="BB1744" t="str">
            <v/>
          </cell>
          <cell r="BC1744" t="str">
            <v/>
          </cell>
          <cell r="BD1744" t="str">
            <v/>
          </cell>
          <cell r="BE1744">
            <v>0</v>
          </cell>
          <cell r="BF1744">
            <v>0</v>
          </cell>
          <cell r="BG1744" t="str">
            <v/>
          </cell>
          <cell r="BH1744" t="str">
            <v/>
          </cell>
          <cell r="BI1744" t="str">
            <v>PGS</v>
          </cell>
          <cell r="BJ1744" t="str">
            <v/>
          </cell>
          <cell r="BK1744" t="str">
            <v>YES</v>
          </cell>
          <cell r="BL1744" t="str">
            <v>YES</v>
          </cell>
          <cell r="BM1744">
            <v>0.62487999999999999</v>
          </cell>
          <cell r="BN1744">
            <v>0.62487999999999999</v>
          </cell>
        </row>
        <row r="1745">
          <cell r="C1745" t="str">
            <v>F000117635</v>
          </cell>
          <cell r="D1745" t="str">
            <v>58739130F000117635</v>
          </cell>
          <cell r="E1745" t="str">
            <v>5873</v>
          </cell>
          <cell r="F1745" t="str">
            <v>9130</v>
          </cell>
          <cell r="G1745" t="str">
            <v>F000117635</v>
          </cell>
          <cell r="H1745" t="str">
            <v>010</v>
          </cell>
          <cell r="I1745" t="str">
            <v>K4</v>
          </cell>
          <cell r="J1745" t="str">
            <v>2019</v>
          </cell>
          <cell r="K1745">
            <v>43592</v>
          </cell>
          <cell r="L1745" t="str">
            <v>LYRICA 25MG CAP 4X14 BLS AT</v>
          </cell>
          <cell r="M1745" t="str">
            <v>O</v>
          </cell>
          <cell r="N1745" t="str">
            <v>EA</v>
          </cell>
          <cell r="O1745" t="str">
            <v>F</v>
          </cell>
          <cell r="P1745" t="str">
            <v>0</v>
          </cell>
          <cell r="Q1745" t="str">
            <v>0</v>
          </cell>
          <cell r="R1745" t="str">
            <v>USD</v>
          </cell>
          <cell r="S1745">
            <v>14.019757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 t="str">
            <v>3530</v>
          </cell>
          <cell r="AH1745" t="str">
            <v>DE22</v>
          </cell>
          <cell r="AI1745" t="str">
            <v>F000117635</v>
          </cell>
          <cell r="AJ1745" t="str">
            <v>3530DE22F000117635</v>
          </cell>
          <cell r="AK1745" t="str">
            <v>LYRICA 25MG CAP 4X14 BLS AT</v>
          </cell>
          <cell r="AL1745" t="str">
            <v>EA</v>
          </cell>
          <cell r="AM1745">
            <v>1</v>
          </cell>
          <cell r="AN1745">
            <v>1.153</v>
          </cell>
          <cell r="AO1745" t="str">
            <v>EUR</v>
          </cell>
          <cell r="AP1745" t="str">
            <v>5873</v>
          </cell>
          <cell r="AQ1745" t="str">
            <v>9130</v>
          </cell>
          <cell r="AR1745" t="str">
            <v>H000137558</v>
          </cell>
          <cell r="AS1745" t="str">
            <v>58739130H000137558</v>
          </cell>
          <cell r="AT1745" t="str">
            <v>PREGABALIN 2 (CNDE R.)</v>
          </cell>
          <cell r="AU1745" t="str">
            <v>KG</v>
          </cell>
          <cell r="AV1745">
            <v>1.4650900000000001E-3</v>
          </cell>
          <cell r="AW1745">
            <v>8652.85</v>
          </cell>
          <cell r="AX1745" t="str">
            <v>USD</v>
          </cell>
          <cell r="AY1745" t="str">
            <v/>
          </cell>
          <cell r="AZ1745" t="str">
            <v/>
          </cell>
          <cell r="BA1745" t="str">
            <v/>
          </cell>
          <cell r="BB1745" t="str">
            <v/>
          </cell>
          <cell r="BC1745" t="str">
            <v/>
          </cell>
          <cell r="BD1745" t="str">
            <v/>
          </cell>
          <cell r="BE1745">
            <v>0</v>
          </cell>
          <cell r="BF1745">
            <v>0</v>
          </cell>
          <cell r="BG1745" t="str">
            <v/>
          </cell>
          <cell r="BH1745" t="str">
            <v/>
          </cell>
          <cell r="BI1745" t="str">
            <v>PGS</v>
          </cell>
          <cell r="BJ1745" t="str">
            <v/>
          </cell>
          <cell r="BK1745" t="str">
            <v>YES</v>
          </cell>
          <cell r="BL1745" t="str">
            <v>YES</v>
          </cell>
          <cell r="BM1745">
            <v>1.6787380000000001</v>
          </cell>
          <cell r="BN1745">
            <v>1.6787380000000001</v>
          </cell>
        </row>
        <row r="1746">
          <cell r="C1746" t="str">
            <v>F000117637</v>
          </cell>
          <cell r="D1746" t="str">
            <v>58739130F000117637</v>
          </cell>
          <cell r="E1746" t="str">
            <v>5873</v>
          </cell>
          <cell r="F1746" t="str">
            <v>9130</v>
          </cell>
          <cell r="G1746" t="str">
            <v>F000117637</v>
          </cell>
          <cell r="H1746" t="str">
            <v>010</v>
          </cell>
          <cell r="I1746" t="str">
            <v>K4</v>
          </cell>
          <cell r="J1746" t="str">
            <v>2019</v>
          </cell>
          <cell r="K1746">
            <v>43592</v>
          </cell>
          <cell r="L1746" t="str">
            <v>LYRICA 300MG CAP 1X14 BLS AT</v>
          </cell>
          <cell r="M1746" t="str">
            <v>O</v>
          </cell>
          <cell r="N1746" t="str">
            <v>EA</v>
          </cell>
          <cell r="O1746" t="str">
            <v>F</v>
          </cell>
          <cell r="P1746" t="str">
            <v>0</v>
          </cell>
          <cell r="Q1746" t="str">
            <v>0</v>
          </cell>
          <cell r="R1746" t="str">
            <v>USD</v>
          </cell>
          <cell r="S1746">
            <v>41.658728000000004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 t="str">
            <v>3530</v>
          </cell>
          <cell r="AH1746" t="str">
            <v>DE22</v>
          </cell>
          <cell r="AI1746" t="str">
            <v>F000117637</v>
          </cell>
          <cell r="AJ1746" t="str">
            <v>3530DE22F000117637</v>
          </cell>
          <cell r="AK1746" t="str">
            <v>LYRICA 300MG CAP 1X14 BLS AT</v>
          </cell>
          <cell r="AL1746" t="str">
            <v>EA</v>
          </cell>
          <cell r="AM1746">
            <v>1</v>
          </cell>
          <cell r="AN1746">
            <v>3.008</v>
          </cell>
          <cell r="AO1746" t="str">
            <v>EUR</v>
          </cell>
          <cell r="AP1746" t="str">
            <v>5873</v>
          </cell>
          <cell r="AQ1746" t="str">
            <v>9130</v>
          </cell>
          <cell r="AR1746" t="str">
            <v>H000137558</v>
          </cell>
          <cell r="AS1746" t="str">
            <v>58739130H000137558</v>
          </cell>
          <cell r="AT1746" t="str">
            <v>PREGABALIN 2 (CNDE R.)</v>
          </cell>
          <cell r="AU1746" t="str">
            <v>KG</v>
          </cell>
          <cell r="AV1746">
            <v>4.4096700000000001E-3</v>
          </cell>
          <cell r="AW1746">
            <v>8652.85</v>
          </cell>
          <cell r="AX1746" t="str">
            <v>USD</v>
          </cell>
          <cell r="AY1746" t="str">
            <v/>
          </cell>
          <cell r="AZ1746" t="str">
            <v/>
          </cell>
          <cell r="BA1746" t="str">
            <v/>
          </cell>
          <cell r="BB1746" t="str">
            <v/>
          </cell>
          <cell r="BC1746" t="str">
            <v/>
          </cell>
          <cell r="BD1746" t="str">
            <v/>
          </cell>
          <cell r="BE1746">
            <v>0</v>
          </cell>
          <cell r="BF1746">
            <v>0</v>
          </cell>
          <cell r="BG1746" t="str">
            <v/>
          </cell>
          <cell r="BH1746" t="str">
            <v/>
          </cell>
          <cell r="BI1746" t="str">
            <v>PGS</v>
          </cell>
          <cell r="BJ1746" t="str">
            <v/>
          </cell>
          <cell r="BK1746" t="str">
            <v>YES</v>
          </cell>
          <cell r="BL1746" t="str">
            <v>YES</v>
          </cell>
          <cell r="BM1746">
            <v>4.572883</v>
          </cell>
          <cell r="BN1746">
            <v>4.572883</v>
          </cell>
        </row>
        <row r="1747">
          <cell r="C1747" t="str">
            <v>F000117639</v>
          </cell>
          <cell r="D1747" t="str">
            <v>58739130F000117639</v>
          </cell>
          <cell r="E1747" t="str">
            <v>5873</v>
          </cell>
          <cell r="F1747" t="str">
            <v>9130</v>
          </cell>
          <cell r="G1747" t="str">
            <v>F000117639</v>
          </cell>
          <cell r="H1747" t="str">
            <v>010</v>
          </cell>
          <cell r="I1747" t="str">
            <v>K4</v>
          </cell>
          <cell r="J1747" t="str">
            <v>2019</v>
          </cell>
          <cell r="K1747">
            <v>43592</v>
          </cell>
          <cell r="L1747" t="str">
            <v>LYRICA 300MG CAP 4X14 BLS AT</v>
          </cell>
          <cell r="M1747" t="str">
            <v>O</v>
          </cell>
          <cell r="N1747" t="str">
            <v>EA</v>
          </cell>
          <cell r="O1747" t="str">
            <v>F</v>
          </cell>
          <cell r="P1747" t="str">
            <v>0</v>
          </cell>
          <cell r="Q1747" t="str">
            <v>0</v>
          </cell>
          <cell r="R1747" t="str">
            <v>USD</v>
          </cell>
          <cell r="S1747">
            <v>151.41126499999999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 t="str">
            <v>3530</v>
          </cell>
          <cell r="AH1747" t="str">
            <v>DE22</v>
          </cell>
          <cell r="AI1747" t="str">
            <v>F000117639</v>
          </cell>
          <cell r="AJ1747" t="str">
            <v>3530DE22F000117639</v>
          </cell>
          <cell r="AK1747" t="str">
            <v>LYRICA 300MG CAP 4X14 BLS AT</v>
          </cell>
          <cell r="AL1747" t="str">
            <v>EA</v>
          </cell>
          <cell r="AM1747">
            <v>1</v>
          </cell>
          <cell r="AN1747">
            <v>1.5009999999999999</v>
          </cell>
          <cell r="AO1747" t="str">
            <v>EUR</v>
          </cell>
          <cell r="AP1747" t="str">
            <v>5873</v>
          </cell>
          <cell r="AQ1747" t="str">
            <v>9130</v>
          </cell>
          <cell r="AR1747" t="str">
            <v>H000137558</v>
          </cell>
          <cell r="AS1747" t="str">
            <v>58739130H000137558</v>
          </cell>
          <cell r="AT1747" t="str">
            <v>PREGABALIN 2 (CNDE R.)</v>
          </cell>
          <cell r="AU1747" t="str">
            <v>KG</v>
          </cell>
          <cell r="AV1747">
            <v>1.729644E-2</v>
          </cell>
          <cell r="AW1747">
            <v>8652.85</v>
          </cell>
          <cell r="AX1747" t="str">
            <v>USD</v>
          </cell>
          <cell r="AY1747" t="str">
            <v/>
          </cell>
          <cell r="AZ1747" t="str">
            <v/>
          </cell>
          <cell r="BA1747" t="str">
            <v/>
          </cell>
          <cell r="BB1747" t="str">
            <v/>
          </cell>
          <cell r="BC1747" t="str">
            <v/>
          </cell>
          <cell r="BD1747" t="str">
            <v/>
          </cell>
          <cell r="BE1747">
            <v>0</v>
          </cell>
          <cell r="BF1747">
            <v>0</v>
          </cell>
          <cell r="BG1747" t="str">
            <v/>
          </cell>
          <cell r="BH1747" t="str">
            <v/>
          </cell>
          <cell r="BI1747" t="str">
            <v>PGS</v>
          </cell>
          <cell r="BJ1747" t="str">
            <v/>
          </cell>
          <cell r="BK1747" t="str">
            <v>YES</v>
          </cell>
          <cell r="BL1747" t="str">
            <v>YES</v>
          </cell>
          <cell r="BM1747">
            <v>4.4875449999999999</v>
          </cell>
          <cell r="BN1747">
            <v>4.4875449999999999</v>
          </cell>
        </row>
        <row r="1748">
          <cell r="C1748" t="str">
            <v>F000117641</v>
          </cell>
          <cell r="D1748" t="str">
            <v>58739130F000117641</v>
          </cell>
          <cell r="E1748" t="str">
            <v>5873</v>
          </cell>
          <cell r="F1748" t="str">
            <v>9130</v>
          </cell>
          <cell r="G1748" t="str">
            <v>F000117641</v>
          </cell>
          <cell r="H1748" t="str">
            <v>010</v>
          </cell>
          <cell r="I1748" t="str">
            <v>K4</v>
          </cell>
          <cell r="J1748" t="str">
            <v>2019</v>
          </cell>
          <cell r="K1748">
            <v>43592</v>
          </cell>
          <cell r="L1748" t="str">
            <v>LYRICA 75MG CAP 1X14 BLS AT</v>
          </cell>
          <cell r="M1748" t="str">
            <v>O</v>
          </cell>
          <cell r="N1748" t="str">
            <v>EA</v>
          </cell>
          <cell r="O1748" t="str">
            <v>F</v>
          </cell>
          <cell r="P1748" t="str">
            <v>0</v>
          </cell>
          <cell r="Q1748" t="str">
            <v>0</v>
          </cell>
          <cell r="R1748" t="str">
            <v>USD</v>
          </cell>
          <cell r="S1748">
            <v>9.9329169999999998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 t="str">
            <v>3530</v>
          </cell>
          <cell r="AH1748" t="str">
            <v>DE22</v>
          </cell>
          <cell r="AI1748" t="str">
            <v>F000117641</v>
          </cell>
          <cell r="AJ1748" t="str">
            <v>3530DE22F000117641</v>
          </cell>
          <cell r="AK1748" t="str">
            <v>LYRICA 75MG CAP 1X14 BLS AT</v>
          </cell>
          <cell r="AL1748" t="str">
            <v>EA</v>
          </cell>
          <cell r="AM1748">
            <v>1</v>
          </cell>
          <cell r="AN1748">
            <v>0.41499999999999998</v>
          </cell>
          <cell r="AO1748" t="str">
            <v>EUR</v>
          </cell>
          <cell r="AP1748" t="str">
            <v>5873</v>
          </cell>
          <cell r="AQ1748" t="str">
            <v>9130</v>
          </cell>
          <cell r="AR1748" t="str">
            <v>H000137558</v>
          </cell>
          <cell r="AS1748" t="str">
            <v>58739130H000137558</v>
          </cell>
          <cell r="AT1748" t="str">
            <v>PREGABALIN 2 (CNDE R.)</v>
          </cell>
          <cell r="AU1748" t="str">
            <v>KG</v>
          </cell>
          <cell r="AV1748">
            <v>1.09209E-3</v>
          </cell>
          <cell r="AW1748">
            <v>8652.85</v>
          </cell>
          <cell r="AX1748" t="str">
            <v>USD</v>
          </cell>
          <cell r="AY1748" t="str">
            <v/>
          </cell>
          <cell r="AZ1748" t="str">
            <v/>
          </cell>
          <cell r="BA1748" t="str">
            <v/>
          </cell>
          <cell r="BB1748" t="str">
            <v/>
          </cell>
          <cell r="BC1748" t="str">
            <v/>
          </cell>
          <cell r="BD1748" t="str">
            <v/>
          </cell>
          <cell r="BE1748">
            <v>0</v>
          </cell>
          <cell r="BF1748">
            <v>0</v>
          </cell>
          <cell r="BG1748" t="str">
            <v/>
          </cell>
          <cell r="BH1748" t="str">
            <v/>
          </cell>
          <cell r="BI1748" t="str">
            <v>PGS</v>
          </cell>
          <cell r="BJ1748" t="str">
            <v/>
          </cell>
          <cell r="BK1748" t="str">
            <v>YES</v>
          </cell>
          <cell r="BL1748" t="str">
            <v>YES</v>
          </cell>
          <cell r="BM1748">
            <v>0.684558</v>
          </cell>
          <cell r="BN1748">
            <v>0.684558</v>
          </cell>
        </row>
        <row r="1749">
          <cell r="C1749" t="str">
            <v>F000117643</v>
          </cell>
          <cell r="D1749" t="str">
            <v>58739130F000117643</v>
          </cell>
          <cell r="E1749" t="str">
            <v>5873</v>
          </cell>
          <cell r="F1749" t="str">
            <v>9130</v>
          </cell>
          <cell r="G1749" t="str">
            <v>F000117643</v>
          </cell>
          <cell r="H1749" t="str">
            <v>010</v>
          </cell>
          <cell r="I1749" t="str">
            <v>K4</v>
          </cell>
          <cell r="J1749" t="str">
            <v>2019</v>
          </cell>
          <cell r="K1749">
            <v>43592</v>
          </cell>
          <cell r="L1749" t="str">
            <v>LYRICA 75MG CAP 4X14 BLS AT</v>
          </cell>
          <cell r="M1749" t="str">
            <v>O</v>
          </cell>
          <cell r="N1749" t="str">
            <v>EA</v>
          </cell>
          <cell r="O1749" t="str">
            <v>F</v>
          </cell>
          <cell r="P1749" t="str">
            <v>0</v>
          </cell>
          <cell r="Q1749" t="str">
            <v>0</v>
          </cell>
          <cell r="R1749" t="str">
            <v>USD</v>
          </cell>
          <cell r="S1749">
            <v>38.621687999999999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 t="str">
            <v>3530</v>
          </cell>
          <cell r="AH1749" t="str">
            <v>DE22</v>
          </cell>
          <cell r="AI1749" t="str">
            <v>F000117643</v>
          </cell>
          <cell r="AJ1749" t="str">
            <v>3530DE22F000117643</v>
          </cell>
          <cell r="AK1749" t="str">
            <v>LYRICA 75MG CAP 4X14 BLS AT</v>
          </cell>
          <cell r="AL1749" t="str">
            <v>EA</v>
          </cell>
          <cell r="AM1749">
            <v>1</v>
          </cell>
          <cell r="AN1749">
            <v>0.70799999999999996</v>
          </cell>
          <cell r="AO1749" t="str">
            <v>EUR</v>
          </cell>
          <cell r="AP1749" t="str">
            <v>5873</v>
          </cell>
          <cell r="AQ1749" t="str">
            <v>9130</v>
          </cell>
          <cell r="AR1749" t="str">
            <v>H000137558</v>
          </cell>
          <cell r="AS1749" t="str">
            <v>58739130H000137558</v>
          </cell>
          <cell r="AT1749" t="str">
            <v>PREGABALIN 2 (CNDE R.)</v>
          </cell>
          <cell r="AU1749" t="str">
            <v>KG</v>
          </cell>
          <cell r="AV1749">
            <v>4.3681900000000001E-3</v>
          </cell>
          <cell r="AW1749">
            <v>8652.85</v>
          </cell>
          <cell r="AX1749" t="str">
            <v>USD</v>
          </cell>
          <cell r="AY1749" t="str">
            <v/>
          </cell>
          <cell r="AZ1749" t="str">
            <v/>
          </cell>
          <cell r="BA1749" t="str">
            <v/>
          </cell>
          <cell r="BB1749" t="str">
            <v/>
          </cell>
          <cell r="BC1749" t="str">
            <v/>
          </cell>
          <cell r="BD1749" t="str">
            <v/>
          </cell>
          <cell r="BE1749">
            <v>0</v>
          </cell>
          <cell r="BF1749">
            <v>0</v>
          </cell>
          <cell r="BG1749" t="str">
            <v/>
          </cell>
          <cell r="BH1749" t="str">
            <v/>
          </cell>
          <cell r="BI1749" t="str">
            <v>PGS</v>
          </cell>
          <cell r="BJ1749" t="str">
            <v/>
          </cell>
          <cell r="BK1749" t="str">
            <v>YES</v>
          </cell>
          <cell r="BL1749" t="str">
            <v>YES</v>
          </cell>
          <cell r="BM1749">
            <v>1.5133559999999999</v>
          </cell>
          <cell r="BN1749">
            <v>1.5133559999999999</v>
          </cell>
        </row>
        <row r="1750">
          <cell r="C1750" t="str">
            <v>F000117676</v>
          </cell>
          <cell r="D1750" t="str">
            <v>58739130F000117676</v>
          </cell>
          <cell r="E1750" t="str">
            <v>5873</v>
          </cell>
          <cell r="F1750" t="str">
            <v>9130</v>
          </cell>
          <cell r="G1750" t="str">
            <v>F000117676</v>
          </cell>
          <cell r="H1750" t="str">
            <v>010</v>
          </cell>
          <cell r="I1750" t="str">
            <v>K4</v>
          </cell>
          <cell r="J1750" t="str">
            <v>2019</v>
          </cell>
          <cell r="K1750">
            <v>43592</v>
          </cell>
          <cell r="L1750" t="str">
            <v>LYRICA 75MG CAP 4X14 BLS BG</v>
          </cell>
          <cell r="M1750" t="str">
            <v>O</v>
          </cell>
          <cell r="N1750" t="str">
            <v>EA</v>
          </cell>
          <cell r="O1750" t="str">
            <v>F</v>
          </cell>
          <cell r="P1750" t="str">
            <v>0</v>
          </cell>
          <cell r="Q1750" t="str">
            <v>0</v>
          </cell>
          <cell r="R1750" t="str">
            <v>USD</v>
          </cell>
          <cell r="S1750">
            <v>38.8370150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 t="str">
            <v>3530</v>
          </cell>
          <cell r="AH1750" t="str">
            <v>DE22</v>
          </cell>
          <cell r="AI1750" t="str">
            <v>F000117676</v>
          </cell>
          <cell r="AJ1750" t="str">
            <v>3530DE22F000117676</v>
          </cell>
          <cell r="AK1750" t="str">
            <v>LYRICA 75MG CAP 4X14 BLS BG</v>
          </cell>
          <cell r="AL1750" t="str">
            <v>EA</v>
          </cell>
          <cell r="AM1750">
            <v>1</v>
          </cell>
          <cell r="AN1750">
            <v>0.89300000000000002</v>
          </cell>
          <cell r="AO1750" t="str">
            <v>EUR</v>
          </cell>
          <cell r="AP1750" t="str">
            <v>5873</v>
          </cell>
          <cell r="AQ1750" t="str">
            <v>9130</v>
          </cell>
          <cell r="AR1750" t="str">
            <v>H000137558</v>
          </cell>
          <cell r="AS1750" t="str">
            <v>58739130H000137558</v>
          </cell>
          <cell r="AT1750" t="str">
            <v>PREGABALIN 2 (CNDE R.)</v>
          </cell>
          <cell r="AU1750" t="str">
            <v>KG</v>
          </cell>
          <cell r="AV1750">
            <v>4.3681800000000002E-3</v>
          </cell>
          <cell r="AW1750">
            <v>8652.85</v>
          </cell>
          <cell r="AX1750" t="str">
            <v>USD</v>
          </cell>
          <cell r="AY1750" t="str">
            <v/>
          </cell>
          <cell r="AZ1750" t="str">
            <v/>
          </cell>
          <cell r="BA1750" t="str">
            <v/>
          </cell>
          <cell r="BB1750" t="str">
            <v/>
          </cell>
          <cell r="BC1750" t="str">
            <v/>
          </cell>
          <cell r="BD1750" t="str">
            <v/>
          </cell>
          <cell r="BE1750">
            <v>0</v>
          </cell>
          <cell r="BF1750">
            <v>0</v>
          </cell>
          <cell r="BG1750" t="str">
            <v/>
          </cell>
          <cell r="BH1750" t="str">
            <v/>
          </cell>
          <cell r="BI1750" t="str">
            <v>PGS</v>
          </cell>
          <cell r="BJ1750" t="str">
            <v/>
          </cell>
          <cell r="BK1750" t="str">
            <v>YES</v>
          </cell>
          <cell r="BL1750" t="str">
            <v>YES</v>
          </cell>
          <cell r="BM1750">
            <v>1.766132</v>
          </cell>
          <cell r="BN1750">
            <v>1.766132</v>
          </cell>
        </row>
        <row r="1751">
          <cell r="C1751" t="str">
            <v>F000117728</v>
          </cell>
          <cell r="D1751" t="str">
            <v>58739130F000117728</v>
          </cell>
          <cell r="E1751" t="str">
            <v>5873</v>
          </cell>
          <cell r="F1751" t="str">
            <v>9130</v>
          </cell>
          <cell r="G1751" t="str">
            <v>F000117728</v>
          </cell>
          <cell r="H1751" t="str">
            <v>010</v>
          </cell>
          <cell r="I1751" t="str">
            <v>K4</v>
          </cell>
          <cell r="J1751" t="str">
            <v>2019</v>
          </cell>
          <cell r="K1751">
            <v>43592</v>
          </cell>
          <cell r="L1751" t="str">
            <v>LYRICA 150MG CAP 4X14 BLS MS TN</v>
          </cell>
          <cell r="M1751" t="str">
            <v>O</v>
          </cell>
          <cell r="N1751" t="str">
            <v>EA</v>
          </cell>
          <cell r="O1751" t="str">
            <v>F</v>
          </cell>
          <cell r="P1751" t="str">
            <v>0</v>
          </cell>
          <cell r="Q1751" t="str">
            <v>0</v>
          </cell>
          <cell r="R1751" t="str">
            <v>USD</v>
          </cell>
          <cell r="S1751">
            <v>77.260126999999997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 t="str">
            <v>3530</v>
          </cell>
          <cell r="AH1751" t="str">
            <v>DE22</v>
          </cell>
          <cell r="AI1751" t="str">
            <v>F000117728</v>
          </cell>
          <cell r="AJ1751" t="str">
            <v>3530DE22F000117728</v>
          </cell>
          <cell r="AK1751" t="str">
            <v>LYRICA 150MG CAP 4X14 BLS MS TN</v>
          </cell>
          <cell r="AL1751" t="str">
            <v>EA</v>
          </cell>
          <cell r="AM1751">
            <v>1</v>
          </cell>
          <cell r="AN1751">
            <v>1.9470000000000001</v>
          </cell>
          <cell r="AO1751" t="str">
            <v>EUR</v>
          </cell>
          <cell r="AP1751" t="str">
            <v>5873</v>
          </cell>
          <cell r="AQ1751" t="str">
            <v>9130</v>
          </cell>
          <cell r="AR1751" t="str">
            <v>H000137558</v>
          </cell>
          <cell r="AS1751" t="str">
            <v>58739130H000137558</v>
          </cell>
          <cell r="AT1751" t="str">
            <v>PREGABALIN 2 (CNDE R.)</v>
          </cell>
          <cell r="AU1751" t="str">
            <v>KG</v>
          </cell>
          <cell r="AV1751">
            <v>8.6668600000000002E-3</v>
          </cell>
          <cell r="AW1751">
            <v>8652.85</v>
          </cell>
          <cell r="AX1751" t="str">
            <v>USD</v>
          </cell>
          <cell r="AY1751" t="str">
            <v/>
          </cell>
          <cell r="AZ1751" t="str">
            <v/>
          </cell>
          <cell r="BA1751" t="str">
            <v/>
          </cell>
          <cell r="BB1751" t="str">
            <v/>
          </cell>
          <cell r="BC1751" t="str">
            <v/>
          </cell>
          <cell r="BD1751" t="str">
            <v/>
          </cell>
          <cell r="BE1751">
            <v>0</v>
          </cell>
          <cell r="BF1751">
            <v>0</v>
          </cell>
          <cell r="BG1751" t="str">
            <v/>
          </cell>
          <cell r="BH1751" t="str">
            <v/>
          </cell>
          <cell r="BI1751" t="str">
            <v>PGS</v>
          </cell>
          <cell r="BJ1751" t="str">
            <v/>
          </cell>
          <cell r="BK1751" t="str">
            <v>YES</v>
          </cell>
          <cell r="BL1751" t="str">
            <v>YES</v>
          </cell>
          <cell r="BM1751">
            <v>3.8419089999999998</v>
          </cell>
          <cell r="BN1751">
            <v>3.8419089999999998</v>
          </cell>
        </row>
        <row r="1752">
          <cell r="C1752" t="str">
            <v>F000117730</v>
          </cell>
          <cell r="D1752" t="str">
            <v>58739130F000117730</v>
          </cell>
          <cell r="E1752" t="str">
            <v>5873</v>
          </cell>
          <cell r="F1752" t="str">
            <v>9130</v>
          </cell>
          <cell r="G1752" t="str">
            <v>F000117730</v>
          </cell>
          <cell r="H1752" t="str">
            <v>010</v>
          </cell>
          <cell r="I1752" t="str">
            <v>K4</v>
          </cell>
          <cell r="J1752" t="str">
            <v>2019</v>
          </cell>
          <cell r="K1752">
            <v>43592</v>
          </cell>
          <cell r="L1752" t="str">
            <v>LYRICA 150MG CAP 4X14 BLS TN</v>
          </cell>
          <cell r="M1752" t="str">
            <v>O</v>
          </cell>
          <cell r="N1752" t="str">
            <v>EA</v>
          </cell>
          <cell r="O1752" t="str">
            <v>F</v>
          </cell>
          <cell r="P1752" t="str">
            <v>0</v>
          </cell>
          <cell r="Q1752" t="str">
            <v>0</v>
          </cell>
          <cell r="R1752" t="str">
            <v>USD</v>
          </cell>
          <cell r="S1752">
            <v>76.178690000000003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 t="str">
            <v>3530</v>
          </cell>
          <cell r="AH1752" t="str">
            <v>DE22</v>
          </cell>
          <cell r="AI1752" t="str">
            <v>F000117730</v>
          </cell>
          <cell r="AJ1752" t="str">
            <v>3530DE22F000117730</v>
          </cell>
          <cell r="AK1752" t="str">
            <v>LYRICA 150MG CAP 4X14 BLS TN</v>
          </cell>
          <cell r="AL1752" t="str">
            <v>EA</v>
          </cell>
          <cell r="AM1752">
            <v>1</v>
          </cell>
          <cell r="AN1752">
            <v>1.0209999999999999</v>
          </cell>
          <cell r="AO1752" t="str">
            <v>EUR</v>
          </cell>
          <cell r="AP1752" t="str">
            <v>5873</v>
          </cell>
          <cell r="AQ1752" t="str">
            <v>9130</v>
          </cell>
          <cell r="AR1752" t="str">
            <v>H000137558</v>
          </cell>
          <cell r="AS1752" t="str">
            <v>58739130H000137558</v>
          </cell>
          <cell r="AT1752" t="str">
            <v>PREGABALIN 2 (CNDE R.)</v>
          </cell>
          <cell r="AU1752" t="str">
            <v>KG</v>
          </cell>
          <cell r="AV1752">
            <v>8.6664900000000007E-3</v>
          </cell>
          <cell r="AW1752">
            <v>8652.85</v>
          </cell>
          <cell r="AX1752" t="str">
            <v>USD</v>
          </cell>
          <cell r="AY1752" t="str">
            <v/>
          </cell>
          <cell r="AZ1752" t="str">
            <v/>
          </cell>
          <cell r="BA1752" t="str">
            <v/>
          </cell>
          <cell r="BB1752" t="str">
            <v/>
          </cell>
          <cell r="BC1752" t="str">
            <v/>
          </cell>
          <cell r="BD1752" t="str">
            <v/>
          </cell>
          <cell r="BE1752">
            <v>0</v>
          </cell>
          <cell r="BF1752">
            <v>0</v>
          </cell>
          <cell r="BG1752" t="str">
            <v/>
          </cell>
          <cell r="BH1752" t="str">
            <v/>
          </cell>
          <cell r="BI1752" t="str">
            <v>PGS</v>
          </cell>
          <cell r="BJ1752" t="str">
            <v/>
          </cell>
          <cell r="BK1752" t="str">
            <v>YES</v>
          </cell>
          <cell r="BL1752" t="str">
            <v>YES</v>
          </cell>
          <cell r="BM1752">
            <v>2.5793110000000001</v>
          </cell>
          <cell r="BN1752">
            <v>2.5793110000000001</v>
          </cell>
        </row>
        <row r="1753">
          <cell r="C1753" t="str">
            <v>F000117732</v>
          </cell>
          <cell r="D1753" t="str">
            <v>58739130F000117732</v>
          </cell>
          <cell r="E1753" t="str">
            <v>5873</v>
          </cell>
          <cell r="F1753" t="str">
            <v>9130</v>
          </cell>
          <cell r="G1753" t="str">
            <v>F000117732</v>
          </cell>
          <cell r="H1753" t="str">
            <v>010</v>
          </cell>
          <cell r="I1753" t="str">
            <v>K4</v>
          </cell>
          <cell r="J1753" t="str">
            <v>2019</v>
          </cell>
          <cell r="K1753">
            <v>43592</v>
          </cell>
          <cell r="L1753" t="str">
            <v>LYRICA 75MG CAP 1X14 BLS SAM TN</v>
          </cell>
          <cell r="M1753" t="str">
            <v>O</v>
          </cell>
          <cell r="N1753" t="str">
            <v>EA</v>
          </cell>
          <cell r="O1753" t="str">
            <v>F</v>
          </cell>
          <cell r="P1753" t="str">
            <v>0</v>
          </cell>
          <cell r="Q1753" t="str">
            <v>0</v>
          </cell>
          <cell r="R1753" t="str">
            <v>USD</v>
          </cell>
          <cell r="S1753">
            <v>10.791385999999999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 t="str">
            <v>3530</v>
          </cell>
          <cell r="AH1753" t="str">
            <v>DE22</v>
          </cell>
          <cell r="AI1753" t="str">
            <v>F000117732</v>
          </cell>
          <cell r="AJ1753" t="str">
            <v>3530DE22F000117732</v>
          </cell>
          <cell r="AK1753" t="str">
            <v>LYRICA 75MG CAP 1X14 BLS SAM TN</v>
          </cell>
          <cell r="AL1753" t="str">
            <v>EA</v>
          </cell>
          <cell r="AM1753">
            <v>1</v>
          </cell>
          <cell r="AN1753">
            <v>1.151</v>
          </cell>
          <cell r="AO1753" t="str">
            <v>EUR</v>
          </cell>
          <cell r="AP1753" t="str">
            <v>5873</v>
          </cell>
          <cell r="AQ1753" t="str">
            <v>9130</v>
          </cell>
          <cell r="AR1753" t="str">
            <v>H000137558</v>
          </cell>
          <cell r="AS1753" t="str">
            <v>58739130H000137558</v>
          </cell>
          <cell r="AT1753" t="str">
            <v>PREGABALIN 2 (CNDE R.)</v>
          </cell>
          <cell r="AU1753" t="str">
            <v>KG</v>
          </cell>
          <cell r="AV1753">
            <v>1.0922600000000001E-3</v>
          </cell>
          <cell r="AW1753">
            <v>8652.85</v>
          </cell>
          <cell r="AX1753" t="str">
            <v>USD</v>
          </cell>
          <cell r="AY1753" t="str">
            <v/>
          </cell>
          <cell r="AZ1753" t="str">
            <v/>
          </cell>
          <cell r="BA1753" t="str">
            <v/>
          </cell>
          <cell r="BB1753" t="str">
            <v/>
          </cell>
          <cell r="BC1753" t="str">
            <v/>
          </cell>
          <cell r="BD1753" t="str">
            <v/>
          </cell>
          <cell r="BE1753">
            <v>0</v>
          </cell>
          <cell r="BF1753">
            <v>0</v>
          </cell>
          <cell r="BG1753" t="str">
            <v/>
          </cell>
          <cell r="BH1753" t="str">
            <v/>
          </cell>
          <cell r="BI1753" t="str">
            <v>PGS</v>
          </cell>
          <cell r="BJ1753" t="str">
            <v/>
          </cell>
          <cell r="BK1753" t="str">
            <v>YES</v>
          </cell>
          <cell r="BL1753" t="str">
            <v>YES</v>
          </cell>
          <cell r="BM1753">
            <v>1.697282</v>
          </cell>
          <cell r="BN1753">
            <v>1.697282</v>
          </cell>
        </row>
        <row r="1754">
          <cell r="C1754" t="str">
            <v>F000117734</v>
          </cell>
          <cell r="D1754" t="str">
            <v>58739130F000117734</v>
          </cell>
          <cell r="E1754" t="str">
            <v>5873</v>
          </cell>
          <cell r="F1754" t="str">
            <v>9130</v>
          </cell>
          <cell r="G1754" t="str">
            <v>F000117734</v>
          </cell>
          <cell r="H1754" t="str">
            <v>010</v>
          </cell>
          <cell r="I1754" t="str">
            <v>K4</v>
          </cell>
          <cell r="J1754" t="str">
            <v>2019</v>
          </cell>
          <cell r="K1754">
            <v>43592</v>
          </cell>
          <cell r="L1754" t="str">
            <v>LYRICA 75MG CAP 1X14 BLS TN</v>
          </cell>
          <cell r="M1754" t="str">
            <v>O</v>
          </cell>
          <cell r="N1754" t="str">
            <v>EA</v>
          </cell>
          <cell r="O1754" t="str">
            <v>F</v>
          </cell>
          <cell r="P1754" t="str">
            <v>0</v>
          </cell>
          <cell r="Q1754" t="str">
            <v>0</v>
          </cell>
          <cell r="R1754" t="str">
            <v>USD</v>
          </cell>
          <cell r="S1754">
            <v>9.830104000000000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 t="str">
            <v>3530</v>
          </cell>
          <cell r="AH1754" t="str">
            <v>DE22</v>
          </cell>
          <cell r="AI1754" t="str">
            <v>F000117734</v>
          </cell>
          <cell r="AJ1754" t="str">
            <v>3530DE22F000117734</v>
          </cell>
          <cell r="AK1754" t="str">
            <v>LYRICA 75MG CAP 1X14 BLS TN</v>
          </cell>
          <cell r="AL1754" t="str">
            <v>EA</v>
          </cell>
          <cell r="AM1754">
            <v>1</v>
          </cell>
          <cell r="AN1754">
            <v>0.32700000000000001</v>
          </cell>
          <cell r="AO1754" t="str">
            <v>EUR</v>
          </cell>
          <cell r="AP1754" t="str">
            <v>5873</v>
          </cell>
          <cell r="AQ1754" t="str">
            <v>9130</v>
          </cell>
          <cell r="AR1754" t="str">
            <v>H000137558</v>
          </cell>
          <cell r="AS1754" t="str">
            <v>58739130H000137558</v>
          </cell>
          <cell r="AT1754" t="str">
            <v>PREGABALIN 2 (CNDE R.)</v>
          </cell>
          <cell r="AU1754" t="str">
            <v>KG</v>
          </cell>
          <cell r="AV1754">
            <v>1.09205E-3</v>
          </cell>
          <cell r="AW1754">
            <v>8652.85</v>
          </cell>
          <cell r="AX1754" t="str">
            <v>USD</v>
          </cell>
          <cell r="AY1754" t="str">
            <v/>
          </cell>
          <cell r="AZ1754" t="str">
            <v/>
          </cell>
          <cell r="BA1754" t="str">
            <v/>
          </cell>
          <cell r="BB1754" t="str">
            <v/>
          </cell>
          <cell r="BC1754" t="str">
            <v/>
          </cell>
          <cell r="BD1754" t="str">
            <v/>
          </cell>
          <cell r="BE1754">
            <v>0</v>
          </cell>
          <cell r="BF1754">
            <v>0</v>
          </cell>
          <cell r="BG1754" t="str">
            <v/>
          </cell>
          <cell r="BH1754" t="str">
            <v/>
          </cell>
          <cell r="BI1754" t="str">
            <v>PGS</v>
          </cell>
          <cell r="BJ1754" t="str">
            <v/>
          </cell>
          <cell r="BK1754" t="str">
            <v>YES</v>
          </cell>
          <cell r="BL1754" t="str">
            <v>YES</v>
          </cell>
          <cell r="BM1754">
            <v>0.57240899999999995</v>
          </cell>
          <cell r="BN1754">
            <v>0.57240899999999995</v>
          </cell>
        </row>
        <row r="1755">
          <cell r="C1755" t="str">
            <v>F000117842</v>
          </cell>
          <cell r="D1755" t="str">
            <v>58739130F000117842</v>
          </cell>
          <cell r="E1755" t="str">
            <v>5873</v>
          </cell>
          <cell r="F1755" t="str">
            <v>9130</v>
          </cell>
          <cell r="G1755" t="str">
            <v>F000117842</v>
          </cell>
          <cell r="H1755" t="str">
            <v>010</v>
          </cell>
          <cell r="I1755" t="str">
            <v>K4</v>
          </cell>
          <cell r="J1755" t="str">
            <v>2019</v>
          </cell>
          <cell r="K1755">
            <v>43592</v>
          </cell>
          <cell r="L1755" t="str">
            <v>CADUET 5/10 FCT 5/10MG 3X10 BLS UA</v>
          </cell>
          <cell r="M1755" t="str">
            <v>O</v>
          </cell>
          <cell r="N1755" t="str">
            <v>EA</v>
          </cell>
          <cell r="O1755" t="str">
            <v>F</v>
          </cell>
          <cell r="P1755" t="str">
            <v>0</v>
          </cell>
          <cell r="Q1755" t="str">
            <v>0</v>
          </cell>
          <cell r="R1755" t="str">
            <v>USD</v>
          </cell>
          <cell r="S1755">
            <v>11.603018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 t="str">
            <v>3530</v>
          </cell>
          <cell r="AH1755" t="str">
            <v>DE22</v>
          </cell>
          <cell r="AI1755" t="str">
            <v>F000117842</v>
          </cell>
          <cell r="AJ1755" t="str">
            <v>3530DE22F000117842</v>
          </cell>
          <cell r="AK1755" t="str">
            <v>CADUET 5/10 FCT 5/10MG 3X10 BLS UA</v>
          </cell>
          <cell r="AL1755" t="str">
            <v>EA</v>
          </cell>
          <cell r="AM1755">
            <v>1</v>
          </cell>
          <cell r="AN1755">
            <v>3.5529999999999999</v>
          </cell>
          <cell r="AO1755" t="str">
            <v>EUR</v>
          </cell>
          <cell r="AP1755" t="str">
            <v>5873</v>
          </cell>
          <cell r="AQ1755" t="str">
            <v>9130</v>
          </cell>
          <cell r="AR1755" t="str">
            <v>H000003626</v>
          </cell>
          <cell r="AS1755" t="str">
            <v>58739130H000003626</v>
          </cell>
          <cell r="AT1755" t="str">
            <v>ATORVASTATIN CA F-PROZ EP/USP</v>
          </cell>
          <cell r="AU1755" t="str">
            <v>KG</v>
          </cell>
          <cell r="AV1755">
            <v>3.5215000000000002E-4</v>
          </cell>
          <cell r="AW1755">
            <v>11417.34</v>
          </cell>
          <cell r="AX1755" t="str">
            <v>USD</v>
          </cell>
          <cell r="AY1755" t="str">
            <v>5873</v>
          </cell>
          <cell r="AZ1755" t="str">
            <v>9130</v>
          </cell>
          <cell r="BA1755" t="str">
            <v>H000200641</v>
          </cell>
          <cell r="BB1755" t="str">
            <v>58739130H000200641</v>
          </cell>
          <cell r="BC1755" t="str">
            <v>AMLODIPINE BESY. INTL 21KGW</v>
          </cell>
          <cell r="BD1755" t="str">
            <v>KG</v>
          </cell>
          <cell r="BE1755">
            <v>2.2525E-4</v>
          </cell>
          <cell r="BF1755">
            <v>15295.4</v>
          </cell>
          <cell r="BG1755" t="str">
            <v>USD</v>
          </cell>
          <cell r="BH1755" t="str">
            <v/>
          </cell>
          <cell r="BI1755" t="str">
            <v>PGS</v>
          </cell>
          <cell r="BJ1755" t="str">
            <v/>
          </cell>
          <cell r="BK1755" t="str">
            <v>YES</v>
          </cell>
          <cell r="BL1755" t="str">
            <v>YES</v>
          </cell>
          <cell r="BM1755">
            <v>5.0531420000000002</v>
          </cell>
          <cell r="BN1755">
            <v>5.0531420000000002</v>
          </cell>
        </row>
        <row r="1756">
          <cell r="C1756" t="str">
            <v>F000117844</v>
          </cell>
          <cell r="D1756" t="str">
            <v>58739130F000117844</v>
          </cell>
          <cell r="E1756" t="str">
            <v>5873</v>
          </cell>
          <cell r="F1756" t="str">
            <v>9130</v>
          </cell>
          <cell r="G1756" t="str">
            <v>F000117844</v>
          </cell>
          <cell r="H1756" t="str">
            <v>010</v>
          </cell>
          <cell r="I1756" t="str">
            <v>K4</v>
          </cell>
          <cell r="J1756" t="str">
            <v>2019</v>
          </cell>
          <cell r="K1756">
            <v>43592</v>
          </cell>
          <cell r="L1756" t="str">
            <v>CADUET 10/10 FCT 10/10MG 3X10 BLS UA</v>
          </cell>
          <cell r="M1756" t="str">
            <v>O</v>
          </cell>
          <cell r="N1756" t="str">
            <v>EA</v>
          </cell>
          <cell r="O1756" t="str">
            <v>F</v>
          </cell>
          <cell r="P1756" t="str">
            <v>0</v>
          </cell>
          <cell r="Q1756" t="str">
            <v>0</v>
          </cell>
          <cell r="R1756" t="str">
            <v>USD</v>
          </cell>
          <cell r="S1756">
            <v>20.003824000000002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 t="str">
            <v>3530</v>
          </cell>
          <cell r="AH1756" t="str">
            <v>DE22</v>
          </cell>
          <cell r="AI1756" t="str">
            <v>F000117844</v>
          </cell>
          <cell r="AJ1756" t="str">
            <v>3530DE22F000117844</v>
          </cell>
          <cell r="AK1756" t="str">
            <v>CADUET 10/10 FCT 10/10MG 3X10 BLS UA</v>
          </cell>
          <cell r="AL1756" t="str">
            <v>EA</v>
          </cell>
          <cell r="AM1756">
            <v>1</v>
          </cell>
          <cell r="AN1756">
            <v>7.2910000000000004</v>
          </cell>
          <cell r="AO1756" t="str">
            <v>EUR</v>
          </cell>
          <cell r="AP1756" t="str">
            <v>5873</v>
          </cell>
          <cell r="AQ1756" t="str">
            <v>9130</v>
          </cell>
          <cell r="AR1756" t="str">
            <v>H000003626</v>
          </cell>
          <cell r="AS1756" t="str">
            <v>58739130H000003626</v>
          </cell>
          <cell r="AT1756" t="str">
            <v>ATORVASTATIN CA F-PROZ EP/USP</v>
          </cell>
          <cell r="AU1756" t="str">
            <v>KG</v>
          </cell>
          <cell r="AV1756">
            <v>3.7177999999999999E-4</v>
          </cell>
          <cell r="AW1756">
            <v>11417.34</v>
          </cell>
          <cell r="AX1756" t="str">
            <v>USD</v>
          </cell>
          <cell r="AY1756" t="str">
            <v>5873</v>
          </cell>
          <cell r="AZ1756" t="str">
            <v>9130</v>
          </cell>
          <cell r="BA1756" t="str">
            <v>H000200641</v>
          </cell>
          <cell r="BB1756" t="str">
            <v>58739130H000200641</v>
          </cell>
          <cell r="BC1756" t="str">
            <v>AMLODIPINE BESY. INTL 21KGW</v>
          </cell>
          <cell r="BD1756" t="str">
            <v>KG</v>
          </cell>
          <cell r="BE1756">
            <v>4.7527000000000002E-4</v>
          </cell>
          <cell r="BF1756">
            <v>15295.4</v>
          </cell>
          <cell r="BG1756" t="str">
            <v>USD</v>
          </cell>
          <cell r="BH1756" t="str">
            <v/>
          </cell>
          <cell r="BI1756" t="str">
            <v>PGS</v>
          </cell>
          <cell r="BJ1756" t="str">
            <v/>
          </cell>
          <cell r="BK1756" t="str">
            <v>YES</v>
          </cell>
          <cell r="BL1756" t="str">
            <v>YES</v>
          </cell>
          <cell r="BM1756">
            <v>10.231506</v>
          </cell>
          <cell r="BN1756">
            <v>10.231506</v>
          </cell>
        </row>
        <row r="1757">
          <cell r="C1757" t="str">
            <v>F000118206</v>
          </cell>
          <cell r="D1757" t="str">
            <v>58739130F000118206</v>
          </cell>
          <cell r="E1757" t="str">
            <v>5873</v>
          </cell>
          <cell r="F1757" t="str">
            <v>9130</v>
          </cell>
          <cell r="G1757" t="str">
            <v>F000118206</v>
          </cell>
          <cell r="H1757" t="str">
            <v>010</v>
          </cell>
          <cell r="I1757" t="str">
            <v>K4</v>
          </cell>
          <cell r="J1757" t="str">
            <v>2019</v>
          </cell>
          <cell r="K1757">
            <v>43592</v>
          </cell>
          <cell r="L1757" t="str">
            <v>CADUET 10/40MG FCT 3X10 BLS ZA</v>
          </cell>
          <cell r="M1757" t="str">
            <v>O</v>
          </cell>
          <cell r="N1757" t="str">
            <v>EA</v>
          </cell>
          <cell r="O1757" t="str">
            <v>F</v>
          </cell>
          <cell r="P1757" t="str">
            <v>0</v>
          </cell>
          <cell r="Q1757" t="str">
            <v>0</v>
          </cell>
          <cell r="R1757" t="str">
            <v>USD</v>
          </cell>
          <cell r="S1757">
            <v>26.648187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 t="str">
            <v>3530</v>
          </cell>
          <cell r="AH1757" t="str">
            <v>DE22</v>
          </cell>
          <cell r="AI1757" t="str">
            <v>F000118206</v>
          </cell>
          <cell r="AJ1757" t="str">
            <v>3530DE22F000118206</v>
          </cell>
          <cell r="AK1757" t="str">
            <v>CADUET 10/40MG FCT 3X10 BLS ZA</v>
          </cell>
          <cell r="AL1757" t="str">
            <v>EA</v>
          </cell>
          <cell r="AM1757">
            <v>1</v>
          </cell>
          <cell r="AN1757">
            <v>3.1720000000000002</v>
          </cell>
          <cell r="AO1757" t="str">
            <v>EUR</v>
          </cell>
          <cell r="AP1757" t="str">
            <v>5873</v>
          </cell>
          <cell r="AQ1757" t="str">
            <v>9130</v>
          </cell>
          <cell r="AR1757" t="str">
            <v>H000003626</v>
          </cell>
          <cell r="AS1757" t="str">
            <v>58739130H000003626</v>
          </cell>
          <cell r="AT1757" t="str">
            <v>ATORVASTATIN CA F-PROZ EP/USP</v>
          </cell>
          <cell r="AU1757" t="str">
            <v>KG</v>
          </cell>
          <cell r="AV1757">
            <v>1.40749E-3</v>
          </cell>
          <cell r="AW1757">
            <v>11417.34</v>
          </cell>
          <cell r="AX1757" t="str">
            <v>USD</v>
          </cell>
          <cell r="AY1757" t="str">
            <v>5873</v>
          </cell>
          <cell r="AZ1757" t="str">
            <v>9130</v>
          </cell>
          <cell r="BA1757" t="str">
            <v>H000200641</v>
          </cell>
          <cell r="BB1757" t="str">
            <v>58739130H000200641</v>
          </cell>
          <cell r="BC1757" t="str">
            <v>AMLODIPINE BESY. INTL 21KGW</v>
          </cell>
          <cell r="BD1757" t="str">
            <v>KG</v>
          </cell>
          <cell r="BE1757">
            <v>4.5012999999999997E-4</v>
          </cell>
          <cell r="BF1757">
            <v>15295.4</v>
          </cell>
          <cell r="BG1757" t="str">
            <v>USD</v>
          </cell>
          <cell r="BH1757" t="str">
            <v/>
          </cell>
          <cell r="BI1757" t="str">
            <v>PGS</v>
          </cell>
          <cell r="BJ1757" t="str">
            <v/>
          </cell>
          <cell r="BK1757" t="str">
            <v>YES</v>
          </cell>
          <cell r="BL1757" t="str">
            <v>YES</v>
          </cell>
          <cell r="BM1757">
            <v>5.7469939999999999</v>
          </cell>
          <cell r="BN1757">
            <v>5.7469939999999999</v>
          </cell>
        </row>
        <row r="1758">
          <cell r="C1758" t="str">
            <v>F000118384</v>
          </cell>
          <cell r="D1758" t="str">
            <v>58739130F000118384</v>
          </cell>
          <cell r="E1758" t="str">
            <v>5873</v>
          </cell>
          <cell r="F1758" t="str">
            <v>9130</v>
          </cell>
          <cell r="G1758" t="str">
            <v>F000118384</v>
          </cell>
          <cell r="H1758" t="str">
            <v>010</v>
          </cell>
          <cell r="I1758" t="str">
            <v>K4</v>
          </cell>
          <cell r="J1758" t="str">
            <v>2019</v>
          </cell>
          <cell r="K1758">
            <v>43592</v>
          </cell>
          <cell r="L1758" t="str">
            <v>CADUET 10/10MG FCT 3X10 BLS HR</v>
          </cell>
          <cell r="M1758" t="str">
            <v>O</v>
          </cell>
          <cell r="N1758" t="str">
            <v>EA</v>
          </cell>
          <cell r="O1758" t="str">
            <v>F</v>
          </cell>
          <cell r="P1758" t="str">
            <v>0</v>
          </cell>
          <cell r="Q1758" t="str">
            <v>0</v>
          </cell>
          <cell r="R1758" t="str">
            <v>USD</v>
          </cell>
          <cell r="S1758">
            <v>11.894327000000001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 t="str">
            <v>3530</v>
          </cell>
          <cell r="AH1758" t="str">
            <v>DE22</v>
          </cell>
          <cell r="AI1758" t="str">
            <v>F000118384</v>
          </cell>
          <cell r="AJ1758" t="str">
            <v>3530DE22F000118384</v>
          </cell>
          <cell r="AK1758" t="str">
            <v>CADUET 10/10MG FCT 3X10 BLS HR</v>
          </cell>
          <cell r="AL1758" t="str">
            <v>EA</v>
          </cell>
          <cell r="AM1758">
            <v>1</v>
          </cell>
          <cell r="AN1758">
            <v>0.89</v>
          </cell>
          <cell r="AO1758" t="str">
            <v>EUR</v>
          </cell>
          <cell r="AP1758" t="str">
            <v>5873</v>
          </cell>
          <cell r="AQ1758" t="str">
            <v>9130</v>
          </cell>
          <cell r="AR1758" t="str">
            <v>H000003626</v>
          </cell>
          <cell r="AS1758" t="str">
            <v>58739130H000003626</v>
          </cell>
          <cell r="AT1758" t="str">
            <v>ATORVASTATIN CA F-PROZ EP/USP</v>
          </cell>
          <cell r="AU1758" t="str">
            <v>KG</v>
          </cell>
          <cell r="AV1758">
            <v>3.5060000000000001E-4</v>
          </cell>
          <cell r="AW1758">
            <v>11417.34</v>
          </cell>
          <cell r="AX1758" t="str">
            <v>USD</v>
          </cell>
          <cell r="AY1758" t="str">
            <v>5873</v>
          </cell>
          <cell r="AZ1758" t="str">
            <v>9130</v>
          </cell>
          <cell r="BA1758" t="str">
            <v>H000200641</v>
          </cell>
          <cell r="BB1758" t="str">
            <v>58739130H000200641</v>
          </cell>
          <cell r="BC1758" t="str">
            <v>AMLODIPINE BESY. INTL 21KGW</v>
          </cell>
          <cell r="BD1758" t="str">
            <v>KG</v>
          </cell>
          <cell r="BE1758">
            <v>4.4818000000000001E-4</v>
          </cell>
          <cell r="BF1758">
            <v>15295.4</v>
          </cell>
          <cell r="BG1758" t="str">
            <v>USD</v>
          </cell>
          <cell r="BH1758" t="str">
            <v/>
          </cell>
          <cell r="BI1758" t="str">
            <v>PGS</v>
          </cell>
          <cell r="BJ1758" t="str">
            <v/>
          </cell>
          <cell r="BK1758" t="str">
            <v>YES</v>
          </cell>
          <cell r="BL1758" t="str">
            <v>YES</v>
          </cell>
          <cell r="BM1758">
            <v>1.7732030000000001</v>
          </cell>
          <cell r="BN1758">
            <v>1.7732030000000001</v>
          </cell>
        </row>
        <row r="1759">
          <cell r="C1759" t="str">
            <v>F000118390</v>
          </cell>
          <cell r="D1759" t="str">
            <v>58739130F000118390</v>
          </cell>
          <cell r="E1759" t="str">
            <v>5873</v>
          </cell>
          <cell r="F1759" t="str">
            <v>9130</v>
          </cell>
          <cell r="G1759" t="str">
            <v>F000118390</v>
          </cell>
          <cell r="H1759" t="str">
            <v>010</v>
          </cell>
          <cell r="I1759" t="str">
            <v>K4</v>
          </cell>
          <cell r="J1759" t="str">
            <v>2019</v>
          </cell>
          <cell r="K1759">
            <v>43592</v>
          </cell>
          <cell r="L1759" t="str">
            <v>CADUET 5/10MG FCT 3X10 BLS HR</v>
          </cell>
          <cell r="M1759" t="str">
            <v>O</v>
          </cell>
          <cell r="N1759" t="str">
            <v>EA</v>
          </cell>
          <cell r="O1759" t="str">
            <v>F</v>
          </cell>
          <cell r="P1759" t="str">
            <v>0</v>
          </cell>
          <cell r="Q1759" t="str">
            <v>0</v>
          </cell>
          <cell r="R1759" t="str">
            <v>USD</v>
          </cell>
          <cell r="S1759">
            <v>8.4028469999999995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 t="str">
            <v>3530</v>
          </cell>
          <cell r="AH1759" t="str">
            <v>DE22</v>
          </cell>
          <cell r="AI1759" t="str">
            <v>F000118390</v>
          </cell>
          <cell r="AJ1759" t="str">
            <v>3530DE22F000118390</v>
          </cell>
          <cell r="AK1759" t="str">
            <v>CADUET 5/10MG FCT 3X10 BLS HR</v>
          </cell>
          <cell r="AL1759" t="str">
            <v>EA</v>
          </cell>
          <cell r="AM1759">
            <v>1</v>
          </cell>
          <cell r="AN1759">
            <v>0.80600000000000005</v>
          </cell>
          <cell r="AO1759" t="str">
            <v>EUR</v>
          </cell>
          <cell r="AP1759" t="str">
            <v>5873</v>
          </cell>
          <cell r="AQ1759" t="str">
            <v>9130</v>
          </cell>
          <cell r="AR1759" t="str">
            <v>H000003626</v>
          </cell>
          <cell r="AS1759" t="str">
            <v>58739130H000003626</v>
          </cell>
          <cell r="AT1759" t="str">
            <v>ATORVASTATIN CA F-PROZ EP/USP</v>
          </cell>
          <cell r="AU1759" t="str">
            <v>KG</v>
          </cell>
          <cell r="AV1759">
            <v>3.5208E-4</v>
          </cell>
          <cell r="AW1759">
            <v>11417.34</v>
          </cell>
          <cell r="AX1759" t="str">
            <v>USD</v>
          </cell>
          <cell r="AY1759" t="str">
            <v>5873</v>
          </cell>
          <cell r="AZ1759" t="str">
            <v>9130</v>
          </cell>
          <cell r="BA1759" t="str">
            <v>H000200641</v>
          </cell>
          <cell r="BB1759" t="str">
            <v>58739130H000200641</v>
          </cell>
          <cell r="BC1759" t="str">
            <v>AMLODIPINE BESY. INTL 21KGW</v>
          </cell>
          <cell r="BD1759" t="str">
            <v>KG</v>
          </cell>
          <cell r="BE1759">
            <v>2.252E-4</v>
          </cell>
          <cell r="BF1759">
            <v>15295.4</v>
          </cell>
          <cell r="BG1759" t="str">
            <v>USD</v>
          </cell>
          <cell r="BH1759" t="str">
            <v/>
          </cell>
          <cell r="BI1759" t="str">
            <v>PGS</v>
          </cell>
          <cell r="BJ1759" t="str">
            <v/>
          </cell>
          <cell r="BK1759" t="str">
            <v>YES</v>
          </cell>
          <cell r="BL1759" t="str">
            <v>YES</v>
          </cell>
          <cell r="BM1759">
            <v>1.5388710000000001</v>
          </cell>
          <cell r="BN1759">
            <v>1.5388710000000001</v>
          </cell>
        </row>
        <row r="1760">
          <cell r="C1760" t="str">
            <v>F000118396</v>
          </cell>
          <cell r="D1760" t="str">
            <v>58739130F000118396</v>
          </cell>
          <cell r="E1760" t="str">
            <v>5873</v>
          </cell>
          <cell r="F1760" t="str">
            <v>9130</v>
          </cell>
          <cell r="G1760" t="str">
            <v>F000118396</v>
          </cell>
          <cell r="H1760" t="str">
            <v>010</v>
          </cell>
          <cell r="I1760" t="str">
            <v>K4</v>
          </cell>
          <cell r="J1760" t="str">
            <v>2019</v>
          </cell>
          <cell r="K1760">
            <v>43592</v>
          </cell>
          <cell r="L1760" t="str">
            <v>CADUET 10/10MG FCT 3X10 BLS WI</v>
          </cell>
          <cell r="M1760" t="str">
            <v>O</v>
          </cell>
          <cell r="N1760" t="str">
            <v>EA</v>
          </cell>
          <cell r="O1760" t="str">
            <v>F</v>
          </cell>
          <cell r="P1760" t="str">
            <v>0</v>
          </cell>
          <cell r="Q1760" t="str">
            <v>0</v>
          </cell>
          <cell r="R1760" t="str">
            <v>USD</v>
          </cell>
          <cell r="S1760">
            <v>13.04565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 t="str">
            <v>3530</v>
          </cell>
          <cell r="AH1760" t="str">
            <v>DE22</v>
          </cell>
          <cell r="AI1760" t="str">
            <v>F000118396</v>
          </cell>
          <cell r="AJ1760" t="str">
            <v>3530DE22F000118396</v>
          </cell>
          <cell r="AK1760" t="str">
            <v>CADUET 10/10MG FCT 3X10 BLS WI</v>
          </cell>
          <cell r="AL1760" t="str">
            <v>EA</v>
          </cell>
          <cell r="AM1760">
            <v>1</v>
          </cell>
          <cell r="AN1760">
            <v>1.877</v>
          </cell>
          <cell r="AO1760" t="str">
            <v>EUR</v>
          </cell>
          <cell r="AP1760" t="str">
            <v>5873</v>
          </cell>
          <cell r="AQ1760" t="str">
            <v>9130</v>
          </cell>
          <cell r="AR1760" t="str">
            <v>H000003626</v>
          </cell>
          <cell r="AS1760" t="str">
            <v>58739130H000003626</v>
          </cell>
          <cell r="AT1760" t="str">
            <v>ATORVASTATIN CA F-PROZ EP/USP</v>
          </cell>
          <cell r="AU1760" t="str">
            <v>KG</v>
          </cell>
          <cell r="AV1760">
            <v>3.5065999999999998E-4</v>
          </cell>
          <cell r="AW1760">
            <v>11417.34</v>
          </cell>
          <cell r="AX1760" t="str">
            <v>USD</v>
          </cell>
          <cell r="AY1760" t="str">
            <v>5873</v>
          </cell>
          <cell r="AZ1760" t="str">
            <v>9130</v>
          </cell>
          <cell r="BA1760" t="str">
            <v>H000200641</v>
          </cell>
          <cell r="BB1760" t="str">
            <v>58739130H000200641</v>
          </cell>
          <cell r="BC1760" t="str">
            <v>AMLODIPINE BESY. INTL 21KGW</v>
          </cell>
          <cell r="BD1760" t="str">
            <v>KG</v>
          </cell>
          <cell r="BE1760">
            <v>4.4827000000000002E-4</v>
          </cell>
          <cell r="BF1760">
            <v>15295.4</v>
          </cell>
          <cell r="BG1760" t="str">
            <v>USD</v>
          </cell>
          <cell r="BH1760" t="str">
            <v/>
          </cell>
          <cell r="BI1760" t="str">
            <v>PGS</v>
          </cell>
          <cell r="BJ1760" t="str">
            <v/>
          </cell>
          <cell r="BK1760" t="str">
            <v>YES</v>
          </cell>
          <cell r="BL1760" t="str">
            <v>YES</v>
          </cell>
          <cell r="BM1760">
            <v>2.9271850000000001</v>
          </cell>
          <cell r="BN1760">
            <v>2.9271850000000001</v>
          </cell>
        </row>
        <row r="1761">
          <cell r="C1761" t="str">
            <v>F000118398</v>
          </cell>
          <cell r="D1761" t="str">
            <v>58739130F000118398</v>
          </cell>
          <cell r="E1761" t="str">
            <v>5873</v>
          </cell>
          <cell r="F1761" t="str">
            <v>9130</v>
          </cell>
          <cell r="G1761" t="str">
            <v>F000118398</v>
          </cell>
          <cell r="H1761" t="str">
            <v>010</v>
          </cell>
          <cell r="I1761" t="str">
            <v>K4</v>
          </cell>
          <cell r="J1761" t="str">
            <v>2019</v>
          </cell>
          <cell r="K1761">
            <v>43592</v>
          </cell>
          <cell r="L1761" t="str">
            <v>CADUET 10/20MG FCT 3X10 BLS WI</v>
          </cell>
          <cell r="M1761" t="str">
            <v>O</v>
          </cell>
          <cell r="N1761" t="str">
            <v>EA</v>
          </cell>
          <cell r="O1761" t="str">
            <v>F</v>
          </cell>
          <cell r="P1761" t="str">
            <v>0</v>
          </cell>
          <cell r="Q1761" t="str">
            <v>0</v>
          </cell>
          <cell r="R1761" t="str">
            <v>USD</v>
          </cell>
          <cell r="S1761">
            <v>16.74015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3530</v>
          </cell>
          <cell r="AH1761" t="str">
            <v>DE22</v>
          </cell>
          <cell r="AI1761" t="str">
            <v>F000118398</v>
          </cell>
          <cell r="AJ1761" t="str">
            <v>3530DE22F000118398</v>
          </cell>
          <cell r="AK1761" t="str">
            <v>CADUET 10/20MG FCT 3X10 BLS WI</v>
          </cell>
          <cell r="AL1761" t="str">
            <v>EA</v>
          </cell>
          <cell r="AM1761">
            <v>1</v>
          </cell>
          <cell r="AN1761">
            <v>1.821</v>
          </cell>
          <cell r="AO1761" t="str">
            <v>EUR</v>
          </cell>
          <cell r="AP1761" t="str">
            <v>5873</v>
          </cell>
          <cell r="AQ1761" t="str">
            <v>9130</v>
          </cell>
          <cell r="AR1761" t="str">
            <v>H000003626</v>
          </cell>
          <cell r="AS1761" t="str">
            <v>58739130H000003626</v>
          </cell>
          <cell r="AT1761" t="str">
            <v>ATORVASTATIN CA F-PROZ EP/USP</v>
          </cell>
          <cell r="AU1761" t="str">
            <v>KG</v>
          </cell>
          <cell r="AV1761">
            <v>6.8959000000000002E-4</v>
          </cell>
          <cell r="AW1761">
            <v>11417.34</v>
          </cell>
          <cell r="AX1761" t="str">
            <v>USD</v>
          </cell>
          <cell r="AY1761" t="str">
            <v>5873</v>
          </cell>
          <cell r="AZ1761" t="str">
            <v>9130</v>
          </cell>
          <cell r="BA1761" t="str">
            <v>H000200641</v>
          </cell>
          <cell r="BB1761" t="str">
            <v>58739130H000200641</v>
          </cell>
          <cell r="BC1761" t="str">
            <v>AMLODIPINE BESY. INTL 21KGW</v>
          </cell>
          <cell r="BD1761" t="str">
            <v>KG</v>
          </cell>
          <cell r="BE1761">
            <v>4.4108E-4</v>
          </cell>
          <cell r="BF1761">
            <v>15295.4</v>
          </cell>
          <cell r="BG1761" t="str">
            <v>USD</v>
          </cell>
          <cell r="BH1761" t="str">
            <v/>
          </cell>
          <cell r="BI1761" t="str">
            <v>PGS</v>
          </cell>
          <cell r="BJ1761" t="str">
            <v/>
          </cell>
          <cell r="BK1761" t="str">
            <v>YES</v>
          </cell>
          <cell r="BL1761" t="str">
            <v>YES</v>
          </cell>
          <cell r="BM1761">
            <v>3.2569089999999998</v>
          </cell>
          <cell r="BN1761">
            <v>3.2569089999999998</v>
          </cell>
        </row>
        <row r="1762">
          <cell r="C1762" t="str">
            <v>F000118441</v>
          </cell>
          <cell r="D1762" t="str">
            <v>58739130F000118441</v>
          </cell>
          <cell r="E1762" t="str">
            <v>5873</v>
          </cell>
          <cell r="F1762" t="str">
            <v>9130</v>
          </cell>
          <cell r="G1762" t="str">
            <v>F000118441</v>
          </cell>
          <cell r="H1762" t="str">
            <v>010</v>
          </cell>
          <cell r="I1762" t="str">
            <v>K4</v>
          </cell>
          <cell r="J1762" t="str">
            <v>2019</v>
          </cell>
          <cell r="K1762">
            <v>43592</v>
          </cell>
          <cell r="L1762" t="str">
            <v>ZOLOFT 50MG FCT 3X10 BLS NL</v>
          </cell>
          <cell r="M1762" t="str">
            <v>O</v>
          </cell>
          <cell r="N1762" t="str">
            <v>EA</v>
          </cell>
          <cell r="O1762" t="str">
            <v>F</v>
          </cell>
          <cell r="P1762" t="str">
            <v>0</v>
          </cell>
          <cell r="Q1762" t="str">
            <v>0</v>
          </cell>
          <cell r="R1762" t="str">
            <v>USD</v>
          </cell>
          <cell r="S1762">
            <v>6.6783250000000001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 t="str">
            <v>3530</v>
          </cell>
          <cell r="AH1762" t="str">
            <v>DE22</v>
          </cell>
          <cell r="AI1762" t="str">
            <v>F000118441</v>
          </cell>
          <cell r="AJ1762" t="str">
            <v>3530DE22F000118441</v>
          </cell>
          <cell r="AK1762" t="str">
            <v>ZOLOFT 50MG FCT 3X10 BLS NL</v>
          </cell>
          <cell r="AL1762" t="str">
            <v>EA</v>
          </cell>
          <cell r="AM1762">
            <v>1</v>
          </cell>
          <cell r="AN1762">
            <v>0.71699999999999997</v>
          </cell>
          <cell r="AO1762" t="str">
            <v>EUR</v>
          </cell>
          <cell r="AP1762" t="str">
            <v>5873</v>
          </cell>
          <cell r="AQ1762" t="str">
            <v>9130</v>
          </cell>
          <cell r="AR1762" t="str">
            <v>H000119508</v>
          </cell>
          <cell r="AS1762" t="str">
            <v>58739130H000119508</v>
          </cell>
          <cell r="AT1762" t="str">
            <v>SERTRALINE HCL BULK INT 25KG (22.34KGA)</v>
          </cell>
          <cell r="AU1762" t="str">
            <v>KG</v>
          </cell>
          <cell r="AV1762">
            <v>1.77944E-3</v>
          </cell>
          <cell r="AW1762">
            <v>3283.87</v>
          </cell>
          <cell r="AX1762" t="str">
            <v>USD</v>
          </cell>
          <cell r="AY1762" t="str">
            <v/>
          </cell>
          <cell r="AZ1762" t="str">
            <v/>
          </cell>
          <cell r="BA1762" t="str">
            <v/>
          </cell>
          <cell r="BB1762" t="str">
            <v/>
          </cell>
          <cell r="BC1762" t="str">
            <v/>
          </cell>
          <cell r="BD1762" t="str">
            <v/>
          </cell>
          <cell r="BE1762">
            <v>0</v>
          </cell>
          <cell r="BF1762">
            <v>0</v>
          </cell>
          <cell r="BG1762" t="str">
            <v/>
          </cell>
          <cell r="BH1762" t="str">
            <v/>
          </cell>
          <cell r="BI1762" t="str">
            <v>PGS</v>
          </cell>
          <cell r="BJ1762" t="str">
            <v/>
          </cell>
          <cell r="BK1762" t="str">
            <v>YES</v>
          </cell>
          <cell r="BL1762" t="str">
            <v>YES</v>
          </cell>
          <cell r="BM1762">
            <v>1.6935389999999999</v>
          </cell>
          <cell r="BN1762">
            <v>1.6935389999999999</v>
          </cell>
        </row>
        <row r="1763">
          <cell r="C1763" t="str">
            <v>F000119088</v>
          </cell>
          <cell r="D1763" t="str">
            <v>58739130F000119088</v>
          </cell>
          <cell r="E1763" t="str">
            <v>5873</v>
          </cell>
          <cell r="F1763" t="str">
            <v>9130</v>
          </cell>
          <cell r="G1763" t="str">
            <v>F000119088</v>
          </cell>
          <cell r="H1763" t="str">
            <v>010</v>
          </cell>
          <cell r="I1763" t="str">
            <v>K4</v>
          </cell>
          <cell r="J1763" t="str">
            <v>2019</v>
          </cell>
          <cell r="K1763">
            <v>43592</v>
          </cell>
          <cell r="L1763" t="str">
            <v>ZARATOR 10MG SMT 8X7 BLS PT</v>
          </cell>
          <cell r="M1763" t="str">
            <v>O</v>
          </cell>
          <cell r="N1763" t="str">
            <v>EA</v>
          </cell>
          <cell r="O1763" t="str">
            <v>F</v>
          </cell>
          <cell r="P1763" t="str">
            <v>0</v>
          </cell>
          <cell r="Q1763" t="str">
            <v>0</v>
          </cell>
          <cell r="R1763" t="str">
            <v>USD</v>
          </cell>
          <cell r="S1763">
            <v>7.822743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 t="str">
            <v>3530</v>
          </cell>
          <cell r="AH1763" t="str">
            <v>DE22</v>
          </cell>
          <cell r="AI1763" t="str">
            <v>F000119088</v>
          </cell>
          <cell r="AJ1763" t="str">
            <v>3530DE22F000119088</v>
          </cell>
          <cell r="AK1763" t="str">
            <v>ZARATOR 10MG SMT 8X7 BLS PT</v>
          </cell>
          <cell r="AL1763" t="str">
            <v>EA</v>
          </cell>
          <cell r="AM1763">
            <v>1</v>
          </cell>
          <cell r="AN1763">
            <v>0.34200000000000003</v>
          </cell>
          <cell r="AO1763" t="str">
            <v>EUR</v>
          </cell>
          <cell r="AP1763" t="str">
            <v>5873</v>
          </cell>
          <cell r="AQ1763" t="str">
            <v>9130</v>
          </cell>
          <cell r="AR1763" t="str">
            <v>H000005166</v>
          </cell>
          <cell r="AS1763" t="str">
            <v>58739130H000005166</v>
          </cell>
          <cell r="AT1763" t="str">
            <v>ATORVASTATIN 10MG SMT G EP PR</v>
          </cell>
          <cell r="AU1763" t="str">
            <v>EA</v>
          </cell>
          <cell r="AV1763">
            <v>56.561720999999999</v>
          </cell>
          <cell r="AW1763">
            <v>0.13126399999999999</v>
          </cell>
          <cell r="AX1763" t="str">
            <v>USD</v>
          </cell>
          <cell r="AY1763" t="str">
            <v/>
          </cell>
          <cell r="AZ1763" t="str">
            <v/>
          </cell>
          <cell r="BA1763" t="str">
            <v/>
          </cell>
          <cell r="BB1763" t="str">
            <v/>
          </cell>
          <cell r="BC1763" t="str">
            <v/>
          </cell>
          <cell r="BD1763" t="str">
            <v/>
          </cell>
          <cell r="BE1763">
            <v>0</v>
          </cell>
          <cell r="BF1763">
            <v>0</v>
          </cell>
          <cell r="BG1763" t="str">
            <v/>
          </cell>
          <cell r="BH1763" t="str">
            <v/>
          </cell>
          <cell r="BI1763" t="str">
            <v>PGS</v>
          </cell>
          <cell r="BJ1763" t="str">
            <v/>
          </cell>
          <cell r="BK1763" t="str">
            <v>YES</v>
          </cell>
          <cell r="BL1763" t="str">
            <v>YES</v>
          </cell>
          <cell r="BM1763">
            <v>1.034205</v>
          </cell>
          <cell r="BN1763">
            <v>1.034205</v>
          </cell>
        </row>
        <row r="1764">
          <cell r="C1764" t="str">
            <v>F000119098</v>
          </cell>
          <cell r="D1764" t="str">
            <v>58739130F000119098</v>
          </cell>
          <cell r="E1764" t="str">
            <v>5873</v>
          </cell>
          <cell r="F1764" t="str">
            <v>9130</v>
          </cell>
          <cell r="G1764" t="str">
            <v>F000119098</v>
          </cell>
          <cell r="H1764" t="str">
            <v>010</v>
          </cell>
          <cell r="I1764" t="str">
            <v>K4</v>
          </cell>
          <cell r="J1764" t="str">
            <v>2019</v>
          </cell>
          <cell r="K1764">
            <v>43602</v>
          </cell>
          <cell r="L1764" t="str">
            <v>LYRICA 75MG CAP 4X14 BLS MA</v>
          </cell>
          <cell r="M1764" t="str">
            <v>O</v>
          </cell>
          <cell r="N1764" t="str">
            <v>EA</v>
          </cell>
          <cell r="O1764" t="str">
            <v>F</v>
          </cell>
          <cell r="P1764" t="str">
            <v>0</v>
          </cell>
          <cell r="Q1764" t="str">
            <v>0</v>
          </cell>
          <cell r="R1764" t="str">
            <v>USD</v>
          </cell>
          <cell r="S1764">
            <v>38.77306000000000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 t="str">
            <v>3530</v>
          </cell>
          <cell r="AH1764" t="str">
            <v>DE22</v>
          </cell>
          <cell r="AI1764" t="str">
            <v>F000119098</v>
          </cell>
          <cell r="AJ1764" t="str">
            <v>3530DE22F000119098</v>
          </cell>
          <cell r="AK1764" t="str">
            <v>LYRICA 75MG CAP 4X14 BLS MA</v>
          </cell>
          <cell r="AL1764" t="str">
            <v>EA</v>
          </cell>
          <cell r="AM1764">
            <v>1</v>
          </cell>
          <cell r="AN1764">
            <v>0.83799999999999997</v>
          </cell>
          <cell r="AO1764" t="str">
            <v>EUR</v>
          </cell>
          <cell r="AP1764" t="str">
            <v>5873</v>
          </cell>
          <cell r="AQ1764" t="str">
            <v>9130</v>
          </cell>
          <cell r="AR1764" t="str">
            <v>H000137558</v>
          </cell>
          <cell r="AS1764" t="str">
            <v>58739130H000137558</v>
          </cell>
          <cell r="AT1764" t="str">
            <v>PREGABALIN 2 (CNDE R.)</v>
          </cell>
          <cell r="AU1764" t="str">
            <v>KG</v>
          </cell>
          <cell r="AV1764">
            <v>4.3681900000000001E-3</v>
          </cell>
          <cell r="AW1764">
            <v>8652.85</v>
          </cell>
          <cell r="AX1764" t="str">
            <v>USD</v>
          </cell>
          <cell r="AY1764" t="str">
            <v/>
          </cell>
          <cell r="AZ1764" t="str">
            <v/>
          </cell>
          <cell r="BA1764" t="str">
            <v/>
          </cell>
          <cell r="BB1764" t="str">
            <v/>
          </cell>
          <cell r="BC1764" t="str">
            <v/>
          </cell>
          <cell r="BD1764" t="str">
            <v/>
          </cell>
          <cell r="BE1764">
            <v>0</v>
          </cell>
          <cell r="BF1764">
            <v>0</v>
          </cell>
          <cell r="BG1764" t="str">
            <v/>
          </cell>
          <cell r="BH1764" t="str">
            <v/>
          </cell>
          <cell r="BI1764" t="str">
            <v>PGS</v>
          </cell>
          <cell r="BJ1764" t="str">
            <v/>
          </cell>
          <cell r="BK1764" t="str">
            <v>YES</v>
          </cell>
          <cell r="BL1764" t="str">
            <v>YES</v>
          </cell>
          <cell r="BM1764">
            <v>1.6793990000000001</v>
          </cell>
          <cell r="BN1764">
            <v>1.6793990000000001</v>
          </cell>
        </row>
        <row r="1765">
          <cell r="C1765" t="str">
            <v>F000119100</v>
          </cell>
          <cell r="D1765" t="str">
            <v>58739130F000119100</v>
          </cell>
          <cell r="E1765" t="str">
            <v>5873</v>
          </cell>
          <cell r="F1765" t="str">
            <v>9130</v>
          </cell>
          <cell r="G1765" t="str">
            <v>F000119100</v>
          </cell>
          <cell r="H1765" t="str">
            <v>010</v>
          </cell>
          <cell r="I1765" t="str">
            <v>K4</v>
          </cell>
          <cell r="J1765" t="str">
            <v>2019</v>
          </cell>
          <cell r="K1765">
            <v>43602</v>
          </cell>
          <cell r="L1765" t="str">
            <v>LYRICA 150MG CAP 4X14 BLS MA</v>
          </cell>
          <cell r="M1765" t="str">
            <v>O</v>
          </cell>
          <cell r="N1765" t="str">
            <v>EA</v>
          </cell>
          <cell r="O1765" t="str">
            <v>F</v>
          </cell>
          <cell r="P1765" t="str">
            <v>0</v>
          </cell>
          <cell r="Q1765" t="str">
            <v>0</v>
          </cell>
          <cell r="R1765" t="str">
            <v>USD</v>
          </cell>
          <cell r="S1765">
            <v>76.984801000000004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 t="str">
            <v>3530</v>
          </cell>
          <cell r="AH1765" t="str">
            <v>DE22</v>
          </cell>
          <cell r="AI1765" t="str">
            <v>F000119100</v>
          </cell>
          <cell r="AJ1765" t="str">
            <v>3530DE22F000119100</v>
          </cell>
          <cell r="AK1765" t="str">
            <v>LYRICA 150MG CAP 4X14 BLS MA</v>
          </cell>
          <cell r="AL1765" t="str">
            <v>EA</v>
          </cell>
          <cell r="AM1765">
            <v>1</v>
          </cell>
          <cell r="AN1765">
            <v>1.7130000000000001</v>
          </cell>
          <cell r="AO1765" t="str">
            <v>EUR</v>
          </cell>
          <cell r="AP1765" t="str">
            <v>5873</v>
          </cell>
          <cell r="AQ1765" t="str">
            <v>9130</v>
          </cell>
          <cell r="AR1765" t="str">
            <v>H000137558</v>
          </cell>
          <cell r="AS1765" t="str">
            <v>58739130H000137558</v>
          </cell>
          <cell r="AT1765" t="str">
            <v>PREGABALIN 2 (CNDE R.)</v>
          </cell>
          <cell r="AU1765" t="str">
            <v>KG</v>
          </cell>
          <cell r="AV1765">
            <v>8.6665300000000004E-3</v>
          </cell>
          <cell r="AW1765">
            <v>8652.85</v>
          </cell>
          <cell r="AX1765" t="str">
            <v>USD</v>
          </cell>
          <cell r="AY1765" t="str">
            <v/>
          </cell>
          <cell r="AZ1765" t="str">
            <v/>
          </cell>
          <cell r="BA1765" t="str">
            <v/>
          </cell>
          <cell r="BB1765" t="str">
            <v/>
          </cell>
          <cell r="BC1765" t="str">
            <v/>
          </cell>
          <cell r="BD1765" t="str">
            <v/>
          </cell>
          <cell r="BE1765">
            <v>0</v>
          </cell>
          <cell r="BF1765">
            <v>0</v>
          </cell>
          <cell r="BG1765" t="str">
            <v/>
          </cell>
          <cell r="BH1765" t="str">
            <v/>
          </cell>
          <cell r="BI1765" t="str">
            <v>PGS</v>
          </cell>
          <cell r="BJ1765" t="str">
            <v/>
          </cell>
          <cell r="BK1765" t="str">
            <v>YES</v>
          </cell>
          <cell r="BL1765" t="str">
            <v>YES</v>
          </cell>
          <cell r="BM1765">
            <v>3.5001389999999999</v>
          </cell>
          <cell r="BN1765">
            <v>3.5001389999999999</v>
          </cell>
        </row>
        <row r="1766">
          <cell r="C1766" t="str">
            <v>F000119102</v>
          </cell>
          <cell r="D1766" t="str">
            <v>58739130F000119102</v>
          </cell>
          <cell r="E1766" t="str">
            <v>5873</v>
          </cell>
          <cell r="F1766" t="str">
            <v>9130</v>
          </cell>
          <cell r="G1766" t="str">
            <v>F000119102</v>
          </cell>
          <cell r="H1766" t="str">
            <v>010</v>
          </cell>
          <cell r="I1766" t="str">
            <v>K4</v>
          </cell>
          <cell r="J1766" t="str">
            <v>2019</v>
          </cell>
          <cell r="K1766">
            <v>43602</v>
          </cell>
          <cell r="L1766" t="str">
            <v>LYRICA 300MG CAP 4X14 BLS MA</v>
          </cell>
          <cell r="M1766" t="str">
            <v>O</v>
          </cell>
          <cell r="N1766" t="str">
            <v>EA</v>
          </cell>
          <cell r="O1766" t="str">
            <v>F</v>
          </cell>
          <cell r="P1766" t="str">
            <v>0</v>
          </cell>
          <cell r="Q1766" t="str">
            <v>0</v>
          </cell>
          <cell r="R1766" t="str">
            <v>USD</v>
          </cell>
          <cell r="S1766">
            <v>170.944010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 t="str">
            <v>3530</v>
          </cell>
          <cell r="AH1766" t="str">
            <v>DE22</v>
          </cell>
          <cell r="AI1766" t="str">
            <v>F000119102</v>
          </cell>
          <cell r="AJ1766" t="str">
            <v>3530DE22F000119102</v>
          </cell>
          <cell r="AK1766" t="str">
            <v>LYRICA 300MG CAP 4X14 BLS MA</v>
          </cell>
          <cell r="AL1766" t="str">
            <v>EA</v>
          </cell>
          <cell r="AM1766">
            <v>1</v>
          </cell>
          <cell r="AN1766">
            <v>9.3849999999999998</v>
          </cell>
          <cell r="AO1766" t="str">
            <v>EUR</v>
          </cell>
          <cell r="AP1766" t="str">
            <v>5873</v>
          </cell>
          <cell r="AQ1766" t="str">
            <v>9130</v>
          </cell>
          <cell r="AR1766" t="str">
            <v>H000137558</v>
          </cell>
          <cell r="AS1766" t="str">
            <v>58739130H000137558</v>
          </cell>
          <cell r="AT1766" t="str">
            <v>PREGABALIN 2 (CNDE R.)</v>
          </cell>
          <cell r="AU1766" t="str">
            <v>KG</v>
          </cell>
          <cell r="AV1766">
            <v>1.849288E-2</v>
          </cell>
          <cell r="AW1766">
            <v>8652.85</v>
          </cell>
          <cell r="AX1766" t="str">
            <v>USD</v>
          </cell>
          <cell r="AY1766" t="str">
            <v/>
          </cell>
          <cell r="AZ1766" t="str">
            <v/>
          </cell>
          <cell r="BA1766" t="str">
            <v/>
          </cell>
          <cell r="BB1766" t="str">
            <v/>
          </cell>
          <cell r="BC1766" t="str">
            <v/>
          </cell>
          <cell r="BD1766" t="str">
            <v/>
          </cell>
          <cell r="BE1766">
            <v>0</v>
          </cell>
          <cell r="BF1766">
            <v>0</v>
          </cell>
          <cell r="BG1766" t="str">
            <v/>
          </cell>
          <cell r="BH1766" t="str">
            <v/>
          </cell>
          <cell r="BI1766" t="str">
            <v>PGS</v>
          </cell>
          <cell r="BJ1766" t="str">
            <v/>
          </cell>
          <cell r="BK1766" t="str">
            <v>YES</v>
          </cell>
          <cell r="BL1766" t="str">
            <v>YES</v>
          </cell>
          <cell r="BM1766">
            <v>15.247089000000001</v>
          </cell>
          <cell r="BN1766">
            <v>15.247089000000001</v>
          </cell>
        </row>
        <row r="1767">
          <cell r="C1767" t="str">
            <v>F000119300</v>
          </cell>
          <cell r="D1767" t="str">
            <v>58739130F000119300</v>
          </cell>
          <cell r="E1767" t="str">
            <v>5873</v>
          </cell>
          <cell r="F1767" t="str">
            <v>9130</v>
          </cell>
          <cell r="G1767" t="str">
            <v>F000119300</v>
          </cell>
          <cell r="H1767" t="str">
            <v>010</v>
          </cell>
          <cell r="I1767" t="str">
            <v>K4</v>
          </cell>
          <cell r="J1767" t="str">
            <v>2019</v>
          </cell>
          <cell r="K1767">
            <v>43602</v>
          </cell>
          <cell r="L1767" t="str">
            <v>LYRICA 75MG CAP 4X14 BLS MEC</v>
          </cell>
          <cell r="M1767" t="str">
            <v>O</v>
          </cell>
          <cell r="N1767" t="str">
            <v>EA</v>
          </cell>
          <cell r="O1767" t="str">
            <v>F</v>
          </cell>
          <cell r="P1767" t="str">
            <v>0</v>
          </cell>
          <cell r="Q1767" t="str">
            <v>0</v>
          </cell>
          <cell r="R1767" t="str">
            <v>USD</v>
          </cell>
          <cell r="S1767">
            <v>38.708844999999997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 t="str">
            <v>3530</v>
          </cell>
          <cell r="AH1767" t="str">
            <v>DE22</v>
          </cell>
          <cell r="AI1767" t="str">
            <v>F000119300</v>
          </cell>
          <cell r="AJ1767" t="str">
            <v>3530DE22F000119300</v>
          </cell>
          <cell r="AK1767" t="str">
            <v>LYRICA 75MG CAP 4X14 BLS MEC</v>
          </cell>
          <cell r="AL1767" t="str">
            <v>EA</v>
          </cell>
          <cell r="AM1767">
            <v>1</v>
          </cell>
          <cell r="AN1767">
            <v>0.78300000000000003</v>
          </cell>
          <cell r="AO1767" t="str">
            <v>EUR</v>
          </cell>
          <cell r="AP1767" t="str">
            <v>5873</v>
          </cell>
          <cell r="AQ1767" t="str">
            <v>9130</v>
          </cell>
          <cell r="AR1767" t="str">
            <v>H000137558</v>
          </cell>
          <cell r="AS1767" t="str">
            <v>58739130H000137558</v>
          </cell>
          <cell r="AT1767" t="str">
            <v>PREGABALIN 2 (CNDE R.)</v>
          </cell>
          <cell r="AU1767" t="str">
            <v>KG</v>
          </cell>
          <cell r="AV1767">
            <v>4.3681700000000002E-3</v>
          </cell>
          <cell r="AW1767">
            <v>8652.85</v>
          </cell>
          <cell r="AX1767" t="str">
            <v>USD</v>
          </cell>
          <cell r="AY1767" t="str">
            <v/>
          </cell>
          <cell r="AZ1767" t="str">
            <v/>
          </cell>
          <cell r="BA1767" t="str">
            <v/>
          </cell>
          <cell r="BB1767" t="str">
            <v/>
          </cell>
          <cell r="BC1767" t="str">
            <v/>
          </cell>
          <cell r="BD1767" t="str">
            <v/>
          </cell>
          <cell r="BE1767">
            <v>0</v>
          </cell>
          <cell r="BF1767">
            <v>0</v>
          </cell>
          <cell r="BG1767" t="str">
            <v/>
          </cell>
          <cell r="BH1767" t="str">
            <v/>
          </cell>
          <cell r="BI1767" t="str">
            <v>PGS</v>
          </cell>
          <cell r="BJ1767" t="str">
            <v/>
          </cell>
          <cell r="BK1767" t="str">
            <v>YES</v>
          </cell>
          <cell r="BL1767" t="str">
            <v>YES</v>
          </cell>
          <cell r="BM1767">
            <v>1.6176630000000001</v>
          </cell>
          <cell r="BN1767">
            <v>1.6176630000000001</v>
          </cell>
        </row>
        <row r="1768">
          <cell r="C1768" t="str">
            <v>F000119378</v>
          </cell>
          <cell r="D1768" t="str">
            <v>58739130F000119378</v>
          </cell>
          <cell r="E1768" t="str">
            <v>5873</v>
          </cell>
          <cell r="F1768" t="str">
            <v>9130</v>
          </cell>
          <cell r="G1768" t="str">
            <v>F000119378</v>
          </cell>
          <cell r="H1768" t="str">
            <v>010</v>
          </cell>
          <cell r="I1768" t="str">
            <v>K4</v>
          </cell>
          <cell r="J1768" t="str">
            <v>2019</v>
          </cell>
          <cell r="K1768">
            <v>43602</v>
          </cell>
          <cell r="L1768" t="str">
            <v>LYRICA 300MG CAP 4X14 BLS DZ</v>
          </cell>
          <cell r="M1768" t="str">
            <v>O</v>
          </cell>
          <cell r="N1768" t="str">
            <v>EA</v>
          </cell>
          <cell r="O1768" t="str">
            <v>F</v>
          </cell>
          <cell r="P1768" t="str">
            <v>0</v>
          </cell>
          <cell r="Q1768" t="str">
            <v>0</v>
          </cell>
          <cell r="R1768" t="str">
            <v>USD</v>
          </cell>
          <cell r="S1768">
            <v>151.410101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 t="str">
            <v>3530</v>
          </cell>
          <cell r="AH1768" t="str">
            <v>DE22</v>
          </cell>
          <cell r="AI1768" t="str">
            <v>F000119378</v>
          </cell>
          <cell r="AJ1768" t="str">
            <v>3530DE22F000119378</v>
          </cell>
          <cell r="AK1768" t="str">
            <v>LYRICA 300MG CAP 4X14 BLS DZ</v>
          </cell>
          <cell r="AL1768" t="str">
            <v>EA</v>
          </cell>
          <cell r="AM1768">
            <v>1</v>
          </cell>
          <cell r="AN1768">
            <v>1.5</v>
          </cell>
          <cell r="AO1768" t="str">
            <v>EUR</v>
          </cell>
          <cell r="AP1768" t="str">
            <v>5873</v>
          </cell>
          <cell r="AQ1768" t="str">
            <v>9130</v>
          </cell>
          <cell r="AR1768" t="str">
            <v>H000137558</v>
          </cell>
          <cell r="AS1768" t="str">
            <v>58739130H000137558</v>
          </cell>
          <cell r="AT1768" t="str">
            <v>PREGABALIN 2 (CNDE R.)</v>
          </cell>
          <cell r="AU1768" t="str">
            <v>KG</v>
          </cell>
          <cell r="AV1768">
            <v>1.729644E-2</v>
          </cell>
          <cell r="AW1768">
            <v>8652.85</v>
          </cell>
          <cell r="AX1768" t="str">
            <v>USD</v>
          </cell>
          <cell r="AY1768" t="str">
            <v/>
          </cell>
          <cell r="AZ1768" t="str">
            <v/>
          </cell>
          <cell r="BA1768" t="str">
            <v/>
          </cell>
          <cell r="BB1768" t="str">
            <v/>
          </cell>
          <cell r="BC1768" t="str">
            <v/>
          </cell>
          <cell r="BD1768" t="str">
            <v/>
          </cell>
          <cell r="BE1768">
            <v>0</v>
          </cell>
          <cell r="BF1768">
            <v>0</v>
          </cell>
          <cell r="BG1768" t="str">
            <v/>
          </cell>
          <cell r="BH1768" t="str">
            <v/>
          </cell>
          <cell r="BI1768" t="str">
            <v>PGS</v>
          </cell>
          <cell r="BJ1768" t="str">
            <v/>
          </cell>
          <cell r="BK1768" t="str">
            <v>YES</v>
          </cell>
          <cell r="BL1768" t="str">
            <v>YES</v>
          </cell>
          <cell r="BM1768">
            <v>4.4358899999999997</v>
          </cell>
          <cell r="BN1768">
            <v>4.4358899999999997</v>
          </cell>
        </row>
        <row r="1769">
          <cell r="C1769" t="str">
            <v>F000119458</v>
          </cell>
          <cell r="D1769" t="str">
            <v>58739130F000119458</v>
          </cell>
          <cell r="E1769" t="str">
            <v>5873</v>
          </cell>
          <cell r="F1769" t="str">
            <v>9130</v>
          </cell>
          <cell r="G1769" t="str">
            <v>F000119458</v>
          </cell>
          <cell r="H1769" t="str">
            <v>010</v>
          </cell>
          <cell r="I1769" t="str">
            <v>K4</v>
          </cell>
          <cell r="J1769" t="str">
            <v>2019</v>
          </cell>
          <cell r="K1769">
            <v>43592</v>
          </cell>
          <cell r="L1769" t="str">
            <v>XANAX 0.25MG SCDT 3X10 BLST GR/CY</v>
          </cell>
          <cell r="M1769" t="str">
            <v>O</v>
          </cell>
          <cell r="N1769" t="str">
            <v>EA</v>
          </cell>
          <cell r="O1769" t="str">
            <v>F</v>
          </cell>
          <cell r="P1769" t="str">
            <v>0</v>
          </cell>
          <cell r="Q1769" t="str">
            <v>0</v>
          </cell>
          <cell r="R1769" t="str">
            <v>USD</v>
          </cell>
          <cell r="S1769">
            <v>1.6888529999999999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 t="str">
            <v>4515</v>
          </cell>
          <cell r="AH1769" t="str">
            <v>IT10</v>
          </cell>
          <cell r="AI1769" t="str">
            <v>F000119458</v>
          </cell>
          <cell r="AJ1769" t="str">
            <v>4515IT10F000119458</v>
          </cell>
          <cell r="AK1769" t="str">
            <v>XANAX 0.25MG SCDT 3X10 BLST GR/CY</v>
          </cell>
          <cell r="AL1769" t="str">
            <v>EA</v>
          </cell>
          <cell r="AM1769">
            <v>1</v>
          </cell>
          <cell r="AN1769">
            <v>0.20499999999999999</v>
          </cell>
          <cell r="AO1769" t="str">
            <v>EUR</v>
          </cell>
          <cell r="AP1769" t="str">
            <v>5873</v>
          </cell>
          <cell r="AQ1769" t="str">
            <v>9130</v>
          </cell>
          <cell r="AR1769" t="str">
            <v>H000005975</v>
          </cell>
          <cell r="AS1769" t="str">
            <v>58739130H000005975</v>
          </cell>
          <cell r="AT1769" t="str">
            <v>XANAX IR .25MG INTERNATIONAL BULK</v>
          </cell>
          <cell r="AU1769" t="str">
            <v>EA</v>
          </cell>
          <cell r="AV1769">
            <v>30.211480362500001</v>
          </cell>
          <cell r="AW1769">
            <v>4.8000000000000001E-2</v>
          </cell>
          <cell r="AX1769" t="str">
            <v>USD</v>
          </cell>
          <cell r="AY1769" t="str">
            <v/>
          </cell>
          <cell r="AZ1769" t="str">
            <v/>
          </cell>
          <cell r="BA1769" t="str">
            <v/>
          </cell>
          <cell r="BB1769" t="str">
            <v/>
          </cell>
          <cell r="BC1769" t="str">
            <v/>
          </cell>
          <cell r="BD1769" t="str">
            <v/>
          </cell>
          <cell r="BE1769">
            <v>0</v>
          </cell>
          <cell r="BF1769">
            <v>0</v>
          </cell>
          <cell r="BG1769" t="str">
            <v/>
          </cell>
          <cell r="BH1769" t="str">
            <v/>
          </cell>
          <cell r="BI1769" t="str">
            <v>PGS</v>
          </cell>
          <cell r="BJ1769" t="str">
            <v/>
          </cell>
          <cell r="BK1769" t="str">
            <v>YES</v>
          </cell>
          <cell r="BL1769" t="str">
            <v>YES</v>
          </cell>
          <cell r="BM1769">
            <v>0.63833499999999999</v>
          </cell>
          <cell r="BN1769">
            <v>0.63833499999999999</v>
          </cell>
        </row>
        <row r="1770">
          <cell r="C1770" t="str">
            <v>F000119460</v>
          </cell>
          <cell r="D1770" t="str">
            <v>58739130F000119460</v>
          </cell>
          <cell r="E1770" t="str">
            <v>5873</v>
          </cell>
          <cell r="F1770" t="str">
            <v>9130</v>
          </cell>
          <cell r="G1770" t="str">
            <v>F000119460</v>
          </cell>
          <cell r="H1770" t="str">
            <v>010</v>
          </cell>
          <cell r="I1770" t="str">
            <v>K4</v>
          </cell>
          <cell r="J1770" t="str">
            <v>2019</v>
          </cell>
          <cell r="K1770">
            <v>43592</v>
          </cell>
          <cell r="L1770" t="str">
            <v>XANAX 0.5MG SCDT 3X10 BLST GR/CY</v>
          </cell>
          <cell r="M1770" t="str">
            <v>O</v>
          </cell>
          <cell r="N1770" t="str">
            <v>EA</v>
          </cell>
          <cell r="O1770" t="str">
            <v>F</v>
          </cell>
          <cell r="P1770" t="str">
            <v>0</v>
          </cell>
          <cell r="Q1770" t="str">
            <v>0</v>
          </cell>
          <cell r="R1770" t="str">
            <v>USD</v>
          </cell>
          <cell r="S1770">
            <v>3.1098940000000002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 t="str">
            <v>4515</v>
          </cell>
          <cell r="AH1770" t="str">
            <v>IT10</v>
          </cell>
          <cell r="AI1770" t="str">
            <v>F000119460</v>
          </cell>
          <cell r="AJ1770" t="str">
            <v>4515IT10F000119460</v>
          </cell>
          <cell r="AK1770" t="str">
            <v>XANAX 0.5MG SCDT 3X10 BLST GR/CY</v>
          </cell>
          <cell r="AL1770" t="str">
            <v>EA</v>
          </cell>
          <cell r="AM1770">
            <v>1</v>
          </cell>
          <cell r="AN1770">
            <v>0.18</v>
          </cell>
          <cell r="AO1770" t="str">
            <v>EUR</v>
          </cell>
          <cell r="AP1770" t="str">
            <v>5873</v>
          </cell>
          <cell r="AQ1770" t="str">
            <v>9130</v>
          </cell>
          <cell r="AR1770" t="str">
            <v>H000005988</v>
          </cell>
          <cell r="AS1770" t="str">
            <v>58739130H000005988</v>
          </cell>
          <cell r="AT1770" t="str">
            <v>XANAX IR .5MG INTL BULK (ORANGE)</v>
          </cell>
          <cell r="AU1770" t="str">
            <v>EA</v>
          </cell>
          <cell r="AV1770">
            <v>30.211480362500001</v>
          </cell>
          <cell r="AW1770">
            <v>9.6000000000000002E-2</v>
          </cell>
          <cell r="AX1770" t="str">
            <v>USD</v>
          </cell>
          <cell r="AY1770" t="str">
            <v/>
          </cell>
          <cell r="AZ1770" t="str">
            <v/>
          </cell>
          <cell r="BA1770" t="str">
            <v/>
          </cell>
          <cell r="BB1770" t="str">
            <v/>
          </cell>
          <cell r="BC1770" t="str">
            <v/>
          </cell>
          <cell r="BD1770" t="str">
            <v/>
          </cell>
          <cell r="BE1770">
            <v>0</v>
          </cell>
          <cell r="BF1770">
            <v>0</v>
          </cell>
          <cell r="BG1770" t="str">
            <v/>
          </cell>
          <cell r="BH1770" t="str">
            <v/>
          </cell>
          <cell r="BI1770" t="str">
            <v>PGS</v>
          </cell>
          <cell r="BJ1770" t="str">
            <v/>
          </cell>
          <cell r="BK1770" t="str">
            <v>YES</v>
          </cell>
          <cell r="BL1770" t="str">
            <v>YES</v>
          </cell>
          <cell r="BM1770">
            <v>0.61582599999999998</v>
          </cell>
          <cell r="BN1770">
            <v>0.61582599999999998</v>
          </cell>
        </row>
        <row r="1771">
          <cell r="C1771" t="str">
            <v>F000119644</v>
          </cell>
          <cell r="D1771" t="str">
            <v>58739130F000119644</v>
          </cell>
          <cell r="E1771" t="str">
            <v>5873</v>
          </cell>
          <cell r="F1771" t="str">
            <v>9130</v>
          </cell>
          <cell r="G1771" t="str">
            <v>F000119644</v>
          </cell>
          <cell r="H1771" t="str">
            <v>010</v>
          </cell>
          <cell r="I1771" t="str">
            <v>K4</v>
          </cell>
          <cell r="J1771" t="str">
            <v>2019</v>
          </cell>
          <cell r="K1771">
            <v>43592</v>
          </cell>
          <cell r="L1771" t="str">
            <v>XANAX 0.25MG SCDT 3X10 BLST BA</v>
          </cell>
          <cell r="M1771" t="str">
            <v>O</v>
          </cell>
          <cell r="N1771" t="str">
            <v>EA</v>
          </cell>
          <cell r="O1771" t="str">
            <v>F</v>
          </cell>
          <cell r="P1771" t="str">
            <v>0</v>
          </cell>
          <cell r="Q1771" t="str">
            <v>0</v>
          </cell>
          <cell r="R1771" t="str">
            <v>USD</v>
          </cell>
          <cell r="S1771">
            <v>0.6189919999999999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 t="str">
            <v>4515</v>
          </cell>
          <cell r="AH1771" t="str">
            <v>IT10</v>
          </cell>
          <cell r="AI1771" t="str">
            <v>F000119644</v>
          </cell>
          <cell r="AJ1771" t="str">
            <v>4515IT10F000119644</v>
          </cell>
          <cell r="AK1771" t="str">
            <v>XANAX 0.25MG SCDT 3X10 BLST BA</v>
          </cell>
          <cell r="AL1771" t="str">
            <v>EA</v>
          </cell>
          <cell r="AM1771">
            <v>1</v>
          </cell>
          <cell r="AN1771">
            <v>0.50700000000000001</v>
          </cell>
          <cell r="AO1771" t="str">
            <v>EUR</v>
          </cell>
          <cell r="AP1771" t="str">
            <v>5873</v>
          </cell>
          <cell r="AQ1771" t="str">
            <v>9130</v>
          </cell>
          <cell r="AR1771" t="str">
            <v>H000005850</v>
          </cell>
          <cell r="AS1771" t="str">
            <v>58739130H000005850</v>
          </cell>
          <cell r="AT1771" t="str">
            <v>ALPRAZOLAM USP MILLED (CENTAUR)</v>
          </cell>
          <cell r="AU1771" t="str">
            <v>KG</v>
          </cell>
          <cell r="AV1771">
            <v>8.0021999999999994E-6</v>
          </cell>
          <cell r="AW1771">
            <v>3579.13</v>
          </cell>
          <cell r="AX1771" t="str">
            <v>USD</v>
          </cell>
          <cell r="AY1771" t="str">
            <v/>
          </cell>
          <cell r="AZ1771" t="str">
            <v/>
          </cell>
          <cell r="BA1771" t="str">
            <v/>
          </cell>
          <cell r="BB1771" t="str">
            <v/>
          </cell>
          <cell r="BC1771" t="str">
            <v/>
          </cell>
          <cell r="BD1771" t="str">
            <v/>
          </cell>
          <cell r="BE1771">
            <v>0</v>
          </cell>
          <cell r="BF1771">
            <v>0</v>
          </cell>
          <cell r="BG1771" t="str">
            <v/>
          </cell>
          <cell r="BH1771" t="str">
            <v/>
          </cell>
          <cell r="BI1771" t="str">
            <v>PGS</v>
          </cell>
          <cell r="BJ1771" t="str">
            <v/>
          </cell>
          <cell r="BK1771" t="str">
            <v>NO</v>
          </cell>
          <cell r="BL1771" t="str">
            <v>YES</v>
          </cell>
          <cell r="BM1771">
            <v>0.66561499999999996</v>
          </cell>
          <cell r="BN1771">
            <v>0.66561499999999996</v>
          </cell>
        </row>
        <row r="1772">
          <cell r="C1772" t="str">
            <v>F000119648</v>
          </cell>
          <cell r="D1772" t="str">
            <v>58739130F000119648</v>
          </cell>
          <cell r="E1772" t="str">
            <v>5873</v>
          </cell>
          <cell r="F1772" t="str">
            <v>9130</v>
          </cell>
          <cell r="G1772" t="str">
            <v>F000119648</v>
          </cell>
          <cell r="H1772" t="str">
            <v>010</v>
          </cell>
          <cell r="I1772" t="str">
            <v>K4</v>
          </cell>
          <cell r="J1772" t="str">
            <v>2019</v>
          </cell>
          <cell r="K1772">
            <v>43592</v>
          </cell>
          <cell r="L1772" t="str">
            <v>XANAX 0.5MG SCDT 3X10 BLST BA</v>
          </cell>
          <cell r="M1772" t="str">
            <v>O</v>
          </cell>
          <cell r="N1772" t="str">
            <v>EA</v>
          </cell>
          <cell r="O1772" t="str">
            <v>F</v>
          </cell>
          <cell r="P1772" t="str">
            <v>0</v>
          </cell>
          <cell r="Q1772" t="str">
            <v>0</v>
          </cell>
          <cell r="R1772" t="str">
            <v>USD</v>
          </cell>
          <cell r="S1772">
            <v>0.6045500000000000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 t="str">
            <v>4515</v>
          </cell>
          <cell r="AH1772" t="str">
            <v>IT10</v>
          </cell>
          <cell r="AI1772" t="str">
            <v>F000119648</v>
          </cell>
          <cell r="AJ1772" t="str">
            <v>4515IT10F000119648</v>
          </cell>
          <cell r="AK1772" t="str">
            <v>XANAX 0.5MG SCDT 3X10 BLST BA</v>
          </cell>
          <cell r="AL1772" t="str">
            <v>EA</v>
          </cell>
          <cell r="AM1772">
            <v>1</v>
          </cell>
          <cell r="AN1772">
            <v>0.47</v>
          </cell>
          <cell r="AO1772" t="str">
            <v>EUR</v>
          </cell>
          <cell r="AP1772" t="str">
            <v>5873</v>
          </cell>
          <cell r="AQ1772" t="str">
            <v>9130</v>
          </cell>
          <cell r="AR1772" t="str">
            <v>H000005850</v>
          </cell>
          <cell r="AS1772" t="str">
            <v>58739130H000005850</v>
          </cell>
          <cell r="AT1772" t="str">
            <v>ALPRAZOLAM USP MILLED (CENTAUR)</v>
          </cell>
          <cell r="AU1772" t="str">
            <v>KG</v>
          </cell>
          <cell r="AV1772">
            <v>1.6004399999999999E-5</v>
          </cell>
          <cell r="AW1772">
            <v>3579.13</v>
          </cell>
          <cell r="AX1772" t="str">
            <v>USD</v>
          </cell>
          <cell r="AY1772" t="str">
            <v/>
          </cell>
          <cell r="AZ1772" t="str">
            <v/>
          </cell>
          <cell r="BA1772" t="str">
            <v/>
          </cell>
          <cell r="BB1772" t="str">
            <v/>
          </cell>
          <cell r="BC1772" t="str">
            <v/>
          </cell>
          <cell r="BD1772" t="str">
            <v/>
          </cell>
          <cell r="BE1772">
            <v>0</v>
          </cell>
          <cell r="BF1772">
            <v>0</v>
          </cell>
          <cell r="BG1772" t="str">
            <v/>
          </cell>
          <cell r="BH1772" t="str">
            <v/>
          </cell>
          <cell r="BI1772" t="str">
            <v>PGS</v>
          </cell>
          <cell r="BJ1772" t="str">
            <v/>
          </cell>
          <cell r="BK1772" t="str">
            <v>NO</v>
          </cell>
          <cell r="BL1772" t="str">
            <v>YES</v>
          </cell>
          <cell r="BM1772">
            <v>0.64505699999999999</v>
          </cell>
          <cell r="BN1772">
            <v>0.64505699999999999</v>
          </cell>
        </row>
        <row r="1773">
          <cell r="C1773" t="str">
            <v>F000119732</v>
          </cell>
          <cell r="D1773" t="str">
            <v>58739130F000119732</v>
          </cell>
          <cell r="E1773" t="str">
            <v>5873</v>
          </cell>
          <cell r="F1773" t="str">
            <v>9130</v>
          </cell>
          <cell r="G1773" t="str">
            <v>F000119732</v>
          </cell>
          <cell r="H1773" t="str">
            <v>010</v>
          </cell>
          <cell r="I1773" t="str">
            <v>K4</v>
          </cell>
          <cell r="J1773" t="str">
            <v>2019</v>
          </cell>
          <cell r="K1773">
            <v>43592</v>
          </cell>
          <cell r="L1773" t="str">
            <v>XALACOM 50MCG/ML OPSOL 1X2.5ML PBTL TN</v>
          </cell>
          <cell r="M1773" t="str">
            <v>O</v>
          </cell>
          <cell r="N1773" t="str">
            <v>EA</v>
          </cell>
          <cell r="O1773" t="str">
            <v>F</v>
          </cell>
          <cell r="P1773" t="str">
            <v>0</v>
          </cell>
          <cell r="Q1773" t="str">
            <v>0</v>
          </cell>
          <cell r="R1773" t="str">
            <v>USD</v>
          </cell>
          <cell r="S1773">
            <v>4.510635999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 t="str">
            <v>3151</v>
          </cell>
          <cell r="AH1773" t="str">
            <v>BE37</v>
          </cell>
          <cell r="AI1773" t="str">
            <v>F000119732</v>
          </cell>
          <cell r="AJ1773" t="str">
            <v>3151BE37F000119732</v>
          </cell>
          <cell r="AK1773" t="str">
            <v>XALACOM 50MCG/ML OPSOL 1X2.5ML PBTL TN</v>
          </cell>
          <cell r="AL1773" t="str">
            <v>EA</v>
          </cell>
          <cell r="AM1773">
            <v>1</v>
          </cell>
          <cell r="AN1773">
            <v>1.016</v>
          </cell>
          <cell r="AO1773" t="str">
            <v>EUR</v>
          </cell>
          <cell r="AP1773" t="str">
            <v>5873</v>
          </cell>
          <cell r="AQ1773" t="str">
            <v>9130</v>
          </cell>
          <cell r="AR1773" t="str">
            <v>H000010353</v>
          </cell>
          <cell r="AS1773" t="str">
            <v>58739130H000010353</v>
          </cell>
          <cell r="AT1773" t="str">
            <v>LATANOPROST API BULK (580 GRAMS)</v>
          </cell>
          <cell r="AU1773" t="str">
            <v>GM</v>
          </cell>
          <cell r="AV1773">
            <v>1.5572245999999999E-4</v>
          </cell>
          <cell r="AW1773">
            <v>20887</v>
          </cell>
          <cell r="AX1773" t="str">
            <v>USD</v>
          </cell>
          <cell r="AY1773" t="str">
            <v>5873</v>
          </cell>
          <cell r="AZ1773" t="str">
            <v>9130</v>
          </cell>
          <cell r="BA1773" t="str">
            <v>H000202276</v>
          </cell>
          <cell r="BB1773" t="str">
            <v>58739130H000202276</v>
          </cell>
          <cell r="BC1773" t="str">
            <v>TIMOLOL MALEATE       (FIN)EXP</v>
          </cell>
          <cell r="BD1773" t="str">
            <v>GM</v>
          </cell>
          <cell r="BE1773">
            <v>2.0444520000000001E-2</v>
          </cell>
          <cell r="BF1773">
            <v>3.67</v>
          </cell>
          <cell r="BG1773" t="str">
            <v>USD</v>
          </cell>
          <cell r="BH1773" t="str">
            <v/>
          </cell>
          <cell r="BI1773" t="str">
            <v>PGS</v>
          </cell>
          <cell r="BJ1773" t="str">
            <v/>
          </cell>
          <cell r="BK1773" t="str">
            <v>YES</v>
          </cell>
          <cell r="BL1773" t="str">
            <v>YES</v>
          </cell>
          <cell r="BM1773">
            <v>1.4672609999999999</v>
          </cell>
          <cell r="BN1773">
            <v>1.4672609999999999</v>
          </cell>
        </row>
        <row r="1774">
          <cell r="C1774" t="str">
            <v>F000119734</v>
          </cell>
          <cell r="D1774" t="str">
            <v>58739130F000119734</v>
          </cell>
          <cell r="E1774" t="str">
            <v>5873</v>
          </cell>
          <cell r="F1774" t="str">
            <v>9130</v>
          </cell>
          <cell r="G1774" t="str">
            <v>F000119734</v>
          </cell>
          <cell r="H1774" t="str">
            <v>010</v>
          </cell>
          <cell r="I1774" t="str">
            <v>K4</v>
          </cell>
          <cell r="J1774" t="str">
            <v>2019</v>
          </cell>
          <cell r="K1774">
            <v>43592</v>
          </cell>
          <cell r="L1774" t="str">
            <v>XALACOM 50MCG/ML OPSOL 1X2.5ML PBTL TN</v>
          </cell>
          <cell r="M1774" t="str">
            <v>O</v>
          </cell>
          <cell r="N1774" t="str">
            <v>EA</v>
          </cell>
          <cell r="O1774" t="str">
            <v>F</v>
          </cell>
          <cell r="P1774" t="str">
            <v>0</v>
          </cell>
          <cell r="Q1774" t="str">
            <v>0</v>
          </cell>
          <cell r="R1774" t="str">
            <v>USD</v>
          </cell>
          <cell r="S1774">
            <v>7.1396670000000002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 t="str">
            <v>3151</v>
          </cell>
          <cell r="AH1774" t="str">
            <v>BE37</v>
          </cell>
          <cell r="AI1774" t="str">
            <v>F000119734</v>
          </cell>
          <cell r="AJ1774" t="str">
            <v>3151BE37F000119734</v>
          </cell>
          <cell r="AK1774" t="str">
            <v>XALACOM 50MCG/ML OPSOL 1X2.5ML PBTL TN</v>
          </cell>
          <cell r="AL1774" t="str">
            <v>EA</v>
          </cell>
          <cell r="AM1774">
            <v>1</v>
          </cell>
          <cell r="AN1774">
            <v>3.2730000000000001</v>
          </cell>
          <cell r="AO1774" t="str">
            <v>EUR</v>
          </cell>
          <cell r="AP1774" t="str">
            <v>5873</v>
          </cell>
          <cell r="AQ1774" t="str">
            <v>9130</v>
          </cell>
          <cell r="AR1774" t="str">
            <v>H000010353</v>
          </cell>
          <cell r="AS1774" t="str">
            <v>58739130H000010353</v>
          </cell>
          <cell r="AT1774" t="str">
            <v>LATANOPROST API BULK (580 GRAMS)</v>
          </cell>
          <cell r="AU1774" t="str">
            <v>GM</v>
          </cell>
          <cell r="AV1774">
            <v>1.5572245999999999E-4</v>
          </cell>
          <cell r="AW1774">
            <v>20887</v>
          </cell>
          <cell r="AX1774" t="str">
            <v>USD</v>
          </cell>
          <cell r="AY1774" t="str">
            <v>5873</v>
          </cell>
          <cell r="AZ1774" t="str">
            <v>9130</v>
          </cell>
          <cell r="BA1774" t="str">
            <v>H000202276</v>
          </cell>
          <cell r="BB1774" t="str">
            <v>58739130H000202276</v>
          </cell>
          <cell r="BC1774" t="str">
            <v>TIMOLOL MALEATE       (FIN)EXP</v>
          </cell>
          <cell r="BD1774" t="str">
            <v>GM</v>
          </cell>
          <cell r="BE1774">
            <v>2.0711324E-2</v>
          </cell>
          <cell r="BF1774">
            <v>3.67</v>
          </cell>
          <cell r="BG1774" t="str">
            <v>USD</v>
          </cell>
          <cell r="BH1774" t="str">
            <v/>
          </cell>
          <cell r="BI1774" t="str">
            <v>PGS</v>
          </cell>
          <cell r="BJ1774" t="str">
            <v/>
          </cell>
          <cell r="BK1774" t="str">
            <v>YES</v>
          </cell>
          <cell r="BL1774" t="str">
            <v>YES</v>
          </cell>
          <cell r="BM1774">
            <v>4.2897449999999999</v>
          </cell>
          <cell r="BN1774">
            <v>4.2897449999999999</v>
          </cell>
        </row>
        <row r="1775">
          <cell r="C1775" t="str">
            <v>F000119738</v>
          </cell>
          <cell r="D1775" t="str">
            <v>58739130F000119738</v>
          </cell>
          <cell r="E1775" t="str">
            <v>5873</v>
          </cell>
          <cell r="F1775" t="str">
            <v>9130</v>
          </cell>
          <cell r="G1775" t="str">
            <v>F000119738</v>
          </cell>
          <cell r="H1775" t="str">
            <v>010</v>
          </cell>
          <cell r="I1775" t="str">
            <v>K4</v>
          </cell>
          <cell r="J1775" t="str">
            <v>2019</v>
          </cell>
          <cell r="K1775">
            <v>43592</v>
          </cell>
          <cell r="L1775" t="str">
            <v>LYRICA 75MG CAP 10X10 BLS UD DK/NO</v>
          </cell>
          <cell r="M1775" t="str">
            <v>O</v>
          </cell>
          <cell r="N1775" t="str">
            <v>EA</v>
          </cell>
          <cell r="O1775" t="str">
            <v>F</v>
          </cell>
          <cell r="P1775" t="str">
            <v>0</v>
          </cell>
          <cell r="Q1775" t="str">
            <v>0</v>
          </cell>
          <cell r="R1775" t="str">
            <v>USD</v>
          </cell>
          <cell r="S1775">
            <v>69.583129999999997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 t="str">
            <v>3530</v>
          </cell>
          <cell r="AH1775" t="str">
            <v>DE22</v>
          </cell>
          <cell r="AI1775" t="str">
            <v>F000119738</v>
          </cell>
          <cell r="AJ1775" t="str">
            <v>3530DE22F000119738</v>
          </cell>
          <cell r="AK1775" t="str">
            <v>LYRICA 75MG CAP 10X10 BLS UD DK/NO</v>
          </cell>
          <cell r="AL1775" t="str">
            <v>EA</v>
          </cell>
          <cell r="AM1775">
            <v>1</v>
          </cell>
          <cell r="AN1775">
            <v>1.7889999999999999</v>
          </cell>
          <cell r="AO1775" t="str">
            <v>EUR</v>
          </cell>
          <cell r="AP1775" t="str">
            <v>5873</v>
          </cell>
          <cell r="AQ1775" t="str">
            <v>9130</v>
          </cell>
          <cell r="AR1775" t="str">
            <v>H000137558</v>
          </cell>
          <cell r="AS1775" t="str">
            <v>58739130H000137558</v>
          </cell>
          <cell r="AT1775" t="str">
            <v>PREGABALIN 2 (CNDE R.)</v>
          </cell>
          <cell r="AU1775" t="str">
            <v>KG</v>
          </cell>
          <cell r="AV1775">
            <v>7.8009000000000004E-3</v>
          </cell>
          <cell r="AW1775">
            <v>8652.85</v>
          </cell>
          <cell r="AX1775" t="str">
            <v>USD</v>
          </cell>
          <cell r="AY1775" t="str">
            <v/>
          </cell>
          <cell r="AZ1775" t="str">
            <v/>
          </cell>
          <cell r="BA1775" t="str">
            <v/>
          </cell>
          <cell r="BB1775" t="str">
            <v/>
          </cell>
          <cell r="BC1775" t="str">
            <v/>
          </cell>
          <cell r="BD1775" t="str">
            <v/>
          </cell>
          <cell r="BE1775">
            <v>0</v>
          </cell>
          <cell r="BF1775">
            <v>0</v>
          </cell>
          <cell r="BG1775" t="str">
            <v/>
          </cell>
          <cell r="BH1775" t="str">
            <v/>
          </cell>
          <cell r="BI1775" t="str">
            <v>PGS</v>
          </cell>
          <cell r="BJ1775" t="str">
            <v/>
          </cell>
          <cell r="BK1775" t="str">
            <v>YES</v>
          </cell>
          <cell r="BL1775" t="str">
            <v>YES</v>
          </cell>
          <cell r="BM1775">
            <v>3.3783940000000001</v>
          </cell>
          <cell r="BN1775">
            <v>3.3783940000000001</v>
          </cell>
        </row>
        <row r="1776">
          <cell r="C1776" t="str">
            <v>F000119744</v>
          </cell>
          <cell r="D1776" t="str">
            <v>58739130F000119744</v>
          </cell>
          <cell r="E1776" t="str">
            <v>5873</v>
          </cell>
          <cell r="F1776" t="str">
            <v>9130</v>
          </cell>
          <cell r="G1776" t="str">
            <v>F000119744</v>
          </cell>
          <cell r="H1776" t="str">
            <v>010</v>
          </cell>
          <cell r="I1776" t="str">
            <v>K4</v>
          </cell>
          <cell r="J1776" t="str">
            <v>2019</v>
          </cell>
          <cell r="K1776">
            <v>43592</v>
          </cell>
          <cell r="L1776" t="str">
            <v>LYRICA 150MG CAP 10X10 BLS HOSP DK/NO</v>
          </cell>
          <cell r="M1776" t="str">
            <v>O</v>
          </cell>
          <cell r="N1776" t="str">
            <v>EA</v>
          </cell>
          <cell r="O1776" t="str">
            <v>F</v>
          </cell>
          <cell r="P1776" t="str">
            <v>0</v>
          </cell>
          <cell r="Q1776" t="str">
            <v>0</v>
          </cell>
          <cell r="R1776" t="str">
            <v>USD</v>
          </cell>
          <cell r="S1776">
            <v>136.146188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 t="str">
            <v>3530</v>
          </cell>
          <cell r="AH1776" t="str">
            <v>DE22</v>
          </cell>
          <cell r="AI1776" t="str">
            <v>F000119744</v>
          </cell>
          <cell r="AJ1776" t="str">
            <v>3530DE22F000119744</v>
          </cell>
          <cell r="AK1776" t="str">
            <v>LYRICA 150MG CAP 10X10 BLS HOSP DK/NO</v>
          </cell>
          <cell r="AL1776" t="str">
            <v>EA</v>
          </cell>
          <cell r="AM1776">
            <v>1</v>
          </cell>
          <cell r="AN1776">
            <v>1.9239999999999999</v>
          </cell>
          <cell r="AO1776" t="str">
            <v>EUR</v>
          </cell>
          <cell r="AP1776" t="str">
            <v>5873</v>
          </cell>
          <cell r="AQ1776" t="str">
            <v>9130</v>
          </cell>
          <cell r="AR1776" t="str">
            <v>H000137558</v>
          </cell>
          <cell r="AS1776" t="str">
            <v>58739130H000137558</v>
          </cell>
          <cell r="AT1776" t="str">
            <v>PREGABALIN 2 (CNDE R.)</v>
          </cell>
          <cell r="AU1776" t="str">
            <v>KG</v>
          </cell>
          <cell r="AV1776">
            <v>1.5475350000000001E-2</v>
          </cell>
          <cell r="AW1776">
            <v>8652.85</v>
          </cell>
          <cell r="AX1776" t="str">
            <v>USD</v>
          </cell>
          <cell r="AY1776" t="str">
            <v/>
          </cell>
          <cell r="AZ1776" t="str">
            <v/>
          </cell>
          <cell r="BA1776" t="str">
            <v/>
          </cell>
          <cell r="BB1776" t="str">
            <v/>
          </cell>
          <cell r="BC1776" t="str">
            <v/>
          </cell>
          <cell r="BD1776" t="str">
            <v/>
          </cell>
          <cell r="BE1776">
            <v>0</v>
          </cell>
          <cell r="BF1776">
            <v>0</v>
          </cell>
          <cell r="BG1776" t="str">
            <v/>
          </cell>
          <cell r="BH1776" t="str">
            <v/>
          </cell>
          <cell r="BI1776" t="str">
            <v>PGS</v>
          </cell>
          <cell r="BJ1776" t="str">
            <v/>
          </cell>
          <cell r="BK1776" t="str">
            <v>YES</v>
          </cell>
          <cell r="BL1776" t="str">
            <v>YES</v>
          </cell>
          <cell r="BM1776">
            <v>4.6889120000000002</v>
          </cell>
          <cell r="BN1776">
            <v>4.6889120000000002</v>
          </cell>
        </row>
        <row r="1777">
          <cell r="C1777" t="str">
            <v>F000119982</v>
          </cell>
          <cell r="D1777" t="str">
            <v>58739130F000119982</v>
          </cell>
          <cell r="E1777" t="str">
            <v>5873</v>
          </cell>
          <cell r="F1777" t="str">
            <v>9130</v>
          </cell>
          <cell r="G1777" t="str">
            <v>F000119982</v>
          </cell>
          <cell r="H1777" t="str">
            <v>010</v>
          </cell>
          <cell r="I1777" t="str">
            <v>K4</v>
          </cell>
          <cell r="J1777" t="str">
            <v>2019</v>
          </cell>
          <cell r="K1777">
            <v>43592</v>
          </cell>
          <cell r="L1777" t="str">
            <v>XALACOM 50MCG/ML OPSOL 1X2.5ML PBTL MEA</v>
          </cell>
          <cell r="M1777" t="str">
            <v>O</v>
          </cell>
          <cell r="N1777" t="str">
            <v>EA</v>
          </cell>
          <cell r="O1777" t="str">
            <v>F</v>
          </cell>
          <cell r="P1777" t="str">
            <v>0</v>
          </cell>
          <cell r="Q1777" t="str">
            <v>0</v>
          </cell>
          <cell r="R1777" t="str">
            <v>USD</v>
          </cell>
          <cell r="S1777">
            <v>5.6608790000000004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 t="str">
            <v>3151</v>
          </cell>
          <cell r="AH1777" t="str">
            <v>BE37</v>
          </cell>
          <cell r="AI1777" t="str">
            <v>F000119982</v>
          </cell>
          <cell r="AJ1777" t="str">
            <v>3151BE37F000119982</v>
          </cell>
          <cell r="AK1777" t="str">
            <v>XALACOM 50MCG/ML OPSOL 1X2.5ML PBTL MEA</v>
          </cell>
          <cell r="AL1777" t="str">
            <v>EA</v>
          </cell>
          <cell r="AM1777">
            <v>1</v>
          </cell>
          <cell r="AN1777">
            <v>2.0030000000000001</v>
          </cell>
          <cell r="AO1777" t="str">
            <v>EUR</v>
          </cell>
          <cell r="AP1777" t="str">
            <v>5873</v>
          </cell>
          <cell r="AQ1777" t="str">
            <v>9130</v>
          </cell>
          <cell r="AR1777" t="str">
            <v>H000010353</v>
          </cell>
          <cell r="AS1777" t="str">
            <v>58739130H000010353</v>
          </cell>
          <cell r="AT1777" t="str">
            <v>LATANOPROST API BULK (580 GRAMS)</v>
          </cell>
          <cell r="AU1777" t="str">
            <v>GM</v>
          </cell>
          <cell r="AV1777">
            <v>1.5572245999999999E-4</v>
          </cell>
          <cell r="AW1777">
            <v>20887</v>
          </cell>
          <cell r="AX1777" t="str">
            <v>USD</v>
          </cell>
          <cell r="AY1777" t="str">
            <v>5873</v>
          </cell>
          <cell r="AZ1777" t="str">
            <v>9130</v>
          </cell>
          <cell r="BA1777" t="str">
            <v>H000202276</v>
          </cell>
          <cell r="BB1777" t="str">
            <v>58739130H000202276</v>
          </cell>
          <cell r="BC1777" t="str">
            <v>TIMOLOL MALEATE       (FIN)EXP</v>
          </cell>
          <cell r="BD1777" t="str">
            <v>GM</v>
          </cell>
          <cell r="BE1777">
            <v>2.0711324E-2</v>
          </cell>
          <cell r="BF1777">
            <v>3.67</v>
          </cell>
          <cell r="BG1777" t="str">
            <v>USD</v>
          </cell>
          <cell r="BH1777" t="str">
            <v/>
          </cell>
          <cell r="BI1777" t="str">
            <v>PGS</v>
          </cell>
          <cell r="BJ1777" t="str">
            <v/>
          </cell>
          <cell r="BK1777" t="str">
            <v>YES</v>
          </cell>
          <cell r="BL1777" t="str">
            <v>YES</v>
          </cell>
          <cell r="BM1777">
            <v>2.7075450000000001</v>
          </cell>
          <cell r="BN1777">
            <v>2.7075450000000001</v>
          </cell>
        </row>
        <row r="1778">
          <cell r="C1778" t="str">
            <v>F000119984</v>
          </cell>
          <cell r="D1778" t="str">
            <v>58739130F000119984</v>
          </cell>
          <cell r="E1778" t="str">
            <v>5873</v>
          </cell>
          <cell r="F1778" t="str">
            <v>9130</v>
          </cell>
          <cell r="G1778" t="str">
            <v>F000119984</v>
          </cell>
          <cell r="H1778" t="str">
            <v>010</v>
          </cell>
          <cell r="I1778" t="str">
            <v>K4</v>
          </cell>
          <cell r="J1778" t="str">
            <v>2019</v>
          </cell>
          <cell r="K1778">
            <v>43592</v>
          </cell>
          <cell r="L1778" t="str">
            <v>XALACOM 50MCG/ML OPSOL 1X2.5ML PBTL MEA</v>
          </cell>
          <cell r="M1778" t="str">
            <v>O</v>
          </cell>
          <cell r="N1778" t="str">
            <v>EA</v>
          </cell>
          <cell r="O1778" t="str">
            <v>F</v>
          </cell>
          <cell r="P1778" t="str">
            <v>0</v>
          </cell>
          <cell r="Q1778" t="str">
            <v>0</v>
          </cell>
          <cell r="R1778" t="str">
            <v>USD</v>
          </cell>
          <cell r="S1778">
            <v>4.6363919999999998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 t="str">
            <v>3151</v>
          </cell>
          <cell r="AH1778" t="str">
            <v>BE37</v>
          </cell>
          <cell r="AI1778" t="str">
            <v>F000119984</v>
          </cell>
          <cell r="AJ1778" t="str">
            <v>3151BE37F000119984</v>
          </cell>
          <cell r="AK1778" t="str">
            <v>XALACOM 50MCG/ML OPSOL 1X2.5ML PBTL MEA</v>
          </cell>
          <cell r="AL1778" t="str">
            <v>EA</v>
          </cell>
          <cell r="AM1778">
            <v>1</v>
          </cell>
          <cell r="AN1778">
            <v>1.1240000000000001</v>
          </cell>
          <cell r="AO1778" t="str">
            <v>EUR</v>
          </cell>
          <cell r="AP1778" t="str">
            <v>5873</v>
          </cell>
          <cell r="AQ1778" t="str">
            <v>9130</v>
          </cell>
          <cell r="AR1778" t="str">
            <v>H000010353</v>
          </cell>
          <cell r="AS1778" t="str">
            <v>58739130H000010353</v>
          </cell>
          <cell r="AT1778" t="str">
            <v>LATANOPROST API BULK (580 GRAMS)</v>
          </cell>
          <cell r="AU1778" t="str">
            <v>GM</v>
          </cell>
          <cell r="AV1778">
            <v>1.5572245999999999E-4</v>
          </cell>
          <cell r="AW1778">
            <v>20887</v>
          </cell>
          <cell r="AX1778" t="str">
            <v>USD</v>
          </cell>
          <cell r="AY1778" t="str">
            <v>5873</v>
          </cell>
          <cell r="AZ1778" t="str">
            <v>9130</v>
          </cell>
          <cell r="BA1778" t="str">
            <v>H000202276</v>
          </cell>
          <cell r="BB1778" t="str">
            <v>58739130H000202276</v>
          </cell>
          <cell r="BC1778" t="str">
            <v>TIMOLOL MALEATE       (FIN)EXP</v>
          </cell>
          <cell r="BD1778" t="str">
            <v>GM</v>
          </cell>
          <cell r="BE1778">
            <v>2.0444520000000001E-2</v>
          </cell>
          <cell r="BF1778">
            <v>3.67</v>
          </cell>
          <cell r="BG1778" t="str">
            <v>USD</v>
          </cell>
          <cell r="BH1778" t="str">
            <v/>
          </cell>
          <cell r="BI1778" t="str">
            <v>PGS</v>
          </cell>
          <cell r="BJ1778" t="str">
            <v/>
          </cell>
          <cell r="BK1778" t="str">
            <v>YES</v>
          </cell>
          <cell r="BL1778" t="str">
            <v>YES</v>
          </cell>
          <cell r="BM1778">
            <v>1.6057950000000001</v>
          </cell>
          <cell r="BN1778">
            <v>1.6057950000000001</v>
          </cell>
        </row>
        <row r="1779">
          <cell r="C1779" t="str">
            <v>F000120035</v>
          </cell>
          <cell r="D1779" t="str">
            <v>58739130F000120035</v>
          </cell>
          <cell r="E1779" t="str">
            <v>5873</v>
          </cell>
          <cell r="F1779" t="str">
            <v>9130</v>
          </cell>
          <cell r="G1779" t="str">
            <v>F000120035</v>
          </cell>
          <cell r="H1779" t="str">
            <v>010</v>
          </cell>
          <cell r="I1779" t="str">
            <v>K4</v>
          </cell>
          <cell r="J1779" t="str">
            <v>2019</v>
          </cell>
          <cell r="K1779">
            <v>43592</v>
          </cell>
          <cell r="L1779" t="str">
            <v>LYRICA 25MG CAP 4X14 BLS DK/NO</v>
          </cell>
          <cell r="M1779" t="str">
            <v>O</v>
          </cell>
          <cell r="N1779" t="str">
            <v>EA</v>
          </cell>
          <cell r="O1779" t="str">
            <v>F</v>
          </cell>
          <cell r="P1779" t="str">
            <v>0</v>
          </cell>
          <cell r="Q1779" t="str">
            <v>0</v>
          </cell>
          <cell r="R1779" t="str">
            <v>USD</v>
          </cell>
          <cell r="S1779">
            <v>13.74263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 t="str">
            <v>3530</v>
          </cell>
          <cell r="AH1779" t="str">
            <v>DE22</v>
          </cell>
          <cell r="AI1779" t="str">
            <v>F000120035</v>
          </cell>
          <cell r="AJ1779" t="str">
            <v>3530DE22F000120035</v>
          </cell>
          <cell r="AK1779" t="str">
            <v>LYRICA 25MG CAP 4X14 BLS DK/NO</v>
          </cell>
          <cell r="AL1779" t="str">
            <v>EA</v>
          </cell>
          <cell r="AM1779">
            <v>1</v>
          </cell>
          <cell r="AN1779">
            <v>0.91500000000000004</v>
          </cell>
          <cell r="AO1779" t="str">
            <v>EUR</v>
          </cell>
          <cell r="AP1779" t="str">
            <v>5873</v>
          </cell>
          <cell r="AQ1779" t="str">
            <v>9130</v>
          </cell>
          <cell r="AR1779" t="str">
            <v>H000137558</v>
          </cell>
          <cell r="AS1779" t="str">
            <v>58739130H000137558</v>
          </cell>
          <cell r="AT1779" t="str">
            <v>PREGABALIN 2 (CNDE R.)</v>
          </cell>
          <cell r="AU1779" t="str">
            <v>KG</v>
          </cell>
          <cell r="AV1779">
            <v>1.4650900000000001E-3</v>
          </cell>
          <cell r="AW1779">
            <v>8652.85</v>
          </cell>
          <cell r="AX1779" t="str">
            <v>USD</v>
          </cell>
          <cell r="AY1779" t="str">
            <v/>
          </cell>
          <cell r="AZ1779" t="str">
            <v/>
          </cell>
          <cell r="BA1779" t="str">
            <v/>
          </cell>
          <cell r="BB1779" t="str">
            <v/>
          </cell>
          <cell r="BC1779" t="str">
            <v/>
          </cell>
          <cell r="BD1779" t="str">
            <v/>
          </cell>
          <cell r="BE1779">
            <v>0</v>
          </cell>
          <cell r="BF1779">
            <v>0</v>
          </cell>
          <cell r="BG1779" t="str">
            <v/>
          </cell>
          <cell r="BH1779" t="str">
            <v/>
          </cell>
          <cell r="BI1779" t="str">
            <v>PGS</v>
          </cell>
          <cell r="BJ1779" t="str">
            <v/>
          </cell>
          <cell r="BK1779" t="str">
            <v>YES</v>
          </cell>
          <cell r="BL1779" t="str">
            <v>YES</v>
          </cell>
          <cell r="BM1779">
            <v>1.3496360000000001</v>
          </cell>
          <cell r="BN1779">
            <v>1.3496360000000001</v>
          </cell>
        </row>
        <row r="1780">
          <cell r="C1780" t="str">
            <v>F000120134</v>
          </cell>
          <cell r="D1780" t="str">
            <v>58739130F000120134</v>
          </cell>
          <cell r="E1780" t="str">
            <v>5873</v>
          </cell>
          <cell r="F1780" t="str">
            <v>9130</v>
          </cell>
          <cell r="G1780" t="str">
            <v>F000120134</v>
          </cell>
          <cell r="H1780" t="str">
            <v>010</v>
          </cell>
          <cell r="I1780" t="str">
            <v>K4</v>
          </cell>
          <cell r="J1780" t="str">
            <v>2019</v>
          </cell>
          <cell r="K1780">
            <v>43592</v>
          </cell>
          <cell r="L1780" t="str">
            <v>LYRICA 75MG CAP 1X14 BLS UA</v>
          </cell>
          <cell r="M1780" t="str">
            <v>O</v>
          </cell>
          <cell r="N1780" t="str">
            <v>EA</v>
          </cell>
          <cell r="O1780" t="str">
            <v>F</v>
          </cell>
          <cell r="P1780" t="str">
            <v>0</v>
          </cell>
          <cell r="Q1780" t="str">
            <v>0</v>
          </cell>
          <cell r="R1780" t="str">
            <v>USD</v>
          </cell>
          <cell r="S1780">
            <v>9.8894880000000001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 t="str">
            <v>3530</v>
          </cell>
          <cell r="AH1780" t="str">
            <v>DE22</v>
          </cell>
          <cell r="AI1780" t="str">
            <v>F000120134</v>
          </cell>
          <cell r="AJ1780" t="str">
            <v>3530DE22F000120134</v>
          </cell>
          <cell r="AK1780" t="str">
            <v>LYRICA 75MG CAP 1X14 BLS UA</v>
          </cell>
          <cell r="AL1780" t="str">
            <v>EA</v>
          </cell>
          <cell r="AM1780">
            <v>1</v>
          </cell>
          <cell r="AN1780">
            <v>0.378</v>
          </cell>
          <cell r="AO1780" t="str">
            <v>EUR</v>
          </cell>
          <cell r="AP1780" t="str">
            <v>5873</v>
          </cell>
          <cell r="AQ1780" t="str">
            <v>9130</v>
          </cell>
          <cell r="AR1780" t="str">
            <v>H000137558</v>
          </cell>
          <cell r="AS1780" t="str">
            <v>58739130H000137558</v>
          </cell>
          <cell r="AT1780" t="str">
            <v>PREGABALIN 2 (CNDE R.)</v>
          </cell>
          <cell r="AU1780" t="str">
            <v>KG</v>
          </cell>
          <cell r="AV1780">
            <v>1.09205E-3</v>
          </cell>
          <cell r="AW1780">
            <v>8652.85</v>
          </cell>
          <cell r="AX1780" t="str">
            <v>USD</v>
          </cell>
          <cell r="AY1780" t="str">
            <v/>
          </cell>
          <cell r="AZ1780" t="str">
            <v/>
          </cell>
          <cell r="BA1780" t="str">
            <v/>
          </cell>
          <cell r="BB1780" t="str">
            <v/>
          </cell>
          <cell r="BC1780" t="str">
            <v/>
          </cell>
          <cell r="BD1780" t="str">
            <v/>
          </cell>
          <cell r="BE1780">
            <v>0</v>
          </cell>
          <cell r="BF1780">
            <v>0</v>
          </cell>
          <cell r="BG1780" t="str">
            <v/>
          </cell>
          <cell r="BH1780" t="str">
            <v/>
          </cell>
          <cell r="BI1780" t="str">
            <v>PGS</v>
          </cell>
          <cell r="BJ1780" t="str">
            <v/>
          </cell>
          <cell r="BK1780" t="str">
            <v>YES</v>
          </cell>
          <cell r="BL1780" t="str">
            <v>YES</v>
          </cell>
          <cell r="BM1780">
            <v>0.64114000000000004</v>
          </cell>
          <cell r="BN1780">
            <v>0.64114000000000004</v>
          </cell>
        </row>
        <row r="1781">
          <cell r="C1781" t="str">
            <v>F000120136</v>
          </cell>
          <cell r="D1781" t="str">
            <v>58739130F000120136</v>
          </cell>
          <cell r="E1781" t="str">
            <v>5873</v>
          </cell>
          <cell r="F1781" t="str">
            <v>9130</v>
          </cell>
          <cell r="G1781" t="str">
            <v>F000120136</v>
          </cell>
          <cell r="H1781" t="str">
            <v>010</v>
          </cell>
          <cell r="I1781" t="str">
            <v>K4</v>
          </cell>
          <cell r="J1781" t="str">
            <v>2019</v>
          </cell>
          <cell r="K1781">
            <v>43592</v>
          </cell>
          <cell r="L1781" t="str">
            <v>LYRICA 150MG CAP 1X14 BLS UA</v>
          </cell>
          <cell r="M1781" t="str">
            <v>O</v>
          </cell>
          <cell r="N1781" t="str">
            <v>EA</v>
          </cell>
          <cell r="O1781" t="str">
            <v>F</v>
          </cell>
          <cell r="P1781" t="str">
            <v>0</v>
          </cell>
          <cell r="Q1781" t="str">
            <v>0</v>
          </cell>
          <cell r="R1781" t="str">
            <v>USD</v>
          </cell>
          <cell r="S1781">
            <v>19.339676999999998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 t="str">
            <v>3530</v>
          </cell>
          <cell r="AH1781" t="str">
            <v>DE22</v>
          </cell>
          <cell r="AI1781" t="str">
            <v>F000120136</v>
          </cell>
          <cell r="AJ1781" t="str">
            <v>3530DE22F000120136</v>
          </cell>
          <cell r="AK1781" t="str">
            <v>LYRICA 150MG CAP 1X14 BLS UA</v>
          </cell>
          <cell r="AL1781" t="str">
            <v>EA</v>
          </cell>
          <cell r="AM1781">
            <v>1</v>
          </cell>
          <cell r="AN1781">
            <v>0.51100000000000001</v>
          </cell>
          <cell r="AO1781" t="str">
            <v>EUR</v>
          </cell>
          <cell r="AP1781" t="str">
            <v>5873</v>
          </cell>
          <cell r="AQ1781" t="str">
            <v>9130</v>
          </cell>
          <cell r="AR1781" t="str">
            <v>H000137558</v>
          </cell>
          <cell r="AS1781" t="str">
            <v>58739130H000137558</v>
          </cell>
          <cell r="AT1781" t="str">
            <v>PREGABALIN 2 (CNDE R.)</v>
          </cell>
          <cell r="AU1781" t="str">
            <v>KG</v>
          </cell>
          <cell r="AV1781">
            <v>2.1662999999999999E-3</v>
          </cell>
          <cell r="AW1781">
            <v>8652.85</v>
          </cell>
          <cell r="AX1781" t="str">
            <v>USD</v>
          </cell>
          <cell r="AY1781" t="str">
            <v/>
          </cell>
          <cell r="AZ1781" t="str">
            <v/>
          </cell>
          <cell r="BA1781" t="str">
            <v/>
          </cell>
          <cell r="BB1781" t="str">
            <v/>
          </cell>
          <cell r="BC1781" t="str">
            <v/>
          </cell>
          <cell r="BD1781" t="str">
            <v/>
          </cell>
          <cell r="BE1781">
            <v>0</v>
          </cell>
          <cell r="BF1781">
            <v>0</v>
          </cell>
          <cell r="BG1781" t="str">
            <v/>
          </cell>
          <cell r="BH1781" t="str">
            <v/>
          </cell>
          <cell r="BI1781" t="str">
            <v>PGS</v>
          </cell>
          <cell r="BJ1781" t="str">
            <v/>
          </cell>
          <cell r="BK1781" t="str">
            <v>YES</v>
          </cell>
          <cell r="BL1781" t="str">
            <v>YES</v>
          </cell>
          <cell r="BM1781">
            <v>0.98105299999999995</v>
          </cell>
          <cell r="BN1781">
            <v>0.98105299999999995</v>
          </cell>
        </row>
        <row r="1782">
          <cell r="C1782" t="str">
            <v>F000120326</v>
          </cell>
          <cell r="D1782" t="str">
            <v>58739130F000120326</v>
          </cell>
          <cell r="E1782" t="str">
            <v>5873</v>
          </cell>
          <cell r="F1782" t="str">
            <v>9130</v>
          </cell>
          <cell r="G1782" t="str">
            <v>F000120326</v>
          </cell>
          <cell r="H1782" t="str">
            <v>010</v>
          </cell>
          <cell r="I1782" t="str">
            <v>K4</v>
          </cell>
          <cell r="J1782" t="str">
            <v>2019</v>
          </cell>
          <cell r="K1782">
            <v>43592</v>
          </cell>
          <cell r="L1782" t="str">
            <v>SORTIS 10MG SMT 10X10 BLS CZ</v>
          </cell>
          <cell r="M1782" t="str">
            <v>O</v>
          </cell>
          <cell r="N1782" t="str">
            <v>EA</v>
          </cell>
          <cell r="O1782" t="str">
            <v>F</v>
          </cell>
          <cell r="P1782" t="str">
            <v>0</v>
          </cell>
          <cell r="Q1782" t="str">
            <v>0</v>
          </cell>
          <cell r="R1782" t="str">
            <v>USD</v>
          </cell>
          <cell r="S1782">
            <v>13.801797000000001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 t="str">
            <v>3530</v>
          </cell>
          <cell r="AH1782" t="str">
            <v>DE22</v>
          </cell>
          <cell r="AI1782" t="str">
            <v>F000120326</v>
          </cell>
          <cell r="AJ1782" t="str">
            <v>3530DE22F000120326</v>
          </cell>
          <cell r="AK1782" t="str">
            <v>SORTIS 10MG SMT 10X10 BLS CZ</v>
          </cell>
          <cell r="AL1782" t="str">
            <v>EA</v>
          </cell>
          <cell r="AM1782">
            <v>1</v>
          </cell>
          <cell r="AN1782">
            <v>0.46700000000000003</v>
          </cell>
          <cell r="AO1782" t="str">
            <v>EUR</v>
          </cell>
          <cell r="AP1782" t="str">
            <v>5873</v>
          </cell>
          <cell r="AQ1782" t="str">
            <v>9130</v>
          </cell>
          <cell r="AR1782" t="str">
            <v>H000005166</v>
          </cell>
          <cell r="AS1782" t="str">
            <v>58739130H000005166</v>
          </cell>
          <cell r="AT1782" t="str">
            <v>ATORVASTATIN 10MG SMT G EP PR</v>
          </cell>
          <cell r="AU1782" t="str">
            <v>EA</v>
          </cell>
          <cell r="AV1782">
            <v>101.00272699999999</v>
          </cell>
          <cell r="AW1782">
            <v>0.13126399999999999</v>
          </cell>
          <cell r="AX1782" t="str">
            <v>USD</v>
          </cell>
          <cell r="AY1782" t="str">
            <v/>
          </cell>
          <cell r="AZ1782" t="str">
            <v/>
          </cell>
          <cell r="BA1782" t="str">
            <v/>
          </cell>
          <cell r="BB1782" t="str">
            <v/>
          </cell>
          <cell r="BC1782" t="str">
            <v/>
          </cell>
          <cell r="BD1782" t="str">
            <v/>
          </cell>
          <cell r="BE1782">
            <v>0</v>
          </cell>
          <cell r="BF1782">
            <v>0</v>
          </cell>
          <cell r="BG1782" t="str">
            <v/>
          </cell>
          <cell r="BH1782" t="str">
            <v/>
          </cell>
          <cell r="BI1782" t="str">
            <v>PGS</v>
          </cell>
          <cell r="BJ1782" t="str">
            <v/>
          </cell>
          <cell r="BK1782" t="str">
            <v>YES</v>
          </cell>
          <cell r="BL1782" t="str">
            <v>YES</v>
          </cell>
          <cell r="BM1782">
            <v>1.671751</v>
          </cell>
          <cell r="BN1782">
            <v>1.671751</v>
          </cell>
        </row>
        <row r="1783">
          <cell r="C1783" t="str">
            <v>F000120328</v>
          </cell>
          <cell r="D1783" t="str">
            <v>58739130F000120328</v>
          </cell>
          <cell r="E1783" t="str">
            <v>5873</v>
          </cell>
          <cell r="F1783" t="str">
            <v>9130</v>
          </cell>
          <cell r="G1783" t="str">
            <v>F000120328</v>
          </cell>
          <cell r="H1783" t="str">
            <v>010</v>
          </cell>
          <cell r="I1783" t="str">
            <v>K4</v>
          </cell>
          <cell r="J1783" t="str">
            <v>2019</v>
          </cell>
          <cell r="K1783">
            <v>43592</v>
          </cell>
          <cell r="L1783" t="str">
            <v>SORTIS 20MG SMT 10X10 BLS CZ</v>
          </cell>
          <cell r="M1783" t="str">
            <v>O</v>
          </cell>
          <cell r="N1783" t="str">
            <v>EA</v>
          </cell>
          <cell r="O1783" t="str">
            <v>F</v>
          </cell>
          <cell r="P1783" t="str">
            <v>0</v>
          </cell>
          <cell r="Q1783" t="str">
            <v>0</v>
          </cell>
          <cell r="R1783" t="str">
            <v>USD</v>
          </cell>
          <cell r="S1783">
            <v>27.229763999999999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3530</v>
          </cell>
          <cell r="AH1783" t="str">
            <v>DE22</v>
          </cell>
          <cell r="AI1783" t="str">
            <v>F000120328</v>
          </cell>
          <cell r="AJ1783" t="str">
            <v>3530DE22F000120328</v>
          </cell>
          <cell r="AK1783" t="str">
            <v>SORTIS 20MG SMT 10X10 BLS CZ</v>
          </cell>
          <cell r="AL1783" t="str">
            <v>EA</v>
          </cell>
          <cell r="AM1783">
            <v>1</v>
          </cell>
          <cell r="AN1783">
            <v>0.67700000000000005</v>
          </cell>
          <cell r="AO1783" t="str">
            <v>EUR</v>
          </cell>
          <cell r="AP1783" t="str">
            <v>5873</v>
          </cell>
          <cell r="AQ1783" t="str">
            <v>9130</v>
          </cell>
          <cell r="AR1783" t="str">
            <v>H000005167</v>
          </cell>
          <cell r="AS1783" t="str">
            <v>58739130H000005167</v>
          </cell>
          <cell r="AT1783" t="str">
            <v>ATORVASTATIN 20MG SMT G EP PR</v>
          </cell>
          <cell r="AU1783" t="str">
            <v>EA</v>
          </cell>
          <cell r="AV1783">
            <v>101.002194</v>
          </cell>
          <cell r="AW1783">
            <v>0.261791</v>
          </cell>
          <cell r="AX1783" t="str">
            <v>USD</v>
          </cell>
          <cell r="AY1783" t="str">
            <v/>
          </cell>
          <cell r="AZ1783" t="str">
            <v/>
          </cell>
          <cell r="BA1783" t="str">
            <v/>
          </cell>
          <cell r="BB1783" t="str">
            <v/>
          </cell>
          <cell r="BC1783" t="str">
            <v/>
          </cell>
          <cell r="BD1783" t="str">
            <v/>
          </cell>
          <cell r="BE1783">
            <v>0</v>
          </cell>
          <cell r="BF1783">
            <v>0</v>
          </cell>
          <cell r="BG1783" t="str">
            <v/>
          </cell>
          <cell r="BH1783" t="str">
            <v/>
          </cell>
          <cell r="BI1783" t="str">
            <v>PGS</v>
          </cell>
          <cell r="BJ1783" t="str">
            <v/>
          </cell>
          <cell r="BK1783" t="str">
            <v>YES</v>
          </cell>
          <cell r="BL1783" t="str">
            <v>YES</v>
          </cell>
          <cell r="BM1783">
            <v>2.8586</v>
          </cell>
          <cell r="BN1783">
            <v>2.8586</v>
          </cell>
        </row>
        <row r="1784">
          <cell r="C1784" t="str">
            <v>F000120330</v>
          </cell>
          <cell r="D1784" t="str">
            <v>58739130F000120330</v>
          </cell>
          <cell r="E1784" t="str">
            <v>5873</v>
          </cell>
          <cell r="F1784" t="str">
            <v>9130</v>
          </cell>
          <cell r="G1784" t="str">
            <v>F000120330</v>
          </cell>
          <cell r="H1784" t="str">
            <v>010</v>
          </cell>
          <cell r="I1784" t="str">
            <v>K4</v>
          </cell>
          <cell r="J1784" t="str">
            <v>2019</v>
          </cell>
          <cell r="K1784">
            <v>43592</v>
          </cell>
          <cell r="L1784" t="str">
            <v>SORTIS 40MG SMT 10X10 BLS CZ</v>
          </cell>
          <cell r="M1784" t="str">
            <v>O</v>
          </cell>
          <cell r="N1784" t="str">
            <v>EA</v>
          </cell>
          <cell r="O1784" t="str">
            <v>F</v>
          </cell>
          <cell r="P1784" t="str">
            <v>0</v>
          </cell>
          <cell r="Q1784" t="str">
            <v>0</v>
          </cell>
          <cell r="R1784" t="str">
            <v>USD</v>
          </cell>
          <cell r="S1784">
            <v>53.419580000000003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 t="str">
            <v>3530</v>
          </cell>
          <cell r="AH1784" t="str">
            <v>DE22</v>
          </cell>
          <cell r="AI1784" t="str">
            <v>F000120330</v>
          </cell>
          <cell r="AJ1784" t="str">
            <v>3530DE22F000120330</v>
          </cell>
          <cell r="AK1784" t="str">
            <v>SORTIS 40MG SMT 10X10 BLS CZ</v>
          </cell>
          <cell r="AL1784" t="str">
            <v>EA</v>
          </cell>
          <cell r="AM1784">
            <v>1</v>
          </cell>
          <cell r="AN1784">
            <v>0.94099999999999995</v>
          </cell>
          <cell r="AO1784" t="str">
            <v>EUR</v>
          </cell>
          <cell r="AP1784" t="str">
            <v>5873</v>
          </cell>
          <cell r="AQ1784" t="str">
            <v>9130</v>
          </cell>
          <cell r="AR1784" t="str">
            <v>H000005168</v>
          </cell>
          <cell r="AS1784" t="str">
            <v>58739130H000005168</v>
          </cell>
          <cell r="AT1784" t="str">
            <v>ATORVASTATIN 40MG SMT G EP PR</v>
          </cell>
          <cell r="AU1784" t="str">
            <v>EA</v>
          </cell>
          <cell r="AV1784">
            <v>100.999848</v>
          </cell>
          <cell r="AW1784">
            <v>0.51805900000000005</v>
          </cell>
          <cell r="AX1784" t="str">
            <v>USD</v>
          </cell>
          <cell r="AY1784" t="str">
            <v/>
          </cell>
          <cell r="AZ1784" t="str">
            <v/>
          </cell>
          <cell r="BA1784" t="str">
            <v/>
          </cell>
          <cell r="BB1784" t="str">
            <v/>
          </cell>
          <cell r="BC1784" t="str">
            <v/>
          </cell>
          <cell r="BD1784" t="str">
            <v/>
          </cell>
          <cell r="BE1784">
            <v>0</v>
          </cell>
          <cell r="BF1784">
            <v>0</v>
          </cell>
          <cell r="BG1784" t="str">
            <v/>
          </cell>
          <cell r="BH1784" t="str">
            <v/>
          </cell>
          <cell r="BI1784" t="str">
            <v>PGS</v>
          </cell>
          <cell r="BJ1784" t="str">
            <v/>
          </cell>
          <cell r="BK1784" t="str">
            <v>YES</v>
          </cell>
          <cell r="BL1784" t="str">
            <v>YES</v>
          </cell>
          <cell r="BM1784">
            <v>4.8816519999999999</v>
          </cell>
          <cell r="BN1784">
            <v>4.8816519999999999</v>
          </cell>
        </row>
        <row r="1785">
          <cell r="C1785" t="str">
            <v>F000120332</v>
          </cell>
          <cell r="D1785" t="str">
            <v>58739130F000120332</v>
          </cell>
          <cell r="E1785" t="str">
            <v>5873</v>
          </cell>
          <cell r="F1785" t="str">
            <v>9130</v>
          </cell>
          <cell r="G1785" t="str">
            <v>F000120332</v>
          </cell>
          <cell r="H1785" t="str">
            <v>010</v>
          </cell>
          <cell r="I1785" t="str">
            <v>K4</v>
          </cell>
          <cell r="J1785" t="str">
            <v>2019</v>
          </cell>
          <cell r="K1785">
            <v>43592</v>
          </cell>
          <cell r="L1785" t="str">
            <v>LIPITOR 10MG FCT 1X4 BLS SAM PK</v>
          </cell>
          <cell r="M1785" t="str">
            <v>O</v>
          </cell>
          <cell r="N1785" t="str">
            <v>EA</v>
          </cell>
          <cell r="O1785" t="str">
            <v>F</v>
          </cell>
          <cell r="P1785" t="str">
            <v>0</v>
          </cell>
          <cell r="Q1785" t="str">
            <v>0</v>
          </cell>
          <cell r="R1785" t="str">
            <v>USD</v>
          </cell>
          <cell r="S1785">
            <v>1.571493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 t="str">
            <v>3530</v>
          </cell>
          <cell r="AH1785" t="str">
            <v>DE22</v>
          </cell>
          <cell r="AI1785" t="str">
            <v>F000120332</v>
          </cell>
          <cell r="AJ1785" t="str">
            <v>3530DE22F000120332</v>
          </cell>
          <cell r="AK1785" t="str">
            <v>LIPITOR 10MG FCT 1X4 BLS SAM PK</v>
          </cell>
          <cell r="AL1785" t="str">
            <v>EA</v>
          </cell>
          <cell r="AM1785">
            <v>1</v>
          </cell>
          <cell r="AN1785">
            <v>0.877</v>
          </cell>
          <cell r="AO1785" t="str">
            <v>EUR</v>
          </cell>
          <cell r="AP1785" t="str">
            <v>5873</v>
          </cell>
          <cell r="AQ1785" t="str">
            <v>9130</v>
          </cell>
          <cell r="AR1785" t="str">
            <v>H000005162</v>
          </cell>
          <cell r="AS1785" t="str">
            <v>58739130H000005162</v>
          </cell>
          <cell r="AT1785" t="str">
            <v>ATORVASTATIN 10MG FCT G EP/USP PR</v>
          </cell>
          <cell r="AU1785" t="str">
            <v>EA</v>
          </cell>
          <cell r="AV1785">
            <v>4.0400970000000003</v>
          </cell>
          <cell r="AW1785">
            <v>0.136213</v>
          </cell>
          <cell r="AX1785" t="str">
            <v>USD</v>
          </cell>
          <cell r="AY1785" t="str">
            <v/>
          </cell>
          <cell r="AZ1785" t="str">
            <v/>
          </cell>
          <cell r="BA1785" t="str">
            <v/>
          </cell>
          <cell r="BB1785" t="str">
            <v/>
          </cell>
          <cell r="BC1785" t="str">
            <v/>
          </cell>
          <cell r="BD1785" t="str">
            <v/>
          </cell>
          <cell r="BE1785">
            <v>0</v>
          </cell>
          <cell r="BF1785">
            <v>0</v>
          </cell>
          <cell r="BG1785" t="str">
            <v/>
          </cell>
          <cell r="BH1785" t="str">
            <v/>
          </cell>
          <cell r="BI1785" t="str">
            <v>PGS</v>
          </cell>
          <cell r="BJ1785" t="str">
            <v/>
          </cell>
          <cell r="BK1785" t="str">
            <v>YES</v>
          </cell>
          <cell r="BL1785" t="str">
            <v>YES</v>
          </cell>
          <cell r="BM1785">
            <v>1.230442</v>
          </cell>
          <cell r="BN1785">
            <v>1.230442</v>
          </cell>
        </row>
        <row r="1786">
          <cell r="C1786" t="str">
            <v>F000120346</v>
          </cell>
          <cell r="D1786" t="str">
            <v>58739130F000120346</v>
          </cell>
          <cell r="E1786" t="str">
            <v>5873</v>
          </cell>
          <cell r="F1786" t="str">
            <v>9130</v>
          </cell>
          <cell r="G1786" t="str">
            <v>F000120346</v>
          </cell>
          <cell r="H1786" t="str">
            <v>010</v>
          </cell>
          <cell r="I1786" t="str">
            <v>K4</v>
          </cell>
          <cell r="J1786" t="str">
            <v>2019</v>
          </cell>
          <cell r="K1786">
            <v>43592</v>
          </cell>
          <cell r="L1786" t="str">
            <v>NEURONTIN 600MG FCT 10X10 BLS DK/IS</v>
          </cell>
          <cell r="M1786" t="str">
            <v>O</v>
          </cell>
          <cell r="N1786" t="str">
            <v>EA</v>
          </cell>
          <cell r="O1786" t="str">
            <v>F</v>
          </cell>
          <cell r="P1786" t="str">
            <v>0</v>
          </cell>
          <cell r="Q1786" t="str">
            <v>0</v>
          </cell>
          <cell r="R1786" t="str">
            <v>USD</v>
          </cell>
          <cell r="S1786">
            <v>29.956236000000001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 t="str">
            <v>3530</v>
          </cell>
          <cell r="AH1786" t="str">
            <v>DE22</v>
          </cell>
          <cell r="AI1786" t="str">
            <v>F000120346</v>
          </cell>
          <cell r="AJ1786" t="str">
            <v>3530DE22F000120346</v>
          </cell>
          <cell r="AK1786" t="str">
            <v>NEURONTIN 600MG FCT 10X10 BLS DK/IS</v>
          </cell>
          <cell r="AL1786" t="str">
            <v>EA</v>
          </cell>
          <cell r="AM1786">
            <v>1</v>
          </cell>
          <cell r="AN1786">
            <v>4.29</v>
          </cell>
          <cell r="AO1786" t="str">
            <v>EUR</v>
          </cell>
          <cell r="AP1786" t="str">
            <v>5873</v>
          </cell>
          <cell r="AQ1786" t="str">
            <v>9130</v>
          </cell>
          <cell r="AR1786" t="str">
            <v>H000165112</v>
          </cell>
          <cell r="AS1786" t="str">
            <v>58739130H000165112</v>
          </cell>
          <cell r="AT1786" t="str">
            <v>NEURONTIN 600MG TABS BULK-RS-EP</v>
          </cell>
          <cell r="AU1786" t="str">
            <v>EA</v>
          </cell>
          <cell r="AV1786">
            <v>104.004</v>
          </cell>
          <cell r="AW1786">
            <v>0.24</v>
          </cell>
          <cell r="AX1786" t="str">
            <v>USD</v>
          </cell>
          <cell r="AY1786" t="str">
            <v/>
          </cell>
          <cell r="AZ1786" t="str">
            <v/>
          </cell>
          <cell r="BA1786" t="str">
            <v/>
          </cell>
          <cell r="BB1786" t="str">
            <v/>
          </cell>
          <cell r="BC1786" t="str">
            <v/>
          </cell>
          <cell r="BD1786" t="str">
            <v/>
          </cell>
          <cell r="BE1786">
            <v>0</v>
          </cell>
          <cell r="BF1786">
            <v>0</v>
          </cell>
          <cell r="BG1786" t="str">
            <v/>
          </cell>
          <cell r="BH1786" t="str">
            <v/>
          </cell>
          <cell r="BI1786" t="str">
            <v>PGS</v>
          </cell>
          <cell r="BJ1786" t="str">
            <v/>
          </cell>
          <cell r="BK1786" t="str">
            <v>YES</v>
          </cell>
          <cell r="BL1786" t="str">
            <v>YES</v>
          </cell>
          <cell r="BM1786">
            <v>14.092866000000001</v>
          </cell>
          <cell r="BN1786">
            <v>14.092866000000001</v>
          </cell>
        </row>
        <row r="1787">
          <cell r="C1787" t="str">
            <v>F000120348</v>
          </cell>
          <cell r="D1787" t="str">
            <v>58739130F000120348</v>
          </cell>
          <cell r="E1787" t="str">
            <v>5873</v>
          </cell>
          <cell r="F1787" t="str">
            <v>9130</v>
          </cell>
          <cell r="G1787" t="str">
            <v>F000120348</v>
          </cell>
          <cell r="H1787" t="str">
            <v>010</v>
          </cell>
          <cell r="I1787" t="str">
            <v>K4</v>
          </cell>
          <cell r="J1787" t="str">
            <v>2019</v>
          </cell>
          <cell r="K1787">
            <v>43592</v>
          </cell>
          <cell r="L1787" t="str">
            <v>NEURONTIN 800MG FCT 10X10 BLS DK/IS</v>
          </cell>
          <cell r="M1787" t="str">
            <v>O</v>
          </cell>
          <cell r="N1787" t="str">
            <v>EA</v>
          </cell>
          <cell r="O1787" t="str">
            <v>F</v>
          </cell>
          <cell r="P1787" t="str">
            <v>0</v>
          </cell>
          <cell r="Q1787" t="str">
            <v>0</v>
          </cell>
          <cell r="R1787" t="str">
            <v>USD</v>
          </cell>
          <cell r="S1787">
            <v>57.280822000000001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 t="str">
            <v>3530</v>
          </cell>
          <cell r="AH1787" t="str">
            <v>DE22</v>
          </cell>
          <cell r="AI1787" t="str">
            <v>F000120348</v>
          </cell>
          <cell r="AJ1787" t="str">
            <v>3530DE22F000120348</v>
          </cell>
          <cell r="AK1787" t="str">
            <v>NEURONTIN 800MG FCT 10X10 BLS DK/IS</v>
          </cell>
          <cell r="AL1787" t="str">
            <v>EA</v>
          </cell>
          <cell r="AM1787">
            <v>1</v>
          </cell>
          <cell r="AN1787">
            <v>19.056999999999999</v>
          </cell>
          <cell r="AO1787" t="str">
            <v>EUR</v>
          </cell>
          <cell r="AP1787" t="str">
            <v>5873</v>
          </cell>
          <cell r="AQ1787" t="str">
            <v>9130</v>
          </cell>
          <cell r="AR1787" t="str">
            <v>H000165114</v>
          </cell>
          <cell r="AS1787" t="str">
            <v>58739130H000165114</v>
          </cell>
          <cell r="AT1787" t="str">
            <v>NEURONTIN 800MG TABS BULK-RS-EP</v>
          </cell>
          <cell r="AU1787" t="str">
            <v>EA</v>
          </cell>
          <cell r="AV1787">
            <v>121.002933</v>
          </cell>
          <cell r="AW1787">
            <v>0.28999999999999998</v>
          </cell>
          <cell r="AX1787" t="str">
            <v>USD</v>
          </cell>
          <cell r="AY1787" t="str">
            <v/>
          </cell>
          <cell r="AZ1787" t="str">
            <v/>
          </cell>
          <cell r="BA1787" t="str">
            <v/>
          </cell>
          <cell r="BB1787" t="str">
            <v/>
          </cell>
          <cell r="BC1787" t="str">
            <v/>
          </cell>
          <cell r="BD1787" t="str">
            <v/>
          </cell>
          <cell r="BE1787">
            <v>0</v>
          </cell>
          <cell r="BF1787">
            <v>0</v>
          </cell>
          <cell r="BG1787" t="str">
            <v/>
          </cell>
          <cell r="BH1787" t="str">
            <v/>
          </cell>
          <cell r="BI1787" t="str">
            <v>PGS</v>
          </cell>
          <cell r="BJ1787" t="str">
            <v/>
          </cell>
          <cell r="BK1787" t="str">
            <v>YES</v>
          </cell>
          <cell r="BL1787" t="str">
            <v>YES</v>
          </cell>
          <cell r="BM1787">
            <v>39.448588000000001</v>
          </cell>
          <cell r="BN1787">
            <v>39.448588000000001</v>
          </cell>
        </row>
        <row r="1788">
          <cell r="C1788" t="str">
            <v>F000120652</v>
          </cell>
          <cell r="D1788" t="str">
            <v>58739130F000120652</v>
          </cell>
          <cell r="E1788" t="str">
            <v>5873</v>
          </cell>
          <cell r="F1788" t="str">
            <v>9130</v>
          </cell>
          <cell r="G1788" t="str">
            <v>F000120652</v>
          </cell>
          <cell r="H1788" t="str">
            <v>010</v>
          </cell>
          <cell r="I1788" t="str">
            <v>K4</v>
          </cell>
          <cell r="J1788" t="str">
            <v>2019</v>
          </cell>
          <cell r="K1788">
            <v>43592</v>
          </cell>
          <cell r="L1788" t="str">
            <v>XALATAN 50MCG/ML OPSOL 1X2.5ML PBTL TW</v>
          </cell>
          <cell r="M1788" t="str">
            <v>O</v>
          </cell>
          <cell r="N1788" t="str">
            <v>EA</v>
          </cell>
          <cell r="O1788" t="str">
            <v>F</v>
          </cell>
          <cell r="P1788" t="str">
            <v>0</v>
          </cell>
          <cell r="Q1788" t="str">
            <v>0</v>
          </cell>
          <cell r="R1788" t="str">
            <v>USD</v>
          </cell>
          <cell r="S1788">
            <v>3.8180369999999999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 t="str">
            <v>3151</v>
          </cell>
          <cell r="AH1788" t="str">
            <v>BE37</v>
          </cell>
          <cell r="AI1788" t="str">
            <v>F000120652</v>
          </cell>
          <cell r="AJ1788" t="str">
            <v>3151BE37F000120652</v>
          </cell>
          <cell r="AK1788" t="str">
            <v>XALATAN 50MCG/ML OPSOL 1X2.5ML PBTL TW</v>
          </cell>
          <cell r="AL1788" t="str">
            <v>EA</v>
          </cell>
          <cell r="AM1788">
            <v>1</v>
          </cell>
          <cell r="AN1788">
            <v>0.88100000000000001</v>
          </cell>
          <cell r="AO1788" t="str">
            <v>EUR</v>
          </cell>
          <cell r="AP1788" t="str">
            <v>5873</v>
          </cell>
          <cell r="AQ1788" t="str">
            <v>9130</v>
          </cell>
          <cell r="AR1788" t="str">
            <v>H000204293</v>
          </cell>
          <cell r="AS1788" t="str">
            <v>58739130H000204293</v>
          </cell>
          <cell r="AT1788" t="str">
            <v>LATANOPROST (CHINOIN) GEN 3</v>
          </cell>
          <cell r="AU1788" t="str">
            <v>GM</v>
          </cell>
          <cell r="AV1788">
            <v>1.5576323000000001E-4</v>
          </cell>
          <cell r="AW1788">
            <v>17925.93</v>
          </cell>
          <cell r="AX1788" t="str">
            <v>USD</v>
          </cell>
          <cell r="AY1788" t="str">
            <v/>
          </cell>
          <cell r="AZ1788" t="str">
            <v/>
          </cell>
          <cell r="BA1788" t="str">
            <v/>
          </cell>
          <cell r="BB1788" t="str">
            <v/>
          </cell>
          <cell r="BC1788" t="str">
            <v/>
          </cell>
          <cell r="BD1788" t="str">
            <v/>
          </cell>
          <cell r="BE1788">
            <v>0</v>
          </cell>
          <cell r="BF1788">
            <v>0</v>
          </cell>
          <cell r="BG1788" t="str">
            <v/>
          </cell>
          <cell r="BH1788" t="str">
            <v/>
          </cell>
          <cell r="BI1788" t="str">
            <v>PGS</v>
          </cell>
          <cell r="BJ1788" t="str">
            <v/>
          </cell>
          <cell r="BK1788" t="str">
            <v>YES</v>
          </cell>
          <cell r="BL1788" t="str">
            <v>YES</v>
          </cell>
          <cell r="BM1788">
            <v>1.224877</v>
          </cell>
          <cell r="BN1788">
            <v>1.224877</v>
          </cell>
        </row>
        <row r="1789">
          <cell r="C1789" t="str">
            <v>F000120686</v>
          </cell>
          <cell r="D1789" t="str">
            <v>58739130F000120686</v>
          </cell>
          <cell r="E1789" t="str">
            <v>5873</v>
          </cell>
          <cell r="F1789" t="str">
            <v>9130</v>
          </cell>
          <cell r="G1789" t="str">
            <v>F000120686</v>
          </cell>
          <cell r="H1789" t="str">
            <v>010</v>
          </cell>
          <cell r="I1789" t="str">
            <v>K4</v>
          </cell>
          <cell r="J1789" t="str">
            <v>2019</v>
          </cell>
          <cell r="K1789">
            <v>43592</v>
          </cell>
          <cell r="L1789" t="str">
            <v>DETRUSITOL 1MG FCT 2X14 BLST RS</v>
          </cell>
          <cell r="M1789" t="str">
            <v>O</v>
          </cell>
          <cell r="N1789" t="str">
            <v>EA</v>
          </cell>
          <cell r="O1789" t="str">
            <v>F</v>
          </cell>
          <cell r="P1789" t="str">
            <v>0</v>
          </cell>
          <cell r="Q1789" t="str">
            <v>0</v>
          </cell>
          <cell r="R1789" t="str">
            <v>USD</v>
          </cell>
          <cell r="S1789">
            <v>6.8543260000000004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 t="str">
            <v>4515</v>
          </cell>
          <cell r="AH1789" t="str">
            <v>IT10</v>
          </cell>
          <cell r="AI1789" t="str">
            <v>F000120686</v>
          </cell>
          <cell r="AJ1789" t="str">
            <v>4515IT10F000120686</v>
          </cell>
          <cell r="AK1789" t="str">
            <v>DETRUSITOL 1MG FCT 2X14 BLST RS</v>
          </cell>
          <cell r="AL1789" t="str">
            <v>EA</v>
          </cell>
          <cell r="AM1789">
            <v>1</v>
          </cell>
          <cell r="AN1789">
            <v>3.72</v>
          </cell>
          <cell r="AO1789" t="str">
            <v>EUR</v>
          </cell>
          <cell r="AP1789" t="str">
            <v>5873</v>
          </cell>
          <cell r="AQ1789" t="str">
            <v>9130</v>
          </cell>
          <cell r="AR1789" t="str">
            <v>H000162838</v>
          </cell>
          <cell r="AS1789" t="str">
            <v>58739130H000162838</v>
          </cell>
          <cell r="AT1789" t="str">
            <v>TOLTERODINE MILLED BULK</v>
          </cell>
          <cell r="AU1789" t="str">
            <v>KG</v>
          </cell>
          <cell r="AV1789">
            <v>2.9184899999999999E-5</v>
          </cell>
          <cell r="AW1789">
            <v>86440.53</v>
          </cell>
          <cell r="AX1789" t="str">
            <v>USD</v>
          </cell>
          <cell r="AY1789" t="str">
            <v/>
          </cell>
          <cell r="AZ1789" t="str">
            <v/>
          </cell>
          <cell r="BA1789" t="str">
            <v/>
          </cell>
          <cell r="BB1789" t="str">
            <v/>
          </cell>
          <cell r="BC1789" t="str">
            <v/>
          </cell>
          <cell r="BD1789" t="str">
            <v/>
          </cell>
          <cell r="BE1789">
            <v>0</v>
          </cell>
          <cell r="BF1789">
            <v>0</v>
          </cell>
          <cell r="BG1789" t="str">
            <v/>
          </cell>
          <cell r="BH1789" t="str">
            <v/>
          </cell>
          <cell r="BI1789" t="str">
            <v>PGS</v>
          </cell>
          <cell r="BJ1789" t="str">
            <v/>
          </cell>
          <cell r="BK1789" t="str">
            <v>YES</v>
          </cell>
          <cell r="BL1789" t="str">
            <v>YES</v>
          </cell>
          <cell r="BM1789">
            <v>4.7443270000000002</v>
          </cell>
          <cell r="BN1789">
            <v>4.7443270000000002</v>
          </cell>
        </row>
        <row r="1790">
          <cell r="C1790" t="str">
            <v>F000120690</v>
          </cell>
          <cell r="D1790" t="str">
            <v>58739130F000120690</v>
          </cell>
          <cell r="E1790" t="str">
            <v>5873</v>
          </cell>
          <cell r="F1790" t="str">
            <v>9130</v>
          </cell>
          <cell r="G1790" t="str">
            <v>F000120690</v>
          </cell>
          <cell r="H1790" t="str">
            <v>010</v>
          </cell>
          <cell r="I1790" t="str">
            <v>K4</v>
          </cell>
          <cell r="J1790" t="str">
            <v>2019</v>
          </cell>
          <cell r="K1790">
            <v>43592</v>
          </cell>
          <cell r="L1790" t="str">
            <v>DETRUSITOL 2MG FCT 2X14 BLST RS</v>
          </cell>
          <cell r="M1790" t="str">
            <v>O</v>
          </cell>
          <cell r="N1790" t="str">
            <v>EA</v>
          </cell>
          <cell r="O1790" t="str">
            <v>F</v>
          </cell>
          <cell r="P1790" t="str">
            <v>0</v>
          </cell>
          <cell r="Q1790" t="str">
            <v>0</v>
          </cell>
          <cell r="R1790" t="str">
            <v>USD</v>
          </cell>
          <cell r="S1790">
            <v>5.7518289999999999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 t="str">
            <v>4515</v>
          </cell>
          <cell r="AH1790" t="str">
            <v>IT10</v>
          </cell>
          <cell r="AI1790" t="str">
            <v>F000120690</v>
          </cell>
          <cell r="AJ1790" t="str">
            <v>4515IT10F000120690</v>
          </cell>
          <cell r="AK1790" t="str">
            <v>DETRUSITOL 2MG FCT 2X14 BLST RS</v>
          </cell>
          <cell r="AL1790" t="str">
            <v>EA</v>
          </cell>
          <cell r="AM1790">
            <v>1</v>
          </cell>
          <cell r="AN1790">
            <v>0.63900000000000001</v>
          </cell>
          <cell r="AO1790" t="str">
            <v>EUR</v>
          </cell>
          <cell r="AP1790" t="str">
            <v>5873</v>
          </cell>
          <cell r="AQ1790" t="str">
            <v>9130</v>
          </cell>
          <cell r="AR1790" t="str">
            <v>H000162838</v>
          </cell>
          <cell r="AS1790" t="str">
            <v>58739130H000162838</v>
          </cell>
          <cell r="AT1790" t="str">
            <v>TOLTERODINE MILLED BULK</v>
          </cell>
          <cell r="AU1790" t="str">
            <v>KG</v>
          </cell>
          <cell r="AV1790">
            <v>5.7933200000000003E-5</v>
          </cell>
          <cell r="AW1790">
            <v>86440.53</v>
          </cell>
          <cell r="AX1790" t="str">
            <v>USD</v>
          </cell>
          <cell r="AY1790" t="str">
            <v/>
          </cell>
          <cell r="AZ1790" t="str">
            <v/>
          </cell>
          <cell r="BA1790" t="str">
            <v/>
          </cell>
          <cell r="BB1790" t="str">
            <v/>
          </cell>
          <cell r="BC1790" t="str">
            <v/>
          </cell>
          <cell r="BD1790" t="str">
            <v/>
          </cell>
          <cell r="BE1790">
            <v>0</v>
          </cell>
          <cell r="BF1790">
            <v>0</v>
          </cell>
          <cell r="BG1790" t="str">
            <v/>
          </cell>
          <cell r="BH1790" t="str">
            <v/>
          </cell>
          <cell r="BI1790" t="str">
            <v>PGS</v>
          </cell>
          <cell r="BJ1790" t="str">
            <v/>
          </cell>
          <cell r="BK1790" t="str">
            <v>YES</v>
          </cell>
          <cell r="BL1790" t="str">
            <v>YES</v>
          </cell>
          <cell r="BM1790">
            <v>1.005655</v>
          </cell>
          <cell r="BN1790">
            <v>1.005655</v>
          </cell>
        </row>
        <row r="1791">
          <cell r="C1791" t="str">
            <v>F000120718</v>
          </cell>
          <cell r="D1791" t="str">
            <v>58739130F000120718</v>
          </cell>
          <cell r="E1791" t="str">
            <v>5873</v>
          </cell>
          <cell r="F1791" t="str">
            <v>9130</v>
          </cell>
          <cell r="G1791" t="str">
            <v>F000120718</v>
          </cell>
          <cell r="H1791" t="str">
            <v>010</v>
          </cell>
          <cell r="I1791" t="str">
            <v>K4</v>
          </cell>
          <cell r="J1791" t="str">
            <v>2019</v>
          </cell>
          <cell r="K1791">
            <v>43592</v>
          </cell>
          <cell r="L1791" t="str">
            <v>NEURONTIN 300MG CAP 10X10 BLS SAM AT</v>
          </cell>
          <cell r="M1791" t="str">
            <v>O</v>
          </cell>
          <cell r="N1791" t="str">
            <v>EA</v>
          </cell>
          <cell r="O1791" t="str">
            <v>F</v>
          </cell>
          <cell r="P1791" t="str">
            <v>0</v>
          </cell>
          <cell r="Q1791" t="str">
            <v>0</v>
          </cell>
          <cell r="R1791" t="str">
            <v>USD</v>
          </cell>
          <cell r="S1791">
            <v>17.870636999999999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 t="str">
            <v>3530</v>
          </cell>
          <cell r="AH1791" t="str">
            <v>DE22</v>
          </cell>
          <cell r="AI1791" t="str">
            <v>F000120718</v>
          </cell>
          <cell r="AJ1791" t="str">
            <v>3530DE22F000120718</v>
          </cell>
          <cell r="AK1791" t="str">
            <v>NEURONTIN 300MG CAP 10X10 BLS SAM AT</v>
          </cell>
          <cell r="AL1791" t="str">
            <v>EA</v>
          </cell>
          <cell r="AM1791">
            <v>1</v>
          </cell>
          <cell r="AN1791">
            <v>1.4690000000000001</v>
          </cell>
          <cell r="AO1791" t="str">
            <v>EUR</v>
          </cell>
          <cell r="AP1791" t="str">
            <v>5873</v>
          </cell>
          <cell r="AQ1791" t="str">
            <v>9130</v>
          </cell>
          <cell r="AR1791" t="str">
            <v>H000163820</v>
          </cell>
          <cell r="AS1791" t="str">
            <v>58739130H000163820</v>
          </cell>
          <cell r="AT1791" t="str">
            <v>NEURONTIN 300MG CAPS BULK-RS-EP</v>
          </cell>
          <cell r="AU1791" t="str">
            <v>EA</v>
          </cell>
          <cell r="AV1791">
            <v>101.000829</v>
          </cell>
          <cell r="AW1791">
            <v>0.16</v>
          </cell>
          <cell r="AX1791" t="str">
            <v>USD</v>
          </cell>
          <cell r="AY1791" t="str">
            <v/>
          </cell>
          <cell r="AZ1791" t="str">
            <v/>
          </cell>
          <cell r="BA1791" t="str">
            <v/>
          </cell>
          <cell r="BB1791" t="str">
            <v/>
          </cell>
          <cell r="BC1791" t="str">
            <v/>
          </cell>
          <cell r="BD1791" t="str">
            <v/>
          </cell>
          <cell r="BE1791">
            <v>0</v>
          </cell>
          <cell r="BF1791">
            <v>0</v>
          </cell>
          <cell r="BG1791" t="str">
            <v/>
          </cell>
          <cell r="BH1791" t="str">
            <v/>
          </cell>
          <cell r="BI1791" t="str">
            <v>PGS</v>
          </cell>
          <cell r="BJ1791" t="str">
            <v/>
          </cell>
          <cell r="BK1791" t="str">
            <v>YES</v>
          </cell>
          <cell r="BL1791" t="str">
            <v>YES</v>
          </cell>
          <cell r="BM1791">
            <v>5.6318419999999998</v>
          </cell>
          <cell r="BN1791">
            <v>5.6318419999999998</v>
          </cell>
        </row>
        <row r="1792">
          <cell r="C1792" t="str">
            <v>F000120740</v>
          </cell>
          <cell r="D1792" t="str">
            <v>58739130F000120740</v>
          </cell>
          <cell r="E1792" t="str">
            <v>5873</v>
          </cell>
          <cell r="F1792" t="str">
            <v>9130</v>
          </cell>
          <cell r="G1792" t="str">
            <v>F000120740</v>
          </cell>
          <cell r="H1792" t="str">
            <v>010</v>
          </cell>
          <cell r="I1792" t="str">
            <v>K4</v>
          </cell>
          <cell r="J1792" t="str">
            <v>2019</v>
          </cell>
          <cell r="K1792">
            <v>43592</v>
          </cell>
          <cell r="L1792" t="str">
            <v>CADUET 5/10MG FCT 3X10 BLS HK</v>
          </cell>
          <cell r="M1792" t="str">
            <v>O</v>
          </cell>
          <cell r="N1792" t="str">
            <v>EA</v>
          </cell>
          <cell r="O1792" t="str">
            <v>F</v>
          </cell>
          <cell r="P1792" t="str">
            <v>0</v>
          </cell>
          <cell r="Q1792" t="str">
            <v>0</v>
          </cell>
          <cell r="R1792" t="str">
            <v>USD</v>
          </cell>
          <cell r="S1792">
            <v>8.5394629999999996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 t="str">
            <v>3530</v>
          </cell>
          <cell r="AH1792" t="str">
            <v>DE22</v>
          </cell>
          <cell r="AI1792" t="str">
            <v>F000120740</v>
          </cell>
          <cell r="AJ1792" t="str">
            <v>3530DE22F000120740</v>
          </cell>
          <cell r="AK1792" t="str">
            <v>CADUET 5/10MG FCT 3X10 BLS HK</v>
          </cell>
          <cell r="AL1792" t="str">
            <v>EA</v>
          </cell>
          <cell r="AM1792">
            <v>1</v>
          </cell>
          <cell r="AN1792">
            <v>0.92300000000000004</v>
          </cell>
          <cell r="AO1792" t="str">
            <v>EUR</v>
          </cell>
          <cell r="AP1792" t="str">
            <v>5873</v>
          </cell>
          <cell r="AQ1792" t="str">
            <v>9130</v>
          </cell>
          <cell r="AR1792" t="str">
            <v>H000003626</v>
          </cell>
          <cell r="AS1792" t="str">
            <v>58739130H000003626</v>
          </cell>
          <cell r="AT1792" t="str">
            <v>ATORVASTATIN CA F-PROZ EP/USP</v>
          </cell>
          <cell r="AU1792" t="str">
            <v>KG</v>
          </cell>
          <cell r="AV1792">
            <v>3.5209999999999999E-4</v>
          </cell>
          <cell r="AW1792">
            <v>11417.34</v>
          </cell>
          <cell r="AX1792" t="str">
            <v>USD</v>
          </cell>
          <cell r="AY1792" t="str">
            <v>5873</v>
          </cell>
          <cell r="AZ1792" t="str">
            <v>9130</v>
          </cell>
          <cell r="BA1792" t="str">
            <v>H000200641</v>
          </cell>
          <cell r="BB1792" t="str">
            <v>58739130H000200641</v>
          </cell>
          <cell r="BC1792" t="str">
            <v>AMLODIPINE BESY. INTL 21KGW</v>
          </cell>
          <cell r="BD1792" t="str">
            <v>KG</v>
          </cell>
          <cell r="BE1792">
            <v>2.2520999999999999E-4</v>
          </cell>
          <cell r="BF1792">
            <v>15295.4</v>
          </cell>
          <cell r="BG1792" t="str">
            <v>USD</v>
          </cell>
          <cell r="BH1792" t="str">
            <v/>
          </cell>
          <cell r="BI1792" t="str">
            <v>PGS</v>
          </cell>
          <cell r="BJ1792" t="str">
            <v/>
          </cell>
          <cell r="BK1792" t="str">
            <v>YES</v>
          </cell>
          <cell r="BL1792" t="str">
            <v>YES</v>
          </cell>
          <cell r="BM1792">
            <v>1.6912339999999999</v>
          </cell>
          <cell r="BN1792">
            <v>1.6912339999999999</v>
          </cell>
        </row>
        <row r="1793">
          <cell r="C1793" t="str">
            <v>F000120742</v>
          </cell>
          <cell r="D1793" t="str">
            <v>58739130F000120742</v>
          </cell>
          <cell r="E1793" t="str">
            <v>5873</v>
          </cell>
          <cell r="F1793" t="str">
            <v>9130</v>
          </cell>
          <cell r="G1793" t="str">
            <v>F000120742</v>
          </cell>
          <cell r="H1793" t="str">
            <v>010</v>
          </cell>
          <cell r="I1793" t="str">
            <v>K4</v>
          </cell>
          <cell r="J1793" t="str">
            <v>2019</v>
          </cell>
          <cell r="K1793">
            <v>43592</v>
          </cell>
          <cell r="L1793" t="str">
            <v>CADUET 5/20MG FCT 3X10 BLS HK</v>
          </cell>
          <cell r="M1793" t="str">
            <v>O</v>
          </cell>
          <cell r="N1793" t="str">
            <v>EA</v>
          </cell>
          <cell r="O1793" t="str">
            <v>F</v>
          </cell>
          <cell r="P1793" t="str">
            <v>0</v>
          </cell>
          <cell r="Q1793" t="str">
            <v>0</v>
          </cell>
          <cell r="R1793" t="str">
            <v>USD</v>
          </cell>
          <cell r="S1793">
            <v>13.28016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 t="str">
            <v>3530</v>
          </cell>
          <cell r="AH1793" t="str">
            <v>DE22</v>
          </cell>
          <cell r="AI1793" t="str">
            <v>F000120742</v>
          </cell>
          <cell r="AJ1793" t="str">
            <v>3530DE22F000120742</v>
          </cell>
          <cell r="AK1793" t="str">
            <v>CADUET 5/20MG FCT 3X10 BLS HK</v>
          </cell>
          <cell r="AL1793" t="str">
            <v>EA</v>
          </cell>
          <cell r="AM1793">
            <v>1</v>
          </cell>
          <cell r="AN1793">
            <v>1.7669999999999999</v>
          </cell>
          <cell r="AO1793" t="str">
            <v>EUR</v>
          </cell>
          <cell r="AP1793" t="str">
            <v>5873</v>
          </cell>
          <cell r="AQ1793" t="str">
            <v>9130</v>
          </cell>
          <cell r="AR1793" t="str">
            <v>H000003626</v>
          </cell>
          <cell r="AS1793" t="str">
            <v>58739130H000003626</v>
          </cell>
          <cell r="AT1793" t="str">
            <v>ATORVASTATIN CA F-PROZ EP/USP</v>
          </cell>
          <cell r="AU1793" t="str">
            <v>KG</v>
          </cell>
          <cell r="AV1793">
            <v>6.8813000000000001E-4</v>
          </cell>
          <cell r="AW1793">
            <v>11417.34</v>
          </cell>
          <cell r="AX1793" t="str">
            <v>USD</v>
          </cell>
          <cell r="AY1793" t="str">
            <v>5873</v>
          </cell>
          <cell r="AZ1793" t="str">
            <v>9130</v>
          </cell>
          <cell r="BA1793" t="str">
            <v>H000200641</v>
          </cell>
          <cell r="BB1793" t="str">
            <v>58739130H000200641</v>
          </cell>
          <cell r="BC1793" t="str">
            <v>AMLODIPINE BESY. INTL 21KGW</v>
          </cell>
          <cell r="BD1793" t="str">
            <v>KG</v>
          </cell>
          <cell r="BE1793">
            <v>2.2007E-4</v>
          </cell>
          <cell r="BF1793">
            <v>15295.4</v>
          </cell>
          <cell r="BG1793" t="str">
            <v>USD</v>
          </cell>
          <cell r="BH1793" t="str">
            <v/>
          </cell>
          <cell r="BI1793" t="str">
            <v>PGS</v>
          </cell>
          <cell r="BJ1793" t="str">
            <v/>
          </cell>
          <cell r="BK1793" t="str">
            <v>YES</v>
          </cell>
          <cell r="BL1793" t="str">
            <v>YES</v>
          </cell>
          <cell r="BM1793">
            <v>3.1496729999999999</v>
          </cell>
          <cell r="BN1793">
            <v>3.1496729999999999</v>
          </cell>
        </row>
        <row r="1794">
          <cell r="C1794" t="str">
            <v>F000120744</v>
          </cell>
          <cell r="D1794" t="str">
            <v>58739130F000120744</v>
          </cell>
          <cell r="E1794" t="str">
            <v>5873</v>
          </cell>
          <cell r="F1794" t="str">
            <v>9130</v>
          </cell>
          <cell r="G1794" t="str">
            <v>F000120744</v>
          </cell>
          <cell r="H1794" t="str">
            <v>010</v>
          </cell>
          <cell r="I1794" t="str">
            <v>K4</v>
          </cell>
          <cell r="J1794" t="str">
            <v>2019</v>
          </cell>
          <cell r="K1794">
            <v>43592</v>
          </cell>
          <cell r="L1794" t="str">
            <v>CADUET 10/10MG FCT 3X10 BLS HK</v>
          </cell>
          <cell r="M1794" t="str">
            <v>O</v>
          </cell>
          <cell r="N1794" t="str">
            <v>EA</v>
          </cell>
          <cell r="O1794" t="str">
            <v>F</v>
          </cell>
          <cell r="P1794" t="str">
            <v>0</v>
          </cell>
          <cell r="Q1794" t="str">
            <v>0</v>
          </cell>
          <cell r="R1794" t="str">
            <v>USD</v>
          </cell>
          <cell r="S1794">
            <v>12.492562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 t="str">
            <v>3530</v>
          </cell>
          <cell r="AH1794" t="str">
            <v>DE22</v>
          </cell>
          <cell r="AI1794" t="str">
            <v>F000120744</v>
          </cell>
          <cell r="AJ1794" t="str">
            <v>3530DE22F000120744</v>
          </cell>
          <cell r="AK1794" t="str">
            <v>CADUET 10/10MG FCT 3X10 BLS HK</v>
          </cell>
          <cell r="AL1794" t="str">
            <v>EA</v>
          </cell>
          <cell r="AM1794">
            <v>1</v>
          </cell>
          <cell r="AN1794">
            <v>1.4019999999999999</v>
          </cell>
          <cell r="AO1794" t="str">
            <v>EUR</v>
          </cell>
          <cell r="AP1794" t="str">
            <v>5873</v>
          </cell>
          <cell r="AQ1794" t="str">
            <v>9130</v>
          </cell>
          <cell r="AR1794" t="str">
            <v>H000003626</v>
          </cell>
          <cell r="AS1794" t="str">
            <v>58739130H000003626</v>
          </cell>
          <cell r="AT1794" t="str">
            <v>ATORVASTATIN CA F-PROZ EP/USP</v>
          </cell>
          <cell r="AU1794" t="str">
            <v>KG</v>
          </cell>
          <cell r="AV1794">
            <v>3.5065999999999998E-4</v>
          </cell>
          <cell r="AW1794">
            <v>11417.34</v>
          </cell>
          <cell r="AX1794" t="str">
            <v>USD</v>
          </cell>
          <cell r="AY1794" t="str">
            <v>5873</v>
          </cell>
          <cell r="AZ1794" t="str">
            <v>9130</v>
          </cell>
          <cell r="BA1794" t="str">
            <v>H000200641</v>
          </cell>
          <cell r="BB1794" t="str">
            <v>58739130H000200641</v>
          </cell>
          <cell r="BC1794" t="str">
            <v>AMLODIPINE BESY. INTL 21KGW</v>
          </cell>
          <cell r="BD1794" t="str">
            <v>KG</v>
          </cell>
          <cell r="BE1794">
            <v>4.4827000000000002E-4</v>
          </cell>
          <cell r="BF1794">
            <v>15295.4</v>
          </cell>
          <cell r="BG1794" t="str">
            <v>USD</v>
          </cell>
          <cell r="BH1794" t="str">
            <v/>
          </cell>
          <cell r="BI1794" t="str">
            <v>PGS</v>
          </cell>
          <cell r="BJ1794" t="str">
            <v/>
          </cell>
          <cell r="BK1794" t="str">
            <v>YES</v>
          </cell>
          <cell r="BL1794" t="str">
            <v>YES</v>
          </cell>
          <cell r="BM1794">
            <v>2.4463940000000002</v>
          </cell>
          <cell r="BN1794">
            <v>2.4463940000000002</v>
          </cell>
        </row>
        <row r="1795">
          <cell r="C1795" t="str">
            <v>F000120746</v>
          </cell>
          <cell r="D1795" t="str">
            <v>58739130F000120746</v>
          </cell>
          <cell r="E1795" t="str">
            <v>5873</v>
          </cell>
          <cell r="F1795" t="str">
            <v>9130</v>
          </cell>
          <cell r="G1795" t="str">
            <v>F000120746</v>
          </cell>
          <cell r="H1795" t="str">
            <v>010</v>
          </cell>
          <cell r="I1795" t="str">
            <v>K4</v>
          </cell>
          <cell r="J1795" t="str">
            <v>2019</v>
          </cell>
          <cell r="K1795">
            <v>43592</v>
          </cell>
          <cell r="L1795" t="str">
            <v>CADUET 10/20MG FCT 3X10 BLS HK</v>
          </cell>
          <cell r="M1795" t="str">
            <v>O</v>
          </cell>
          <cell r="N1795" t="str">
            <v>EA</v>
          </cell>
          <cell r="O1795" t="str">
            <v>F</v>
          </cell>
          <cell r="P1795" t="str">
            <v>0</v>
          </cell>
          <cell r="Q1795" t="str">
            <v>0</v>
          </cell>
          <cell r="R1795" t="str">
            <v>USD</v>
          </cell>
          <cell r="S1795">
            <v>16.499120000000001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 t="str">
            <v>3530</v>
          </cell>
          <cell r="AH1795" t="str">
            <v>DE22</v>
          </cell>
          <cell r="AI1795" t="str">
            <v>F000120746</v>
          </cell>
          <cell r="AJ1795" t="str">
            <v>3530DE22F000120746</v>
          </cell>
          <cell r="AK1795" t="str">
            <v>CADUET 10/20MG FCT 3X10 BLS HK</v>
          </cell>
          <cell r="AL1795" t="str">
            <v>EA</v>
          </cell>
          <cell r="AM1795">
            <v>1</v>
          </cell>
          <cell r="AN1795">
            <v>1.6140000000000001</v>
          </cell>
          <cell r="AO1795" t="str">
            <v>EUR</v>
          </cell>
          <cell r="AP1795" t="str">
            <v>5873</v>
          </cell>
          <cell r="AQ1795" t="str">
            <v>9130</v>
          </cell>
          <cell r="AR1795" t="str">
            <v>H000003626</v>
          </cell>
          <cell r="AS1795" t="str">
            <v>58739130H000003626</v>
          </cell>
          <cell r="AT1795" t="str">
            <v>ATORVASTATIN CA F-PROZ EP/USP</v>
          </cell>
          <cell r="AU1795" t="str">
            <v>KG</v>
          </cell>
          <cell r="AV1795">
            <v>6.8959000000000002E-4</v>
          </cell>
          <cell r="AW1795">
            <v>11417.34</v>
          </cell>
          <cell r="AX1795" t="str">
            <v>USD</v>
          </cell>
          <cell r="AY1795" t="str">
            <v>5873</v>
          </cell>
          <cell r="AZ1795" t="str">
            <v>9130</v>
          </cell>
          <cell r="BA1795" t="str">
            <v>H000200641</v>
          </cell>
          <cell r="BB1795" t="str">
            <v>58739130H000200641</v>
          </cell>
          <cell r="BC1795" t="str">
            <v>AMLODIPINE BESY. INTL 21KGW</v>
          </cell>
          <cell r="BD1795" t="str">
            <v>KG</v>
          </cell>
          <cell r="BE1795">
            <v>4.4108E-4</v>
          </cell>
          <cell r="BF1795">
            <v>15295.4</v>
          </cell>
          <cell r="BG1795" t="str">
            <v>USD</v>
          </cell>
          <cell r="BH1795" t="str">
            <v/>
          </cell>
          <cell r="BI1795" t="str">
            <v>PGS</v>
          </cell>
          <cell r="BJ1795" t="str">
            <v/>
          </cell>
          <cell r="BK1795" t="str">
            <v>YES</v>
          </cell>
          <cell r="BL1795" t="str">
            <v>YES</v>
          </cell>
          <cell r="BM1795">
            <v>3.0475599999999998</v>
          </cell>
          <cell r="BN1795">
            <v>3.0475599999999998</v>
          </cell>
        </row>
        <row r="1796">
          <cell r="C1796" t="str">
            <v>F000121080</v>
          </cell>
          <cell r="D1796" t="str">
            <v>58739130F000121080</v>
          </cell>
          <cell r="E1796" t="str">
            <v>5873</v>
          </cell>
          <cell r="F1796" t="str">
            <v>9130</v>
          </cell>
          <cell r="G1796" t="str">
            <v>F000121080</v>
          </cell>
          <cell r="H1796" t="str">
            <v>010</v>
          </cell>
          <cell r="I1796" t="str">
            <v>K4</v>
          </cell>
          <cell r="J1796" t="str">
            <v>2019</v>
          </cell>
          <cell r="K1796">
            <v>43592</v>
          </cell>
          <cell r="L1796" t="str">
            <v>DETRUSITOL SR 4MG HFC 6X14 BLST BE</v>
          </cell>
          <cell r="M1796" t="str">
            <v>O</v>
          </cell>
          <cell r="N1796" t="str">
            <v>EA</v>
          </cell>
          <cell r="O1796" t="str">
            <v>F</v>
          </cell>
          <cell r="P1796" t="str">
            <v>0</v>
          </cell>
          <cell r="Q1796" t="str">
            <v>0</v>
          </cell>
          <cell r="R1796" t="str">
            <v>USD</v>
          </cell>
          <cell r="S1796">
            <v>39.596277999999998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 t="str">
            <v>4515</v>
          </cell>
          <cell r="AH1796" t="str">
            <v>IT10</v>
          </cell>
          <cell r="AI1796" t="str">
            <v>F000121080</v>
          </cell>
          <cell r="AJ1796" t="str">
            <v>4515IT10F000121080</v>
          </cell>
          <cell r="AK1796" t="str">
            <v>DETRUSITOL SR 4MG HFC 6X14 BLST BE</v>
          </cell>
          <cell r="AL1796" t="str">
            <v>EA</v>
          </cell>
          <cell r="AM1796">
            <v>1</v>
          </cell>
          <cell r="AN1796">
            <v>2.7170000000000001</v>
          </cell>
          <cell r="AO1796" t="str">
            <v>EUR</v>
          </cell>
          <cell r="AP1796" t="str">
            <v>5873</v>
          </cell>
          <cell r="AQ1796" t="str">
            <v>9130</v>
          </cell>
          <cell r="AR1796" t="str">
            <v>H000202211</v>
          </cell>
          <cell r="AS1796" t="str">
            <v>58739130H000202211</v>
          </cell>
          <cell r="AT1796" t="str">
            <v>DETRUSITOL 4MG BULK CAPSULES</v>
          </cell>
          <cell r="AU1796" t="str">
            <v>EA</v>
          </cell>
          <cell r="AV1796">
            <v>86.124401913900002</v>
          </cell>
          <cell r="AW1796">
            <v>0.42302299999999998</v>
          </cell>
          <cell r="AX1796" t="str">
            <v>USD</v>
          </cell>
          <cell r="AY1796" t="str">
            <v/>
          </cell>
          <cell r="AZ1796" t="str">
            <v/>
          </cell>
          <cell r="BA1796" t="str">
            <v/>
          </cell>
          <cell r="BB1796" t="str">
            <v/>
          </cell>
          <cell r="BC1796" t="str">
            <v/>
          </cell>
          <cell r="BD1796" t="str">
            <v/>
          </cell>
          <cell r="BE1796">
            <v>0</v>
          </cell>
          <cell r="BF1796">
            <v>0</v>
          </cell>
          <cell r="BG1796" t="str">
            <v/>
          </cell>
          <cell r="BH1796" t="str">
            <v/>
          </cell>
          <cell r="BI1796" t="str">
            <v>PGS</v>
          </cell>
          <cell r="BJ1796" t="str">
            <v/>
          </cell>
          <cell r="BK1796" t="str">
            <v>YES</v>
          </cell>
          <cell r="BL1796" t="str">
            <v>YES</v>
          </cell>
          <cell r="BM1796">
            <v>9.0418160000000007</v>
          </cell>
          <cell r="BN1796">
            <v>9.0418160000000007</v>
          </cell>
        </row>
        <row r="1797">
          <cell r="C1797" t="str">
            <v>F000121094</v>
          </cell>
          <cell r="D1797" t="str">
            <v>58739130F000121094</v>
          </cell>
          <cell r="E1797" t="str">
            <v>5873</v>
          </cell>
          <cell r="F1797" t="str">
            <v>9130</v>
          </cell>
          <cell r="G1797" t="str">
            <v>F000121094</v>
          </cell>
          <cell r="H1797" t="str">
            <v>010</v>
          </cell>
          <cell r="I1797" t="str">
            <v>K4</v>
          </cell>
          <cell r="J1797" t="str">
            <v>2019</v>
          </cell>
          <cell r="K1797">
            <v>43602</v>
          </cell>
          <cell r="L1797" t="str">
            <v>LYRICA 50MG CAP 1X14 BLS ID</v>
          </cell>
          <cell r="M1797" t="str">
            <v>O</v>
          </cell>
          <cell r="N1797" t="str">
            <v>EA</v>
          </cell>
          <cell r="O1797" t="str">
            <v>F</v>
          </cell>
          <cell r="P1797" t="str">
            <v>0</v>
          </cell>
          <cell r="Q1797" t="str">
            <v>0</v>
          </cell>
          <cell r="R1797" t="str">
            <v>USD</v>
          </cell>
          <cell r="S1797">
            <v>6.8102119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 t="str">
            <v>3530</v>
          </cell>
          <cell r="AH1797" t="str">
            <v>DE22</v>
          </cell>
          <cell r="AI1797" t="str">
            <v>F000121094</v>
          </cell>
          <cell r="AJ1797" t="str">
            <v>3530DE22F000121094</v>
          </cell>
          <cell r="AK1797" t="str">
            <v>LYRICA 50MG CAP 1X14 BLS ID</v>
          </cell>
          <cell r="AL1797" t="str">
            <v>EA</v>
          </cell>
          <cell r="AM1797">
            <v>1</v>
          </cell>
          <cell r="AN1797">
            <v>0.44400000000000001</v>
          </cell>
          <cell r="AO1797" t="str">
            <v>EUR</v>
          </cell>
          <cell r="AP1797" t="str">
            <v>5873</v>
          </cell>
          <cell r="AQ1797" t="str">
            <v>9130</v>
          </cell>
          <cell r="AR1797" t="str">
            <v>H000137558</v>
          </cell>
          <cell r="AS1797" t="str">
            <v>58739130H000137558</v>
          </cell>
          <cell r="AT1797" t="str">
            <v>PREGABALIN 2 (CNDE R.)</v>
          </cell>
          <cell r="AU1797" t="str">
            <v>KG</v>
          </cell>
          <cell r="AV1797">
            <v>7.2729999999999995E-4</v>
          </cell>
          <cell r="AW1797">
            <v>8652.85</v>
          </cell>
          <cell r="AX1797" t="str">
            <v>USD</v>
          </cell>
          <cell r="AY1797" t="str">
            <v/>
          </cell>
          <cell r="AZ1797" t="str">
            <v/>
          </cell>
          <cell r="BA1797" t="str">
            <v/>
          </cell>
          <cell r="BB1797" t="str">
            <v/>
          </cell>
          <cell r="BC1797" t="str">
            <v/>
          </cell>
          <cell r="BD1797" t="str">
            <v/>
          </cell>
          <cell r="BE1797">
            <v>0</v>
          </cell>
          <cell r="BF1797">
            <v>0</v>
          </cell>
          <cell r="BG1797" t="str">
            <v/>
          </cell>
          <cell r="BH1797" t="str">
            <v/>
          </cell>
          <cell r="BI1797" t="str">
            <v>PGS</v>
          </cell>
          <cell r="BJ1797" t="str">
            <v/>
          </cell>
          <cell r="BK1797" t="str">
            <v>YES</v>
          </cell>
          <cell r="BL1797" t="str">
            <v>YES</v>
          </cell>
          <cell r="BM1797">
            <v>0.67652999999999996</v>
          </cell>
          <cell r="BN1797">
            <v>0.67652999999999996</v>
          </cell>
        </row>
        <row r="1798">
          <cell r="C1798" t="str">
            <v>F000121292</v>
          </cell>
          <cell r="D1798" t="str">
            <v>58739130F000121292</v>
          </cell>
          <cell r="E1798" t="str">
            <v>5873</v>
          </cell>
          <cell r="F1798" t="str">
            <v>9130</v>
          </cell>
          <cell r="G1798" t="str">
            <v>F000121292</v>
          </cell>
          <cell r="H1798" t="str">
            <v>010</v>
          </cell>
          <cell r="I1798" t="str">
            <v>K4</v>
          </cell>
          <cell r="J1798" t="str">
            <v>2019</v>
          </cell>
          <cell r="K1798">
            <v>43602</v>
          </cell>
          <cell r="L1798" t="str">
            <v>LYRICA 25MG CAP 4X14 BLS MA</v>
          </cell>
          <cell r="M1798" t="str">
            <v>O</v>
          </cell>
          <cell r="N1798" t="str">
            <v>EA</v>
          </cell>
          <cell r="O1798" t="str">
            <v>F</v>
          </cell>
          <cell r="P1798" t="str">
            <v>0</v>
          </cell>
          <cell r="Q1798" t="str">
            <v>0</v>
          </cell>
          <cell r="R1798" t="str">
            <v>USD</v>
          </cell>
          <cell r="S1798">
            <v>13.855577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 t="str">
            <v>3530</v>
          </cell>
          <cell r="AH1798" t="str">
            <v>DE22</v>
          </cell>
          <cell r="AI1798" t="str">
            <v>F000121292</v>
          </cell>
          <cell r="AJ1798" t="str">
            <v>3530DE22F000121292</v>
          </cell>
          <cell r="AK1798" t="str">
            <v>LYRICA 25MG CAP 4X14 BLS MA</v>
          </cell>
          <cell r="AL1798" t="str">
            <v>EA</v>
          </cell>
          <cell r="AM1798">
            <v>1</v>
          </cell>
          <cell r="AN1798">
            <v>1.012</v>
          </cell>
          <cell r="AO1798" t="str">
            <v>EUR</v>
          </cell>
          <cell r="AP1798" t="str">
            <v>5873</v>
          </cell>
          <cell r="AQ1798" t="str">
            <v>9130</v>
          </cell>
          <cell r="AR1798" t="str">
            <v>H000137558</v>
          </cell>
          <cell r="AS1798" t="str">
            <v>58739130H000137558</v>
          </cell>
          <cell r="AT1798" t="str">
            <v>PREGABALIN 2 (CNDE R.)</v>
          </cell>
          <cell r="AU1798" t="str">
            <v>KG</v>
          </cell>
          <cell r="AV1798">
            <v>1.4650900000000001E-3</v>
          </cell>
          <cell r="AW1798">
            <v>8652.85</v>
          </cell>
          <cell r="AX1798" t="str">
            <v>USD</v>
          </cell>
          <cell r="AY1798" t="str">
            <v/>
          </cell>
          <cell r="AZ1798" t="str">
            <v/>
          </cell>
          <cell r="BA1798" t="str">
            <v/>
          </cell>
          <cell r="BB1798" t="str">
            <v/>
          </cell>
          <cell r="BC1798" t="str">
            <v/>
          </cell>
          <cell r="BD1798" t="str">
            <v/>
          </cell>
          <cell r="BE1798">
            <v>0</v>
          </cell>
          <cell r="BF1798">
            <v>0</v>
          </cell>
          <cell r="BG1798" t="str">
            <v/>
          </cell>
          <cell r="BH1798" t="str">
            <v/>
          </cell>
          <cell r="BI1798" t="str">
            <v>PGS</v>
          </cell>
          <cell r="BJ1798" t="str">
            <v/>
          </cell>
          <cell r="BK1798" t="str">
            <v>YES</v>
          </cell>
          <cell r="BL1798" t="str">
            <v>YES</v>
          </cell>
          <cell r="BM1798">
            <v>1.4863299999999999</v>
          </cell>
          <cell r="BN1798">
            <v>1.4863299999999999</v>
          </cell>
        </row>
        <row r="1799">
          <cell r="C1799" t="str">
            <v>F000121420</v>
          </cell>
          <cell r="D1799" t="str">
            <v>58739130F000121420</v>
          </cell>
          <cell r="E1799" t="str">
            <v>5873</v>
          </cell>
          <cell r="F1799" t="str">
            <v>9130</v>
          </cell>
          <cell r="G1799" t="str">
            <v>F000121420</v>
          </cell>
          <cell r="H1799" t="str">
            <v>010</v>
          </cell>
          <cell r="I1799" t="str">
            <v>K4</v>
          </cell>
          <cell r="J1799" t="str">
            <v>2019</v>
          </cell>
          <cell r="K1799">
            <v>43592</v>
          </cell>
          <cell r="L1799" t="str">
            <v>DETRUSITOL  RET 4MG HFC 2X7 BLST EG</v>
          </cell>
          <cell r="M1799" t="str">
            <v>O</v>
          </cell>
          <cell r="N1799" t="str">
            <v>EA</v>
          </cell>
          <cell r="O1799" t="str">
            <v>F</v>
          </cell>
          <cell r="P1799" t="str">
            <v>0</v>
          </cell>
          <cell r="Q1799" t="str">
            <v>0</v>
          </cell>
          <cell r="R1799" t="str">
            <v>USD</v>
          </cell>
          <cell r="S1799">
            <v>6.4696759999999998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 t="str">
            <v>4515</v>
          </cell>
          <cell r="AH1799" t="str">
            <v>IT10</v>
          </cell>
          <cell r="AI1799" t="str">
            <v>F000121420</v>
          </cell>
          <cell r="AJ1799" t="str">
            <v>4515IT10F000121420</v>
          </cell>
          <cell r="AK1799" t="str">
            <v>DETRUSITOL  RET 4MG HFC 2X7 BLST EG</v>
          </cell>
          <cell r="AL1799" t="str">
            <v>EA</v>
          </cell>
          <cell r="AM1799">
            <v>1</v>
          </cell>
          <cell r="AN1799">
            <v>0.438</v>
          </cell>
          <cell r="AO1799" t="str">
            <v>EUR</v>
          </cell>
          <cell r="AP1799" t="str">
            <v>5873</v>
          </cell>
          <cell r="AQ1799" t="str">
            <v>9130</v>
          </cell>
          <cell r="AR1799" t="str">
            <v>H000202211</v>
          </cell>
          <cell r="AS1799" t="str">
            <v>58739130H000202211</v>
          </cell>
          <cell r="AT1799" t="str">
            <v>DETRUSITOL 4MG BULK CAPSULES</v>
          </cell>
          <cell r="AU1799" t="str">
            <v>EA</v>
          </cell>
          <cell r="AV1799">
            <v>14.088286596</v>
          </cell>
          <cell r="AW1799">
            <v>0.42302299999999998</v>
          </cell>
          <cell r="AX1799" t="str">
            <v>USD</v>
          </cell>
          <cell r="AY1799" t="str">
            <v/>
          </cell>
          <cell r="AZ1799" t="str">
            <v/>
          </cell>
          <cell r="BA1799" t="str">
            <v/>
          </cell>
          <cell r="BB1799" t="str">
            <v/>
          </cell>
          <cell r="BC1799" t="str">
            <v/>
          </cell>
          <cell r="BD1799" t="str">
            <v/>
          </cell>
          <cell r="BE1799">
            <v>0</v>
          </cell>
          <cell r="BF1799">
            <v>0</v>
          </cell>
          <cell r="BG1799" t="str">
            <v/>
          </cell>
          <cell r="BH1799" t="str">
            <v/>
          </cell>
          <cell r="BI1799" t="str">
            <v>PGS</v>
          </cell>
          <cell r="BJ1799" t="str">
            <v/>
          </cell>
          <cell r="BK1799" t="str">
            <v>YES</v>
          </cell>
          <cell r="BL1799" t="str">
            <v>YES</v>
          </cell>
          <cell r="BM1799">
            <v>1.4743230000000001</v>
          </cell>
          <cell r="BN1799">
            <v>1.4743230000000001</v>
          </cell>
        </row>
        <row r="1800">
          <cell r="C1800" t="str">
            <v>F000121438</v>
          </cell>
          <cell r="D1800" t="str">
            <v>58739130F000121438</v>
          </cell>
          <cell r="E1800" t="str">
            <v>5873</v>
          </cell>
          <cell r="F1800" t="str">
            <v>9130</v>
          </cell>
          <cell r="G1800" t="str">
            <v>F000121438</v>
          </cell>
          <cell r="H1800" t="str">
            <v>010</v>
          </cell>
          <cell r="I1800" t="str">
            <v>K4</v>
          </cell>
          <cell r="J1800" t="str">
            <v>2019</v>
          </cell>
          <cell r="K1800">
            <v>43592</v>
          </cell>
          <cell r="L1800" t="str">
            <v>DETRUSITOL SR 4MG HFC 2X14 BLST TR</v>
          </cell>
          <cell r="M1800" t="str">
            <v>O</v>
          </cell>
          <cell r="N1800" t="str">
            <v>EA</v>
          </cell>
          <cell r="O1800" t="str">
            <v>F</v>
          </cell>
          <cell r="P1800" t="str">
            <v>0</v>
          </cell>
          <cell r="Q1800" t="str">
            <v>0</v>
          </cell>
          <cell r="R1800" t="str">
            <v>USD</v>
          </cell>
          <cell r="S1800">
            <v>12.340085999999999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 t="str">
            <v>4515</v>
          </cell>
          <cell r="AH1800" t="str">
            <v>IT10</v>
          </cell>
          <cell r="AI1800" t="str">
            <v>F000121438</v>
          </cell>
          <cell r="AJ1800" t="str">
            <v>4515IT10F000121438</v>
          </cell>
          <cell r="AK1800" t="str">
            <v>DETRUSITOL SR 4MG HFC 2X14 BLST TR</v>
          </cell>
          <cell r="AL1800" t="str">
            <v>EA</v>
          </cell>
          <cell r="AM1800">
            <v>1</v>
          </cell>
          <cell r="AN1800">
            <v>0.36099999999999999</v>
          </cell>
          <cell r="AO1800" t="str">
            <v>EUR</v>
          </cell>
          <cell r="AP1800" t="str">
            <v>5873</v>
          </cell>
          <cell r="AQ1800" t="str">
            <v>9130</v>
          </cell>
          <cell r="AR1800" t="str">
            <v>H000202211</v>
          </cell>
          <cell r="AS1800" t="str">
            <v>58739130H000202211</v>
          </cell>
          <cell r="AT1800" t="str">
            <v>DETRUSITOL 4MG BULK CAPSULES</v>
          </cell>
          <cell r="AU1800" t="str">
            <v>EA</v>
          </cell>
          <cell r="AV1800">
            <v>28.177518365699999</v>
          </cell>
          <cell r="AW1800">
            <v>0.42302299999999998</v>
          </cell>
          <cell r="AX1800" t="str">
            <v>USD</v>
          </cell>
          <cell r="AY1800" t="str">
            <v/>
          </cell>
          <cell r="AZ1800" t="str">
            <v/>
          </cell>
          <cell r="BA1800" t="str">
            <v/>
          </cell>
          <cell r="BB1800" t="str">
            <v/>
          </cell>
          <cell r="BC1800" t="str">
            <v/>
          </cell>
          <cell r="BD1800" t="str">
            <v/>
          </cell>
          <cell r="BE1800">
            <v>0</v>
          </cell>
          <cell r="BF1800">
            <v>0</v>
          </cell>
          <cell r="BG1800" t="str">
            <v/>
          </cell>
          <cell r="BH1800" t="str">
            <v/>
          </cell>
          <cell r="BI1800" t="str">
            <v>PGS</v>
          </cell>
          <cell r="BJ1800" t="str">
            <v/>
          </cell>
          <cell r="BK1800" t="str">
            <v>YES</v>
          </cell>
          <cell r="BL1800" t="str">
            <v>YES</v>
          </cell>
          <cell r="BM1800">
            <v>2.3111410000000001</v>
          </cell>
          <cell r="BN1800">
            <v>2.3111410000000001</v>
          </cell>
        </row>
        <row r="1801">
          <cell r="C1801" t="str">
            <v>F000121478</v>
          </cell>
          <cell r="D1801" t="str">
            <v>58739130F000121478</v>
          </cell>
          <cell r="E1801" t="str">
            <v>5873</v>
          </cell>
          <cell r="F1801" t="str">
            <v>9130</v>
          </cell>
          <cell r="G1801" t="str">
            <v>F000121478</v>
          </cell>
          <cell r="H1801" t="str">
            <v>010</v>
          </cell>
          <cell r="I1801" t="str">
            <v>K4</v>
          </cell>
          <cell r="J1801" t="str">
            <v>2019</v>
          </cell>
          <cell r="K1801">
            <v>43592</v>
          </cell>
          <cell r="L1801" t="str">
            <v>XANAX 0.5MG SCDT 10X10 BLST TW</v>
          </cell>
          <cell r="M1801" t="str">
            <v>O</v>
          </cell>
          <cell r="N1801" t="str">
            <v>EA</v>
          </cell>
          <cell r="O1801" t="str">
            <v>F</v>
          </cell>
          <cell r="P1801" t="str">
            <v>0</v>
          </cell>
          <cell r="Q1801" t="str">
            <v>0</v>
          </cell>
          <cell r="R1801" t="str">
            <v>USD</v>
          </cell>
          <cell r="S1801">
            <v>1.4114519999999999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 t="str">
            <v>4515</v>
          </cell>
          <cell r="AH1801" t="str">
            <v>IT10</v>
          </cell>
          <cell r="AI1801" t="str">
            <v>F000121478</v>
          </cell>
          <cell r="AJ1801" t="str">
            <v>4515IT10F000121478</v>
          </cell>
          <cell r="AK1801" t="str">
            <v>XANAX 0.5MG SCDT 10X10 BLST TW</v>
          </cell>
          <cell r="AL1801" t="str">
            <v>EA</v>
          </cell>
          <cell r="AM1801">
            <v>1</v>
          </cell>
          <cell r="AN1801">
            <v>1.05</v>
          </cell>
          <cell r="AO1801" t="str">
            <v>EUR</v>
          </cell>
          <cell r="AP1801" t="str">
            <v>5873</v>
          </cell>
          <cell r="AQ1801" t="str">
            <v>9130</v>
          </cell>
          <cell r="AR1801" t="str">
            <v>H000005850</v>
          </cell>
          <cell r="AS1801" t="str">
            <v>58739130H000005850</v>
          </cell>
          <cell r="AT1801" t="str">
            <v>ALPRAZOLAM USP MILLED (CENTAUR)</v>
          </cell>
          <cell r="AU1801" t="str">
            <v>KG</v>
          </cell>
          <cell r="AV1801">
            <v>5.2759300000000002E-5</v>
          </cell>
          <cell r="AW1801">
            <v>3579.13</v>
          </cell>
          <cell r="AX1801" t="str">
            <v>USD</v>
          </cell>
          <cell r="AY1801" t="str">
            <v/>
          </cell>
          <cell r="AZ1801" t="str">
            <v/>
          </cell>
          <cell r="BA1801" t="str">
            <v/>
          </cell>
          <cell r="BB1801" t="str">
            <v/>
          </cell>
          <cell r="BC1801" t="str">
            <v/>
          </cell>
          <cell r="BD1801" t="str">
            <v/>
          </cell>
          <cell r="BE1801">
            <v>0</v>
          </cell>
          <cell r="BF1801">
            <v>0</v>
          </cell>
          <cell r="BG1801" t="str">
            <v/>
          </cell>
          <cell r="BH1801" t="str">
            <v/>
          </cell>
          <cell r="BI1801" t="str">
            <v>PGS</v>
          </cell>
          <cell r="BJ1801" t="str">
            <v/>
          </cell>
          <cell r="BK1801" t="str">
            <v>YES</v>
          </cell>
          <cell r="BL1801" t="str">
            <v>YES</v>
          </cell>
          <cell r="BM1801">
            <v>1.4816990000000001</v>
          </cell>
          <cell r="BN1801">
            <v>1.4816990000000001</v>
          </cell>
        </row>
        <row r="1802">
          <cell r="C1802" t="str">
            <v>F000121556</v>
          </cell>
          <cell r="D1802" t="str">
            <v>58739130F000121556</v>
          </cell>
          <cell r="E1802" t="str">
            <v>5873</v>
          </cell>
          <cell r="F1802" t="str">
            <v>9130</v>
          </cell>
          <cell r="G1802" t="str">
            <v>F000121556</v>
          </cell>
          <cell r="H1802" t="str">
            <v>010</v>
          </cell>
          <cell r="I1802" t="str">
            <v>K4</v>
          </cell>
          <cell r="J1802" t="str">
            <v>2019</v>
          </cell>
          <cell r="K1802">
            <v>43592</v>
          </cell>
          <cell r="L1802" t="str">
            <v>XANAX 0.25MG SCDT 3X10 BLST RS</v>
          </cell>
          <cell r="M1802" t="str">
            <v>O</v>
          </cell>
          <cell r="N1802" t="str">
            <v>EA</v>
          </cell>
          <cell r="O1802" t="str">
            <v>F</v>
          </cell>
          <cell r="P1802" t="str">
            <v>0</v>
          </cell>
          <cell r="Q1802" t="str">
            <v>0</v>
          </cell>
          <cell r="R1802" t="str">
            <v>USD</v>
          </cell>
          <cell r="S1802">
            <v>0.52796699999999996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 t="str">
            <v>4515</v>
          </cell>
          <cell r="AH1802" t="str">
            <v>IT10</v>
          </cell>
          <cell r="AI1802" t="str">
            <v>F000121556</v>
          </cell>
          <cell r="AJ1802" t="str">
            <v>4515IT10F000121556</v>
          </cell>
          <cell r="AK1802" t="str">
            <v>XANAX 0.25MG SCDT 3X10 BLST RS</v>
          </cell>
          <cell r="AL1802" t="str">
            <v>EA</v>
          </cell>
          <cell r="AM1802">
            <v>1</v>
          </cell>
          <cell r="AN1802">
            <v>0.42899999999999999</v>
          </cell>
          <cell r="AO1802" t="str">
            <v>EUR</v>
          </cell>
          <cell r="AP1802" t="str">
            <v>5873</v>
          </cell>
          <cell r="AQ1802" t="str">
            <v>9130</v>
          </cell>
          <cell r="AR1802" t="str">
            <v>H000005850</v>
          </cell>
          <cell r="AS1802" t="str">
            <v>58739130H000005850</v>
          </cell>
          <cell r="AT1802" t="str">
            <v>ALPRAZOLAM USP MILLED (CENTAUR)</v>
          </cell>
          <cell r="AU1802" t="str">
            <v>KG</v>
          </cell>
          <cell r="AV1802">
            <v>7.9457999999999994E-6</v>
          </cell>
          <cell r="AW1802">
            <v>3579.13</v>
          </cell>
          <cell r="AX1802" t="str">
            <v>USD</v>
          </cell>
          <cell r="AY1802" t="str">
            <v/>
          </cell>
          <cell r="AZ1802" t="str">
            <v/>
          </cell>
          <cell r="BA1802" t="str">
            <v/>
          </cell>
          <cell r="BB1802" t="str">
            <v/>
          </cell>
          <cell r="BC1802" t="str">
            <v/>
          </cell>
          <cell r="BD1802" t="str">
            <v/>
          </cell>
          <cell r="BE1802">
            <v>0</v>
          </cell>
          <cell r="BF1802">
            <v>0</v>
          </cell>
          <cell r="BG1802" t="str">
            <v/>
          </cell>
          <cell r="BH1802" t="str">
            <v/>
          </cell>
          <cell r="BI1802" t="str">
            <v>PGS</v>
          </cell>
          <cell r="BJ1802" t="str">
            <v/>
          </cell>
          <cell r="BK1802" t="str">
            <v>YES</v>
          </cell>
          <cell r="BL1802" t="str">
            <v>YES</v>
          </cell>
          <cell r="BM1802">
            <v>0.56606400000000001</v>
          </cell>
          <cell r="BN1802">
            <v>0.56606400000000001</v>
          </cell>
        </row>
        <row r="1803">
          <cell r="C1803" t="str">
            <v>F000121568</v>
          </cell>
          <cell r="D1803" t="str">
            <v>58739130F000121568</v>
          </cell>
          <cell r="E1803" t="str">
            <v>5873</v>
          </cell>
          <cell r="F1803" t="str">
            <v>9130</v>
          </cell>
          <cell r="G1803" t="str">
            <v>F000121568</v>
          </cell>
          <cell r="H1803" t="str">
            <v>010</v>
          </cell>
          <cell r="I1803" t="str">
            <v>K4</v>
          </cell>
          <cell r="J1803" t="str">
            <v>2019</v>
          </cell>
          <cell r="K1803">
            <v>43592</v>
          </cell>
          <cell r="L1803" t="str">
            <v>XALACOM 50MCG/ML OPSOL 1X2.5ML PBTL TR</v>
          </cell>
          <cell r="M1803" t="str">
            <v>O</v>
          </cell>
          <cell r="N1803" t="str">
            <v>EA</v>
          </cell>
          <cell r="O1803" t="str">
            <v>F</v>
          </cell>
          <cell r="P1803" t="str">
            <v>0</v>
          </cell>
          <cell r="Q1803" t="str">
            <v>0</v>
          </cell>
          <cell r="R1803" t="str">
            <v>USD</v>
          </cell>
          <cell r="S1803">
            <v>4.6410660000000004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 t="str">
            <v>3151</v>
          </cell>
          <cell r="AH1803" t="str">
            <v>BE37</v>
          </cell>
          <cell r="AI1803" t="str">
            <v>F000121568</v>
          </cell>
          <cell r="AJ1803" t="str">
            <v>3151BE37F000121568</v>
          </cell>
          <cell r="AK1803" t="str">
            <v>XALACOM 50MCG/ML OPSOL 1X2.5ML PBTL TR</v>
          </cell>
          <cell r="AL1803" t="str">
            <v>EA</v>
          </cell>
          <cell r="AM1803">
            <v>1</v>
          </cell>
          <cell r="AN1803">
            <v>0.93300000000000005</v>
          </cell>
          <cell r="AO1803" t="str">
            <v>EUR</v>
          </cell>
          <cell r="AP1803" t="str">
            <v>5873</v>
          </cell>
          <cell r="AQ1803" t="str">
            <v>9130</v>
          </cell>
          <cell r="AR1803" t="str">
            <v>H000010353</v>
          </cell>
          <cell r="AS1803" t="str">
            <v>58739130H000010353</v>
          </cell>
          <cell r="AT1803" t="str">
            <v>LATANOPROST API BULK (580 GRAMS)</v>
          </cell>
          <cell r="AU1803" t="str">
            <v>GM</v>
          </cell>
          <cell r="AV1803">
            <v>1.6643790999999999E-4</v>
          </cell>
          <cell r="AW1803">
            <v>20887</v>
          </cell>
          <cell r="AX1803" t="str">
            <v>USD</v>
          </cell>
          <cell r="AY1803" t="str">
            <v>5873</v>
          </cell>
          <cell r="AZ1803" t="str">
            <v>9130</v>
          </cell>
          <cell r="BA1803" t="str">
            <v>H000202276</v>
          </cell>
          <cell r="BB1803" t="str">
            <v>58739130H000202276</v>
          </cell>
          <cell r="BC1803" t="str">
            <v>TIMOLOL MALEATE       (FIN)EXP</v>
          </cell>
          <cell r="BD1803" t="str">
            <v>GM</v>
          </cell>
          <cell r="BE1803">
            <v>2.1332876000000001E-2</v>
          </cell>
          <cell r="BF1803">
            <v>3.67</v>
          </cell>
          <cell r="BG1803" t="str">
            <v>USD</v>
          </cell>
          <cell r="BH1803" t="str">
            <v/>
          </cell>
          <cell r="BI1803" t="str">
            <v>PGS</v>
          </cell>
          <cell r="BJ1803" t="str">
            <v/>
          </cell>
          <cell r="BK1803" t="str">
            <v>YES</v>
          </cell>
          <cell r="BL1803" t="str">
            <v>YES</v>
          </cell>
          <cell r="BM1803">
            <v>1.378779</v>
          </cell>
          <cell r="BN1803">
            <v>1.378779</v>
          </cell>
        </row>
        <row r="1804">
          <cell r="C1804" t="str">
            <v>F000121586</v>
          </cell>
          <cell r="D1804" t="str">
            <v>58739130F000121586</v>
          </cell>
          <cell r="E1804" t="str">
            <v>5873</v>
          </cell>
          <cell r="F1804" t="str">
            <v>9130</v>
          </cell>
          <cell r="G1804" t="str">
            <v>F000121586</v>
          </cell>
          <cell r="H1804" t="str">
            <v>010</v>
          </cell>
          <cell r="I1804" t="str">
            <v>K4</v>
          </cell>
          <cell r="J1804" t="str">
            <v>2019</v>
          </cell>
          <cell r="K1804">
            <v>43592</v>
          </cell>
          <cell r="L1804" t="str">
            <v>LYRICA 75MG CAP 1X14 BLS BY</v>
          </cell>
          <cell r="M1804" t="str">
            <v>O</v>
          </cell>
          <cell r="N1804" t="str">
            <v>EA</v>
          </cell>
          <cell r="O1804" t="str">
            <v>F</v>
          </cell>
          <cell r="P1804" t="str">
            <v>0</v>
          </cell>
          <cell r="Q1804" t="str">
            <v>0</v>
          </cell>
          <cell r="R1804" t="str">
            <v>USD</v>
          </cell>
          <cell r="S1804">
            <v>10.44556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 t="str">
            <v>3530</v>
          </cell>
          <cell r="AH1804" t="str">
            <v>DE22</v>
          </cell>
          <cell r="AI1804" t="str">
            <v>F000121586</v>
          </cell>
          <cell r="AJ1804" t="str">
            <v>3530DE22F000121586</v>
          </cell>
          <cell r="AK1804" t="str">
            <v>LYRICA 75MG CAP 1X14 BLS BY</v>
          </cell>
          <cell r="AL1804" t="str">
            <v>EA</v>
          </cell>
          <cell r="AM1804">
            <v>1</v>
          </cell>
          <cell r="AN1804">
            <v>0.85399999999999998</v>
          </cell>
          <cell r="AO1804" t="str">
            <v>EUR</v>
          </cell>
          <cell r="AP1804" t="str">
            <v>5873</v>
          </cell>
          <cell r="AQ1804" t="str">
            <v>9130</v>
          </cell>
          <cell r="AR1804" t="str">
            <v>H000137558</v>
          </cell>
          <cell r="AS1804" t="str">
            <v>58739130H000137558</v>
          </cell>
          <cell r="AT1804" t="str">
            <v>PREGABALIN 2 (CNDE R.)</v>
          </cell>
          <cell r="AU1804" t="str">
            <v>KG</v>
          </cell>
          <cell r="AV1804">
            <v>1.0922600000000001E-3</v>
          </cell>
          <cell r="AW1804">
            <v>8652.85</v>
          </cell>
          <cell r="AX1804" t="str">
            <v>USD</v>
          </cell>
          <cell r="AY1804" t="str">
            <v/>
          </cell>
          <cell r="AZ1804" t="str">
            <v/>
          </cell>
          <cell r="BA1804" t="str">
            <v/>
          </cell>
          <cell r="BB1804" t="str">
            <v/>
          </cell>
          <cell r="BC1804" t="str">
            <v/>
          </cell>
          <cell r="BD1804" t="str">
            <v/>
          </cell>
          <cell r="BE1804">
            <v>0</v>
          </cell>
          <cell r="BF1804">
            <v>0</v>
          </cell>
          <cell r="BG1804" t="str">
            <v/>
          </cell>
          <cell r="BH1804" t="str">
            <v/>
          </cell>
          <cell r="BI1804" t="str">
            <v>PGS</v>
          </cell>
          <cell r="BJ1804" t="str">
            <v/>
          </cell>
          <cell r="BK1804" t="str">
            <v>YES</v>
          </cell>
          <cell r="BL1804" t="str">
            <v>YES</v>
          </cell>
          <cell r="BM1804">
            <v>1.270373</v>
          </cell>
          <cell r="BN1804">
            <v>1.270373</v>
          </cell>
        </row>
        <row r="1805">
          <cell r="C1805" t="str">
            <v>F000121588</v>
          </cell>
          <cell r="D1805" t="str">
            <v>58739130F000121588</v>
          </cell>
          <cell r="E1805" t="str">
            <v>5873</v>
          </cell>
          <cell r="F1805" t="str">
            <v>9130</v>
          </cell>
          <cell r="G1805" t="str">
            <v>F000121588</v>
          </cell>
          <cell r="H1805" t="str">
            <v>010</v>
          </cell>
          <cell r="I1805" t="str">
            <v>K4</v>
          </cell>
          <cell r="J1805" t="str">
            <v>2019</v>
          </cell>
          <cell r="K1805">
            <v>43592</v>
          </cell>
          <cell r="L1805" t="str">
            <v>NEURONTIN 300MG CAP 10X10 BLS CZ</v>
          </cell>
          <cell r="M1805" t="str">
            <v>O</v>
          </cell>
          <cell r="N1805" t="str">
            <v>EA</v>
          </cell>
          <cell r="O1805" t="str">
            <v>F</v>
          </cell>
          <cell r="P1805" t="str">
            <v>0</v>
          </cell>
          <cell r="Q1805" t="str">
            <v>0</v>
          </cell>
          <cell r="R1805" t="str">
            <v>USD</v>
          </cell>
          <cell r="S1805">
            <v>16.94603899999999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3530</v>
          </cell>
          <cell r="AH1805" t="str">
            <v>DE22</v>
          </cell>
          <cell r="AI1805" t="str">
            <v>F000121588</v>
          </cell>
          <cell r="AJ1805" t="str">
            <v>3530DE22F000121588</v>
          </cell>
          <cell r="AK1805" t="str">
            <v>NEURONTIN 300MG CAP 10X10 BLS CZ</v>
          </cell>
          <cell r="AL1805" t="str">
            <v>EA</v>
          </cell>
          <cell r="AM1805">
            <v>1</v>
          </cell>
          <cell r="AN1805">
            <v>0.67500000000000004</v>
          </cell>
          <cell r="AO1805" t="str">
            <v>EUR</v>
          </cell>
          <cell r="AP1805" t="str">
            <v>5873</v>
          </cell>
          <cell r="AQ1805" t="str">
            <v>9130</v>
          </cell>
          <cell r="AR1805" t="str">
            <v>H000163820</v>
          </cell>
          <cell r="AS1805" t="str">
            <v>58739130H000163820</v>
          </cell>
          <cell r="AT1805" t="str">
            <v>NEURONTIN 300MG CAPS BULK-RS-EP</v>
          </cell>
          <cell r="AU1805" t="str">
            <v>EA</v>
          </cell>
          <cell r="AV1805">
            <v>101.000434</v>
          </cell>
          <cell r="AW1805">
            <v>0.16</v>
          </cell>
          <cell r="AX1805" t="str">
            <v>USD</v>
          </cell>
          <cell r="AY1805" t="str">
            <v/>
          </cell>
          <cell r="AZ1805" t="str">
            <v/>
          </cell>
          <cell r="BA1805" t="str">
            <v/>
          </cell>
          <cell r="BB1805" t="str">
            <v/>
          </cell>
          <cell r="BC1805" t="str">
            <v/>
          </cell>
          <cell r="BD1805" t="str">
            <v/>
          </cell>
          <cell r="BE1805">
            <v>0</v>
          </cell>
          <cell r="BF1805">
            <v>0</v>
          </cell>
          <cell r="BG1805" t="str">
            <v/>
          </cell>
          <cell r="BH1805" t="str">
            <v/>
          </cell>
          <cell r="BI1805" t="str">
            <v>PGS</v>
          </cell>
          <cell r="BJ1805" t="str">
            <v/>
          </cell>
          <cell r="BK1805" t="str">
            <v>YES</v>
          </cell>
          <cell r="BL1805" t="str">
            <v>YES</v>
          </cell>
          <cell r="BM1805">
            <v>4.5806269999999998</v>
          </cell>
          <cell r="BN1805">
            <v>4.5806269999999998</v>
          </cell>
        </row>
        <row r="1806">
          <cell r="C1806" t="str">
            <v>F000121636</v>
          </cell>
          <cell r="D1806" t="str">
            <v>58739130F000121636</v>
          </cell>
          <cell r="E1806" t="str">
            <v>5873</v>
          </cell>
          <cell r="F1806" t="str">
            <v>9130</v>
          </cell>
          <cell r="G1806" t="str">
            <v>F000121636</v>
          </cell>
          <cell r="H1806" t="str">
            <v>010</v>
          </cell>
          <cell r="I1806" t="str">
            <v>K4</v>
          </cell>
          <cell r="J1806" t="str">
            <v>2019</v>
          </cell>
          <cell r="K1806">
            <v>43602</v>
          </cell>
          <cell r="L1806" t="str">
            <v>LYRICA 75MG CAP 1X6 BLS MS CO</v>
          </cell>
          <cell r="M1806" t="str">
            <v>O</v>
          </cell>
          <cell r="N1806" t="str">
            <v>EA</v>
          </cell>
          <cell r="O1806" t="str">
            <v>F</v>
          </cell>
          <cell r="P1806" t="str">
            <v>0</v>
          </cell>
          <cell r="Q1806" t="str">
            <v>0</v>
          </cell>
          <cell r="R1806" t="str">
            <v>USD</v>
          </cell>
          <cell r="S1806">
            <v>4.31053300000000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 t="str">
            <v>3530</v>
          </cell>
          <cell r="AH1806" t="str">
            <v>DE22</v>
          </cell>
          <cell r="AI1806" t="str">
            <v>F000121636</v>
          </cell>
          <cell r="AJ1806" t="str">
            <v>3530DE22F000121636</v>
          </cell>
          <cell r="AK1806" t="str">
            <v>LYRICA 75MG CAP 1X6 BLS MS CO</v>
          </cell>
          <cell r="AL1806" t="str">
            <v>EA</v>
          </cell>
          <cell r="AM1806">
            <v>1</v>
          </cell>
          <cell r="AN1806">
            <v>0.224</v>
          </cell>
          <cell r="AO1806" t="str">
            <v>EUR</v>
          </cell>
          <cell r="AP1806" t="str">
            <v>5873</v>
          </cell>
          <cell r="AQ1806" t="str">
            <v>9130</v>
          </cell>
          <cell r="AR1806" t="str">
            <v>H000137558</v>
          </cell>
          <cell r="AS1806" t="str">
            <v>58739130H000137558</v>
          </cell>
          <cell r="AT1806" t="str">
            <v>PREGABALIN 2 (CNDE R.)</v>
          </cell>
          <cell r="AU1806" t="str">
            <v>KG</v>
          </cell>
          <cell r="AV1806">
            <v>4.6801999999999998E-4</v>
          </cell>
          <cell r="AW1806">
            <v>8652.85</v>
          </cell>
          <cell r="AX1806" t="str">
            <v>USD</v>
          </cell>
          <cell r="AY1806" t="str">
            <v/>
          </cell>
          <cell r="AZ1806" t="str">
            <v/>
          </cell>
          <cell r="BA1806" t="str">
            <v/>
          </cell>
          <cell r="BB1806" t="str">
            <v/>
          </cell>
          <cell r="BC1806" t="str">
            <v/>
          </cell>
          <cell r="BD1806" t="str">
            <v/>
          </cell>
          <cell r="BE1806">
            <v>0</v>
          </cell>
          <cell r="BF1806">
            <v>0</v>
          </cell>
          <cell r="BG1806" t="str">
            <v/>
          </cell>
          <cell r="BH1806" t="str">
            <v/>
          </cell>
          <cell r="BI1806" t="str">
            <v>PGS</v>
          </cell>
          <cell r="BJ1806" t="str">
            <v/>
          </cell>
          <cell r="BK1806" t="str">
            <v>YES</v>
          </cell>
          <cell r="BL1806" t="str">
            <v>YES</v>
          </cell>
          <cell r="BM1806">
            <v>0.35549199999999997</v>
          </cell>
          <cell r="BN1806">
            <v>0.35549199999999997</v>
          </cell>
        </row>
        <row r="1807">
          <cell r="C1807" t="str">
            <v>F000122142</v>
          </cell>
          <cell r="D1807" t="str">
            <v>58739130F000122142</v>
          </cell>
          <cell r="E1807" t="str">
            <v>5873</v>
          </cell>
          <cell r="F1807" t="str">
            <v>9130</v>
          </cell>
          <cell r="G1807" t="str">
            <v>F000122142</v>
          </cell>
          <cell r="H1807" t="str">
            <v>010</v>
          </cell>
          <cell r="I1807" t="str">
            <v>K4</v>
          </cell>
          <cell r="J1807" t="str">
            <v>2019</v>
          </cell>
          <cell r="K1807">
            <v>43592</v>
          </cell>
          <cell r="L1807" t="str">
            <v>CADUET 5/10MG FCT 3X10 BLS MY</v>
          </cell>
          <cell r="M1807" t="str">
            <v>O</v>
          </cell>
          <cell r="N1807" t="str">
            <v>EA</v>
          </cell>
          <cell r="O1807" t="str">
            <v>F</v>
          </cell>
          <cell r="P1807" t="str">
            <v>0</v>
          </cell>
          <cell r="Q1807" t="str">
            <v>0</v>
          </cell>
          <cell r="R1807" t="str">
            <v>USD</v>
          </cell>
          <cell r="S1807">
            <v>8.9524439999999998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 t="str">
            <v>3530</v>
          </cell>
          <cell r="AH1807" t="str">
            <v>DE22</v>
          </cell>
          <cell r="AI1807" t="str">
            <v>F000122142</v>
          </cell>
          <cell r="AJ1807" t="str">
            <v>3530DE22F000122142</v>
          </cell>
          <cell r="AK1807" t="str">
            <v>CADUET 5/10MG FCT 3X10 BLS MY</v>
          </cell>
          <cell r="AL1807" t="str">
            <v>EA</v>
          </cell>
          <cell r="AM1807">
            <v>1</v>
          </cell>
          <cell r="AN1807">
            <v>1.278</v>
          </cell>
          <cell r="AO1807" t="str">
            <v>EUR</v>
          </cell>
          <cell r="AP1807" t="str">
            <v>5873</v>
          </cell>
          <cell r="AQ1807" t="str">
            <v>9130</v>
          </cell>
          <cell r="AR1807" t="str">
            <v>H000003626</v>
          </cell>
          <cell r="AS1807" t="str">
            <v>58739130H000003626</v>
          </cell>
          <cell r="AT1807" t="str">
            <v>ATORVASTATIN CA F-PROZ EP/USP</v>
          </cell>
          <cell r="AU1807" t="str">
            <v>KG</v>
          </cell>
          <cell r="AV1807">
            <v>3.5208E-4</v>
          </cell>
          <cell r="AW1807">
            <v>11417.34</v>
          </cell>
          <cell r="AX1807" t="str">
            <v>USD</v>
          </cell>
          <cell r="AY1807" t="str">
            <v>5873</v>
          </cell>
          <cell r="AZ1807" t="str">
            <v>9130</v>
          </cell>
          <cell r="BA1807" t="str">
            <v>H000200641</v>
          </cell>
          <cell r="BB1807" t="str">
            <v>58739130H000200641</v>
          </cell>
          <cell r="BC1807" t="str">
            <v>AMLODIPINE BESY. INTL 21KGW</v>
          </cell>
          <cell r="BD1807" t="str">
            <v>KG</v>
          </cell>
          <cell r="BE1807">
            <v>2.252E-4</v>
          </cell>
          <cell r="BF1807">
            <v>15295.4</v>
          </cell>
          <cell r="BG1807" t="str">
            <v>USD</v>
          </cell>
          <cell r="BH1807" t="str">
            <v/>
          </cell>
          <cell r="BI1807" t="str">
            <v>PGS</v>
          </cell>
          <cell r="BJ1807" t="str">
            <v/>
          </cell>
          <cell r="BK1807" t="str">
            <v>YES</v>
          </cell>
          <cell r="BL1807" t="str">
            <v>YES</v>
          </cell>
          <cell r="BM1807">
            <v>2.1840130000000002</v>
          </cell>
          <cell r="BN1807">
            <v>2.1840130000000002</v>
          </cell>
        </row>
        <row r="1808">
          <cell r="C1808" t="str">
            <v>F000122144</v>
          </cell>
          <cell r="D1808" t="str">
            <v>58739130F000122144</v>
          </cell>
          <cell r="E1808" t="str">
            <v>5873</v>
          </cell>
          <cell r="F1808" t="str">
            <v>9130</v>
          </cell>
          <cell r="G1808" t="str">
            <v>F000122144</v>
          </cell>
          <cell r="H1808" t="str">
            <v>010</v>
          </cell>
          <cell r="I1808" t="str">
            <v>K4</v>
          </cell>
          <cell r="J1808" t="str">
            <v>2019</v>
          </cell>
          <cell r="K1808">
            <v>43592</v>
          </cell>
          <cell r="L1808" t="str">
            <v>CADUET 10/10MG FCT 3X10 BLS MY</v>
          </cell>
          <cell r="M1808" t="str">
            <v>O</v>
          </cell>
          <cell r="N1808" t="str">
            <v>EA</v>
          </cell>
          <cell r="O1808" t="str">
            <v>F</v>
          </cell>
          <cell r="P1808" t="str">
            <v>0</v>
          </cell>
          <cell r="Q1808" t="str">
            <v>0</v>
          </cell>
          <cell r="R1808" t="str">
            <v>USD</v>
          </cell>
          <cell r="S1808">
            <v>12.452972000000001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 t="str">
            <v>3530</v>
          </cell>
          <cell r="AH1808" t="str">
            <v>DE22</v>
          </cell>
          <cell r="AI1808" t="str">
            <v>F000122144</v>
          </cell>
          <cell r="AJ1808" t="str">
            <v>3530DE22F000122144</v>
          </cell>
          <cell r="AK1808" t="str">
            <v>CADUET 10/10MG FCT 3X10 BLS MY</v>
          </cell>
          <cell r="AL1808" t="str">
            <v>EA</v>
          </cell>
          <cell r="AM1808">
            <v>1</v>
          </cell>
          <cell r="AN1808">
            <v>1.37</v>
          </cell>
          <cell r="AO1808" t="str">
            <v>EUR</v>
          </cell>
          <cell r="AP1808" t="str">
            <v>5873</v>
          </cell>
          <cell r="AQ1808" t="str">
            <v>9130</v>
          </cell>
          <cell r="AR1808" t="str">
            <v>H000003626</v>
          </cell>
          <cell r="AS1808" t="str">
            <v>58739130H000003626</v>
          </cell>
          <cell r="AT1808" t="str">
            <v>ATORVASTATIN CA F-PROZ EP/USP</v>
          </cell>
          <cell r="AU1808" t="str">
            <v>KG</v>
          </cell>
          <cell r="AV1808">
            <v>3.5059000000000002E-4</v>
          </cell>
          <cell r="AW1808">
            <v>11417.34</v>
          </cell>
          <cell r="AX1808" t="str">
            <v>USD</v>
          </cell>
          <cell r="AY1808" t="str">
            <v>5873</v>
          </cell>
          <cell r="AZ1808" t="str">
            <v>9130</v>
          </cell>
          <cell r="BA1808" t="str">
            <v>H000200641</v>
          </cell>
          <cell r="BB1808" t="str">
            <v>58739130H000200641</v>
          </cell>
          <cell r="BC1808" t="str">
            <v>AMLODIPINE BESY. INTL 21KGW</v>
          </cell>
          <cell r="BD1808" t="str">
            <v>KG</v>
          </cell>
          <cell r="BE1808">
            <v>4.4817000000000001E-4</v>
          </cell>
          <cell r="BF1808">
            <v>15295.4</v>
          </cell>
          <cell r="BG1808" t="str">
            <v>USD</v>
          </cell>
          <cell r="BH1808" t="str">
            <v/>
          </cell>
          <cell r="BI1808" t="str">
            <v>PGS</v>
          </cell>
          <cell r="BJ1808" t="str">
            <v/>
          </cell>
          <cell r="BK1808" t="str">
            <v>YES</v>
          </cell>
          <cell r="BL1808" t="str">
            <v>YES</v>
          </cell>
          <cell r="BM1808">
            <v>2.4238550000000001</v>
          </cell>
          <cell r="BN1808">
            <v>2.4238550000000001</v>
          </cell>
        </row>
        <row r="1809">
          <cell r="C1809" t="str">
            <v>F000122146</v>
          </cell>
          <cell r="D1809" t="str">
            <v>58739130F000122146</v>
          </cell>
          <cell r="E1809" t="str">
            <v>5873</v>
          </cell>
          <cell r="F1809" t="str">
            <v>9130</v>
          </cell>
          <cell r="G1809" t="str">
            <v>F000122146</v>
          </cell>
          <cell r="H1809" t="str">
            <v>010</v>
          </cell>
          <cell r="I1809" t="str">
            <v>K4</v>
          </cell>
          <cell r="J1809" t="str">
            <v>2019</v>
          </cell>
          <cell r="K1809">
            <v>43592</v>
          </cell>
          <cell r="L1809" t="str">
            <v>CADUET 5/20MG FCT 3X10 BLS MY</v>
          </cell>
          <cell r="M1809" t="str">
            <v>O</v>
          </cell>
          <cell r="N1809" t="str">
            <v>EA</v>
          </cell>
          <cell r="O1809" t="str">
            <v>F</v>
          </cell>
          <cell r="P1809" t="str">
            <v>0</v>
          </cell>
          <cell r="Q1809" t="str">
            <v>0</v>
          </cell>
          <cell r="R1809" t="str">
            <v>USD</v>
          </cell>
          <cell r="S1809">
            <v>13.003595000000001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 t="str">
            <v>3530</v>
          </cell>
          <cell r="AH1809" t="str">
            <v>DE22</v>
          </cell>
          <cell r="AI1809" t="str">
            <v>F000122146</v>
          </cell>
          <cell r="AJ1809" t="str">
            <v>3530DE22F000122146</v>
          </cell>
          <cell r="AK1809" t="str">
            <v>CADUET 5/20MG FCT 3X10 BLS MY</v>
          </cell>
          <cell r="AL1809" t="str">
            <v>EA</v>
          </cell>
          <cell r="AM1809">
            <v>1</v>
          </cell>
          <cell r="AN1809">
            <v>1.53</v>
          </cell>
          <cell r="AO1809" t="str">
            <v>EUR</v>
          </cell>
          <cell r="AP1809" t="str">
            <v>5873</v>
          </cell>
          <cell r="AQ1809" t="str">
            <v>9130</v>
          </cell>
          <cell r="AR1809" t="str">
            <v>H000003626</v>
          </cell>
          <cell r="AS1809" t="str">
            <v>58739130H000003626</v>
          </cell>
          <cell r="AT1809" t="str">
            <v>ATORVASTATIN CA F-PROZ EP/USP</v>
          </cell>
          <cell r="AU1809" t="str">
            <v>KG</v>
          </cell>
          <cell r="AV1809">
            <v>6.8809000000000003E-4</v>
          </cell>
          <cell r="AW1809">
            <v>11417.34</v>
          </cell>
          <cell r="AX1809" t="str">
            <v>USD</v>
          </cell>
          <cell r="AY1809" t="str">
            <v>5873</v>
          </cell>
          <cell r="AZ1809" t="str">
            <v>9130</v>
          </cell>
          <cell r="BA1809" t="str">
            <v>H000200641</v>
          </cell>
          <cell r="BB1809" t="str">
            <v>58739130H000200641</v>
          </cell>
          <cell r="BC1809" t="str">
            <v>AMLODIPINE BESY. INTL 21KGW</v>
          </cell>
          <cell r="BD1809" t="str">
            <v>KG</v>
          </cell>
          <cell r="BE1809">
            <v>2.2006E-4</v>
          </cell>
          <cell r="BF1809">
            <v>15295.4</v>
          </cell>
          <cell r="BG1809" t="str">
            <v>USD</v>
          </cell>
          <cell r="BH1809" t="str">
            <v/>
          </cell>
          <cell r="BI1809" t="str">
            <v>PGS</v>
          </cell>
          <cell r="BJ1809" t="str">
            <v/>
          </cell>
          <cell r="BK1809" t="str">
            <v>YES</v>
          </cell>
          <cell r="BL1809" t="str">
            <v>YES</v>
          </cell>
          <cell r="BM1809">
            <v>2.8508629999999999</v>
          </cell>
          <cell r="BN1809">
            <v>2.8508629999999999</v>
          </cell>
        </row>
        <row r="1810">
          <cell r="C1810" t="str">
            <v>F000122148</v>
          </cell>
          <cell r="D1810" t="str">
            <v>58739130F000122148</v>
          </cell>
          <cell r="E1810" t="str">
            <v>5873</v>
          </cell>
          <cell r="F1810" t="str">
            <v>9130</v>
          </cell>
          <cell r="G1810" t="str">
            <v>F000122148</v>
          </cell>
          <cell r="H1810" t="str">
            <v>010</v>
          </cell>
          <cell r="I1810" t="str">
            <v>K4</v>
          </cell>
          <cell r="J1810" t="str">
            <v>2019</v>
          </cell>
          <cell r="K1810">
            <v>43592</v>
          </cell>
          <cell r="L1810" t="str">
            <v>CADUET 10/20MG FCT 3X10 BLS MY</v>
          </cell>
          <cell r="M1810" t="str">
            <v>O</v>
          </cell>
          <cell r="N1810" t="str">
            <v>EA</v>
          </cell>
          <cell r="O1810" t="str">
            <v>F</v>
          </cell>
          <cell r="P1810" t="str">
            <v>0</v>
          </cell>
          <cell r="Q1810" t="str">
            <v>0</v>
          </cell>
          <cell r="R1810" t="str">
            <v>USD</v>
          </cell>
          <cell r="S1810">
            <v>16.314897999999999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 t="str">
            <v>3530</v>
          </cell>
          <cell r="AH1810" t="str">
            <v>DE22</v>
          </cell>
          <cell r="AI1810" t="str">
            <v>F000122148</v>
          </cell>
          <cell r="AJ1810" t="str">
            <v>3530DE22F000122148</v>
          </cell>
          <cell r="AK1810" t="str">
            <v>CADUET 10/20MG FCT 3X10 BLS MY</v>
          </cell>
          <cell r="AL1810" t="str">
            <v>EA</v>
          </cell>
          <cell r="AM1810">
            <v>1</v>
          </cell>
          <cell r="AN1810">
            <v>1.4570000000000001</v>
          </cell>
          <cell r="AO1810" t="str">
            <v>EUR</v>
          </cell>
          <cell r="AP1810" t="str">
            <v>5873</v>
          </cell>
          <cell r="AQ1810" t="str">
            <v>9130</v>
          </cell>
          <cell r="AR1810" t="str">
            <v>H000003626</v>
          </cell>
          <cell r="AS1810" t="str">
            <v>58739130H000003626</v>
          </cell>
          <cell r="AT1810" t="str">
            <v>ATORVASTATIN CA F-PROZ EP/USP</v>
          </cell>
          <cell r="AU1810" t="str">
            <v>KG</v>
          </cell>
          <cell r="AV1810">
            <v>6.8952E-4</v>
          </cell>
          <cell r="AW1810">
            <v>11417.34</v>
          </cell>
          <cell r="AX1810" t="str">
            <v>USD</v>
          </cell>
          <cell r="AY1810" t="str">
            <v>5873</v>
          </cell>
          <cell r="AZ1810" t="str">
            <v>9130</v>
          </cell>
          <cell r="BA1810" t="str">
            <v>H000200641</v>
          </cell>
          <cell r="BB1810" t="str">
            <v>58739130H000200641</v>
          </cell>
          <cell r="BC1810" t="str">
            <v>AMLODIPINE BESY. INTL 21KGW</v>
          </cell>
          <cell r="BD1810" t="str">
            <v>KG</v>
          </cell>
          <cell r="BE1810">
            <v>4.4104000000000002E-4</v>
          </cell>
          <cell r="BF1810">
            <v>15295.4</v>
          </cell>
          <cell r="BG1810" t="str">
            <v>USD</v>
          </cell>
          <cell r="BH1810" t="str">
            <v/>
          </cell>
          <cell r="BI1810" t="str">
            <v>PGS</v>
          </cell>
          <cell r="BJ1810" t="str">
            <v/>
          </cell>
          <cell r="BK1810" t="str">
            <v>YES</v>
          </cell>
          <cell r="BL1810" t="str">
            <v>YES</v>
          </cell>
          <cell r="BM1810">
            <v>2.8781240000000001</v>
          </cell>
          <cell r="BN1810">
            <v>2.8781240000000001</v>
          </cell>
        </row>
        <row r="1811">
          <cell r="C1811" t="str">
            <v>F000122150</v>
          </cell>
          <cell r="D1811" t="str">
            <v>58739130F000122150</v>
          </cell>
          <cell r="E1811" t="str">
            <v>5873</v>
          </cell>
          <cell r="F1811" t="str">
            <v>9130</v>
          </cell>
          <cell r="G1811" t="str">
            <v>F000122150</v>
          </cell>
          <cell r="H1811" t="str">
            <v>010</v>
          </cell>
          <cell r="I1811" t="str">
            <v>K4</v>
          </cell>
          <cell r="J1811" t="str">
            <v>2019</v>
          </cell>
          <cell r="K1811">
            <v>43592</v>
          </cell>
          <cell r="L1811" t="str">
            <v>CADUET 5/20MG FCT 3X10 BLS SG</v>
          </cell>
          <cell r="M1811" t="str">
            <v>O</v>
          </cell>
          <cell r="N1811" t="str">
            <v>EA</v>
          </cell>
          <cell r="O1811" t="str">
            <v>F</v>
          </cell>
          <cell r="P1811" t="str">
            <v>0</v>
          </cell>
          <cell r="Q1811" t="str">
            <v>0</v>
          </cell>
          <cell r="R1811" t="str">
            <v>USD</v>
          </cell>
          <cell r="S1811">
            <v>13.476283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 t="str">
            <v>3530</v>
          </cell>
          <cell r="AH1811" t="str">
            <v>DE22</v>
          </cell>
          <cell r="AI1811" t="str">
            <v>F000122150</v>
          </cell>
          <cell r="AJ1811" t="str">
            <v>3530DE22F000122150</v>
          </cell>
          <cell r="AK1811" t="str">
            <v>CADUET 5/20MG FCT 3X10 BLS SG</v>
          </cell>
          <cell r="AL1811" t="str">
            <v>EA</v>
          </cell>
          <cell r="AM1811">
            <v>1</v>
          </cell>
          <cell r="AN1811">
            <v>1.9350000000000001</v>
          </cell>
          <cell r="AO1811" t="str">
            <v>EUR</v>
          </cell>
          <cell r="AP1811" t="str">
            <v>5873</v>
          </cell>
          <cell r="AQ1811" t="str">
            <v>9130</v>
          </cell>
          <cell r="AR1811" t="str">
            <v>H000003626</v>
          </cell>
          <cell r="AS1811" t="str">
            <v>58739130H000003626</v>
          </cell>
          <cell r="AT1811" t="str">
            <v>ATORVASTATIN CA F-PROZ EP/USP</v>
          </cell>
          <cell r="AU1811" t="str">
            <v>KG</v>
          </cell>
          <cell r="AV1811">
            <v>6.8816000000000005E-4</v>
          </cell>
          <cell r="AW1811">
            <v>11417.34</v>
          </cell>
          <cell r="AX1811" t="str">
            <v>USD</v>
          </cell>
          <cell r="AY1811" t="str">
            <v>5873</v>
          </cell>
          <cell r="AZ1811" t="str">
            <v>9130</v>
          </cell>
          <cell r="BA1811" t="str">
            <v>H000200641</v>
          </cell>
          <cell r="BB1811" t="str">
            <v>58739130H000200641</v>
          </cell>
          <cell r="BC1811" t="str">
            <v>AMLODIPINE BESY. INTL 21KGW</v>
          </cell>
          <cell r="BD1811" t="str">
            <v>KG</v>
          </cell>
          <cell r="BE1811">
            <v>2.2007999999999999E-4</v>
          </cell>
          <cell r="BF1811">
            <v>15295.4</v>
          </cell>
          <cell r="BG1811" t="str">
            <v>USD</v>
          </cell>
          <cell r="BH1811" t="str">
            <v/>
          </cell>
          <cell r="BI1811" t="str">
            <v>PGS</v>
          </cell>
          <cell r="BJ1811" t="str">
            <v/>
          </cell>
          <cell r="BK1811" t="str">
            <v>YES</v>
          </cell>
          <cell r="BL1811" t="str">
            <v>YES</v>
          </cell>
          <cell r="BM1811">
            <v>3.2506309999999998</v>
          </cell>
          <cell r="BN1811">
            <v>3.2506309999999998</v>
          </cell>
        </row>
        <row r="1812">
          <cell r="C1812" t="str">
            <v>F000122152</v>
          </cell>
          <cell r="D1812" t="str">
            <v>58739130F000122152</v>
          </cell>
          <cell r="E1812" t="str">
            <v>5873</v>
          </cell>
          <cell r="F1812" t="str">
            <v>9130</v>
          </cell>
          <cell r="G1812" t="str">
            <v>F000122152</v>
          </cell>
          <cell r="H1812" t="str">
            <v>010</v>
          </cell>
          <cell r="I1812" t="str">
            <v>K4</v>
          </cell>
          <cell r="J1812" t="str">
            <v>2019</v>
          </cell>
          <cell r="K1812">
            <v>43592</v>
          </cell>
          <cell r="L1812" t="str">
            <v>CADUET 10/20MG FCT 3X10 BLS SG</v>
          </cell>
          <cell r="M1812" t="str">
            <v>O</v>
          </cell>
          <cell r="N1812" t="str">
            <v>EA</v>
          </cell>
          <cell r="O1812" t="str">
            <v>F</v>
          </cell>
          <cell r="P1812" t="str">
            <v>0</v>
          </cell>
          <cell r="Q1812" t="str">
            <v>0</v>
          </cell>
          <cell r="R1812" t="str">
            <v>USD</v>
          </cell>
          <cell r="S1812">
            <v>18.295117000000001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 t="str">
            <v>3530</v>
          </cell>
          <cell r="AH1812" t="str">
            <v>DE22</v>
          </cell>
          <cell r="AI1812" t="str">
            <v>F000122152</v>
          </cell>
          <cell r="AJ1812" t="str">
            <v>3530DE22F000122152</v>
          </cell>
          <cell r="AK1812" t="str">
            <v>CADUET 10/20MG FCT 3X10 BLS SG</v>
          </cell>
          <cell r="AL1812" t="str">
            <v>EA</v>
          </cell>
          <cell r="AM1812">
            <v>1</v>
          </cell>
          <cell r="AN1812">
            <v>2.91</v>
          </cell>
          <cell r="AO1812" t="str">
            <v>EUR</v>
          </cell>
          <cell r="AP1812" t="str">
            <v>5873</v>
          </cell>
          <cell r="AQ1812" t="str">
            <v>9130</v>
          </cell>
          <cell r="AR1812" t="str">
            <v>H000003626</v>
          </cell>
          <cell r="AS1812" t="str">
            <v>58739130H000003626</v>
          </cell>
          <cell r="AT1812" t="str">
            <v>ATORVASTATIN CA F-PROZ EP/USP</v>
          </cell>
          <cell r="AU1812" t="str">
            <v>KG</v>
          </cell>
          <cell r="AV1812">
            <v>7.0312E-4</v>
          </cell>
          <cell r="AW1812">
            <v>11417.34</v>
          </cell>
          <cell r="AX1812" t="str">
            <v>USD</v>
          </cell>
          <cell r="AY1812" t="str">
            <v>5873</v>
          </cell>
          <cell r="AZ1812" t="str">
            <v>9130</v>
          </cell>
          <cell r="BA1812" t="str">
            <v>H000200641</v>
          </cell>
          <cell r="BB1812" t="str">
            <v>58739130H000200641</v>
          </cell>
          <cell r="BC1812" t="str">
            <v>AMLODIPINE BESY. INTL 21KGW</v>
          </cell>
          <cell r="BD1812" t="str">
            <v>KG</v>
          </cell>
          <cell r="BE1812">
            <v>4.4974000000000001E-4</v>
          </cell>
          <cell r="BF1812">
            <v>15295.4</v>
          </cell>
          <cell r="BG1812" t="str">
            <v>USD</v>
          </cell>
          <cell r="BH1812" t="str">
            <v/>
          </cell>
          <cell r="BI1812" t="str">
            <v>PGS</v>
          </cell>
          <cell r="BJ1812" t="str">
            <v/>
          </cell>
          <cell r="BK1812" t="str">
            <v>YES</v>
          </cell>
          <cell r="BL1812" t="str">
            <v>YES</v>
          </cell>
          <cell r="BM1812">
            <v>4.6679899999999996</v>
          </cell>
          <cell r="BN1812">
            <v>4.6679899999999996</v>
          </cell>
        </row>
        <row r="1813">
          <cell r="C1813" t="str">
            <v>F000122175</v>
          </cell>
          <cell r="D1813" t="str">
            <v>58739130F000122175</v>
          </cell>
          <cell r="E1813" t="str">
            <v>5873</v>
          </cell>
          <cell r="F1813" t="str">
            <v>9130</v>
          </cell>
          <cell r="G1813" t="str">
            <v>F000122175</v>
          </cell>
          <cell r="H1813" t="str">
            <v>010</v>
          </cell>
          <cell r="I1813" t="str">
            <v>K4</v>
          </cell>
          <cell r="J1813" t="str">
            <v>2019</v>
          </cell>
          <cell r="K1813">
            <v>43592</v>
          </cell>
          <cell r="L1813" t="str">
            <v>LYRICA 150MG CAP 10X10 BLS HOSP NL</v>
          </cell>
          <cell r="M1813" t="str">
            <v>O</v>
          </cell>
          <cell r="N1813" t="str">
            <v>EA</v>
          </cell>
          <cell r="O1813" t="str">
            <v>F</v>
          </cell>
          <cell r="P1813" t="str">
            <v>0</v>
          </cell>
          <cell r="Q1813" t="str">
            <v>0</v>
          </cell>
          <cell r="R1813" t="str">
            <v>USD</v>
          </cell>
          <cell r="S1813">
            <v>137.306363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 t="str">
            <v>3530</v>
          </cell>
          <cell r="AH1813" t="str">
            <v>DE22</v>
          </cell>
          <cell r="AI1813" t="str">
            <v>F000122175</v>
          </cell>
          <cell r="AJ1813" t="str">
            <v>3530DE22F000122175</v>
          </cell>
          <cell r="AK1813" t="str">
            <v>LYRICA 150MG CAP 10X10 BLS HOSP NL</v>
          </cell>
          <cell r="AL1813" t="str">
            <v>EA</v>
          </cell>
          <cell r="AM1813">
            <v>1</v>
          </cell>
          <cell r="AN1813">
            <v>2.92</v>
          </cell>
          <cell r="AO1813" t="str">
            <v>EUR</v>
          </cell>
          <cell r="AP1813" t="str">
            <v>5873</v>
          </cell>
          <cell r="AQ1813" t="str">
            <v>9130</v>
          </cell>
          <cell r="AR1813" t="str">
            <v>H000137558</v>
          </cell>
          <cell r="AS1813" t="str">
            <v>58739130H000137558</v>
          </cell>
          <cell r="AT1813" t="str">
            <v>PREGABALIN 2 (CNDE R.)</v>
          </cell>
          <cell r="AU1813" t="str">
            <v>KG</v>
          </cell>
          <cell r="AV1813">
            <v>1.54754E-2</v>
          </cell>
          <cell r="AW1813">
            <v>8652.85</v>
          </cell>
          <cell r="AX1813" t="str">
            <v>USD</v>
          </cell>
          <cell r="AY1813" t="str">
            <v/>
          </cell>
          <cell r="AZ1813" t="str">
            <v/>
          </cell>
          <cell r="BA1813" t="str">
            <v/>
          </cell>
          <cell r="BB1813" t="str">
            <v/>
          </cell>
          <cell r="BC1813" t="str">
            <v/>
          </cell>
          <cell r="BD1813" t="str">
            <v/>
          </cell>
          <cell r="BE1813">
            <v>0</v>
          </cell>
          <cell r="BF1813">
            <v>0</v>
          </cell>
          <cell r="BG1813" t="str">
            <v/>
          </cell>
          <cell r="BH1813" t="str">
            <v/>
          </cell>
          <cell r="BI1813" t="str">
            <v>PGS</v>
          </cell>
          <cell r="BJ1813" t="str">
            <v/>
          </cell>
          <cell r="BK1813" t="str">
            <v>YES</v>
          </cell>
          <cell r="BL1813" t="str">
            <v>YES</v>
          </cell>
          <cell r="BM1813">
            <v>5.9619929999999997</v>
          </cell>
          <cell r="BN1813">
            <v>5.9619929999999997</v>
          </cell>
        </row>
        <row r="1814">
          <cell r="C1814" t="str">
            <v>F000122177</v>
          </cell>
          <cell r="D1814" t="str">
            <v>58739130F000122177</v>
          </cell>
          <cell r="E1814" t="str">
            <v>5873</v>
          </cell>
          <cell r="F1814" t="str">
            <v>9130</v>
          </cell>
          <cell r="G1814" t="str">
            <v>F000122177</v>
          </cell>
          <cell r="H1814" t="str">
            <v>010</v>
          </cell>
          <cell r="I1814" t="str">
            <v>K4</v>
          </cell>
          <cell r="J1814" t="str">
            <v>2019</v>
          </cell>
          <cell r="K1814">
            <v>43592</v>
          </cell>
          <cell r="L1814" t="str">
            <v>LYRICA 150MG CAP 4X14 BLS NL</v>
          </cell>
          <cell r="M1814" t="str">
            <v>O</v>
          </cell>
          <cell r="N1814" t="str">
            <v>EA</v>
          </cell>
          <cell r="O1814" t="str">
            <v>F</v>
          </cell>
          <cell r="P1814" t="str">
            <v>0</v>
          </cell>
          <cell r="Q1814" t="str">
            <v>0</v>
          </cell>
          <cell r="R1814" t="str">
            <v>USD</v>
          </cell>
          <cell r="S1814">
            <v>75.928730000000002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 t="str">
            <v>3530</v>
          </cell>
          <cell r="AH1814" t="str">
            <v>DE22</v>
          </cell>
          <cell r="AI1814" t="str">
            <v>F000122177</v>
          </cell>
          <cell r="AJ1814" t="str">
            <v>3530DE22F000122177</v>
          </cell>
          <cell r="AK1814" t="str">
            <v>LYRICA 150MG CAP 4X14 BLS NL</v>
          </cell>
          <cell r="AL1814" t="str">
            <v>EA</v>
          </cell>
          <cell r="AM1814">
            <v>1</v>
          </cell>
          <cell r="AN1814">
            <v>0.80700000000000005</v>
          </cell>
          <cell r="AO1814" t="str">
            <v>EUR</v>
          </cell>
          <cell r="AP1814" t="str">
            <v>5873</v>
          </cell>
          <cell r="AQ1814" t="str">
            <v>9130</v>
          </cell>
          <cell r="AR1814" t="str">
            <v>H000137558</v>
          </cell>
          <cell r="AS1814" t="str">
            <v>58739130H000137558</v>
          </cell>
          <cell r="AT1814" t="str">
            <v>PREGABALIN 2 (CNDE R.)</v>
          </cell>
          <cell r="AU1814" t="str">
            <v>KG</v>
          </cell>
          <cell r="AV1814">
            <v>8.6663999999999995E-3</v>
          </cell>
          <cell r="AW1814">
            <v>8652.85</v>
          </cell>
          <cell r="AX1814" t="str">
            <v>USD</v>
          </cell>
          <cell r="AY1814" t="str">
            <v/>
          </cell>
          <cell r="AZ1814" t="str">
            <v/>
          </cell>
          <cell r="BA1814" t="str">
            <v/>
          </cell>
          <cell r="BB1814" t="str">
            <v/>
          </cell>
          <cell r="BC1814" t="str">
            <v/>
          </cell>
          <cell r="BD1814" t="str">
            <v/>
          </cell>
          <cell r="BE1814">
            <v>0</v>
          </cell>
          <cell r="BF1814">
            <v>0</v>
          </cell>
          <cell r="BG1814" t="str">
            <v/>
          </cell>
          <cell r="BH1814" t="str">
            <v/>
          </cell>
          <cell r="BI1814" t="str">
            <v>PGS</v>
          </cell>
          <cell r="BJ1814" t="str">
            <v/>
          </cell>
          <cell r="BK1814" t="str">
            <v>YES</v>
          </cell>
          <cell r="BL1814" t="str">
            <v>YES</v>
          </cell>
          <cell r="BM1814">
            <v>2.2726009999999999</v>
          </cell>
          <cell r="BN1814">
            <v>2.2726009999999999</v>
          </cell>
        </row>
        <row r="1815">
          <cell r="C1815" t="str">
            <v>F000122181</v>
          </cell>
          <cell r="D1815" t="str">
            <v>58739130F000122181</v>
          </cell>
          <cell r="E1815" t="str">
            <v>5873</v>
          </cell>
          <cell r="F1815" t="str">
            <v>9130</v>
          </cell>
          <cell r="G1815" t="str">
            <v>F000122181</v>
          </cell>
          <cell r="H1815" t="str">
            <v>010</v>
          </cell>
          <cell r="I1815" t="str">
            <v>K4</v>
          </cell>
          <cell r="J1815" t="str">
            <v>2019</v>
          </cell>
          <cell r="K1815">
            <v>43592</v>
          </cell>
          <cell r="L1815" t="str">
            <v>LYRICA 25MG CAP 4X14 BLS NL</v>
          </cell>
          <cell r="M1815" t="str">
            <v>O</v>
          </cell>
          <cell r="N1815" t="str">
            <v>EA</v>
          </cell>
          <cell r="O1815" t="str">
            <v>F</v>
          </cell>
          <cell r="P1815" t="str">
            <v>0</v>
          </cell>
          <cell r="Q1815" t="str">
            <v>0</v>
          </cell>
          <cell r="R1815" t="str">
            <v>USD</v>
          </cell>
          <cell r="S1815">
            <v>14.360925999999999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 t="str">
            <v>3530</v>
          </cell>
          <cell r="AH1815" t="str">
            <v>DE22</v>
          </cell>
          <cell r="AI1815" t="str">
            <v>F000122181</v>
          </cell>
          <cell r="AJ1815" t="str">
            <v>3530DE22F000122181</v>
          </cell>
          <cell r="AK1815" t="str">
            <v>LYRICA 25MG CAP 4X14 BLS NL</v>
          </cell>
          <cell r="AL1815" t="str">
            <v>EA</v>
          </cell>
          <cell r="AM1815">
            <v>1</v>
          </cell>
          <cell r="AN1815">
            <v>1.446</v>
          </cell>
          <cell r="AO1815" t="str">
            <v>EUR</v>
          </cell>
          <cell r="AP1815" t="str">
            <v>5873</v>
          </cell>
          <cell r="AQ1815" t="str">
            <v>9130</v>
          </cell>
          <cell r="AR1815" t="str">
            <v>H000137558</v>
          </cell>
          <cell r="AS1815" t="str">
            <v>58739130H000137558</v>
          </cell>
          <cell r="AT1815" t="str">
            <v>PREGABALIN 2 (CNDE R.)</v>
          </cell>
          <cell r="AU1815" t="str">
            <v>KG</v>
          </cell>
          <cell r="AV1815">
            <v>1.4650900000000001E-3</v>
          </cell>
          <cell r="AW1815">
            <v>8652.85</v>
          </cell>
          <cell r="AX1815" t="str">
            <v>USD</v>
          </cell>
          <cell r="AY1815" t="str">
            <v/>
          </cell>
          <cell r="AZ1815" t="str">
            <v/>
          </cell>
          <cell r="BA1815" t="str">
            <v/>
          </cell>
          <cell r="BB1815" t="str">
            <v/>
          </cell>
          <cell r="BC1815" t="str">
            <v/>
          </cell>
          <cell r="BD1815" t="str">
            <v/>
          </cell>
          <cell r="BE1815">
            <v>0</v>
          </cell>
          <cell r="BF1815">
            <v>0</v>
          </cell>
          <cell r="BG1815" t="str">
            <v/>
          </cell>
          <cell r="BH1815" t="str">
            <v/>
          </cell>
          <cell r="BI1815" t="str">
            <v>PGS</v>
          </cell>
          <cell r="BJ1815" t="str">
            <v/>
          </cell>
          <cell r="BK1815" t="str">
            <v>YES</v>
          </cell>
          <cell r="BL1815" t="str">
            <v>YES</v>
          </cell>
          <cell r="BM1815">
            <v>2.0718800000000002</v>
          </cell>
          <cell r="BN1815">
            <v>2.0718800000000002</v>
          </cell>
        </row>
        <row r="1816">
          <cell r="C1816" t="str">
            <v>F000122185</v>
          </cell>
          <cell r="D1816" t="str">
            <v>58739130F000122185</v>
          </cell>
          <cell r="E1816" t="str">
            <v>5873</v>
          </cell>
          <cell r="F1816" t="str">
            <v>9130</v>
          </cell>
          <cell r="G1816" t="str">
            <v>F000122185</v>
          </cell>
          <cell r="H1816" t="str">
            <v>010</v>
          </cell>
          <cell r="I1816" t="str">
            <v>K4</v>
          </cell>
          <cell r="J1816" t="str">
            <v>2019</v>
          </cell>
          <cell r="K1816">
            <v>43592</v>
          </cell>
          <cell r="L1816" t="str">
            <v>LYRICA 300MG CAP 4X14 BLS NL</v>
          </cell>
          <cell r="M1816" t="str">
            <v>O</v>
          </cell>
          <cell r="N1816" t="str">
            <v>EA</v>
          </cell>
          <cell r="O1816" t="str">
            <v>F</v>
          </cell>
          <cell r="P1816" t="str">
            <v>0</v>
          </cell>
          <cell r="Q1816" t="str">
            <v>0</v>
          </cell>
          <cell r="R1816" t="str">
            <v>USD</v>
          </cell>
          <cell r="S1816">
            <v>151.447362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 t="str">
            <v>3530</v>
          </cell>
          <cell r="AH1816" t="str">
            <v>DE22</v>
          </cell>
          <cell r="AI1816" t="str">
            <v>F000122185</v>
          </cell>
          <cell r="AJ1816" t="str">
            <v>3530DE22F000122185</v>
          </cell>
          <cell r="AK1816" t="str">
            <v>LYRICA 300MG CAP 4X14 BLS NL</v>
          </cell>
          <cell r="AL1816" t="str">
            <v>EA</v>
          </cell>
          <cell r="AM1816">
            <v>1</v>
          </cell>
          <cell r="AN1816">
            <v>1.532</v>
          </cell>
          <cell r="AO1816" t="str">
            <v>EUR</v>
          </cell>
          <cell r="AP1816" t="str">
            <v>5873</v>
          </cell>
          <cell r="AQ1816" t="str">
            <v>9130</v>
          </cell>
          <cell r="AR1816" t="str">
            <v>H000137558</v>
          </cell>
          <cell r="AS1816" t="str">
            <v>58739130H000137558</v>
          </cell>
          <cell r="AT1816" t="str">
            <v>PREGABALIN 2 (CNDE R.)</v>
          </cell>
          <cell r="AU1816" t="str">
            <v>KG</v>
          </cell>
          <cell r="AV1816">
            <v>1.729644E-2</v>
          </cell>
          <cell r="AW1816">
            <v>8652.85</v>
          </cell>
          <cell r="AX1816" t="str">
            <v>USD</v>
          </cell>
          <cell r="AY1816" t="str">
            <v/>
          </cell>
          <cell r="AZ1816" t="str">
            <v/>
          </cell>
          <cell r="BA1816" t="str">
            <v/>
          </cell>
          <cell r="BB1816" t="str">
            <v/>
          </cell>
          <cell r="BC1816" t="str">
            <v/>
          </cell>
          <cell r="BD1816" t="str">
            <v/>
          </cell>
          <cell r="BE1816">
            <v>0</v>
          </cell>
          <cell r="BF1816">
            <v>0</v>
          </cell>
          <cell r="BG1816" t="str">
            <v/>
          </cell>
          <cell r="BH1816" t="str">
            <v/>
          </cell>
          <cell r="BI1816" t="str">
            <v>PGS</v>
          </cell>
          <cell r="BJ1816" t="str">
            <v/>
          </cell>
          <cell r="BK1816" t="str">
            <v>YES</v>
          </cell>
          <cell r="BL1816" t="str">
            <v>YES</v>
          </cell>
          <cell r="BM1816">
            <v>4.5183289999999996</v>
          </cell>
          <cell r="BN1816">
            <v>4.5183289999999996</v>
          </cell>
        </row>
        <row r="1817">
          <cell r="C1817" t="str">
            <v>F000122187</v>
          </cell>
          <cell r="D1817" t="str">
            <v>58739130F000122187</v>
          </cell>
          <cell r="E1817" t="str">
            <v>5873</v>
          </cell>
          <cell r="F1817" t="str">
            <v>9130</v>
          </cell>
          <cell r="G1817" t="str">
            <v>F000122187</v>
          </cell>
          <cell r="H1817" t="str">
            <v>010</v>
          </cell>
          <cell r="I1817" t="str">
            <v>K4</v>
          </cell>
          <cell r="J1817" t="str">
            <v>2019</v>
          </cell>
          <cell r="K1817">
            <v>43592</v>
          </cell>
          <cell r="L1817" t="str">
            <v>LYRICA 75MG CAP 10X10 BLS HOSP NL</v>
          </cell>
          <cell r="M1817" t="str">
            <v>O</v>
          </cell>
          <cell r="N1817" t="str">
            <v>EA</v>
          </cell>
          <cell r="O1817" t="str">
            <v>F</v>
          </cell>
          <cell r="P1817" t="str">
            <v>0</v>
          </cell>
          <cell r="Q1817" t="str">
            <v>0</v>
          </cell>
          <cell r="R1817" t="str">
            <v>USD</v>
          </cell>
          <cell r="S1817">
            <v>69.802210000000002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 t="str">
            <v>3530</v>
          </cell>
          <cell r="AH1817" t="str">
            <v>DE22</v>
          </cell>
          <cell r="AI1817" t="str">
            <v>F000122187</v>
          </cell>
          <cell r="AJ1817" t="str">
            <v>3530DE22F000122187</v>
          </cell>
          <cell r="AK1817" t="str">
            <v>LYRICA 75MG CAP 10X10 BLS HOSP NL</v>
          </cell>
          <cell r="AL1817" t="str">
            <v>EA</v>
          </cell>
          <cell r="AM1817">
            <v>1</v>
          </cell>
          <cell r="AN1817">
            <v>1.9770000000000001</v>
          </cell>
          <cell r="AO1817" t="str">
            <v>EUR</v>
          </cell>
          <cell r="AP1817" t="str">
            <v>5873</v>
          </cell>
          <cell r="AQ1817" t="str">
            <v>9130</v>
          </cell>
          <cell r="AR1817" t="str">
            <v>H000137558</v>
          </cell>
          <cell r="AS1817" t="str">
            <v>58739130H000137558</v>
          </cell>
          <cell r="AT1817" t="str">
            <v>PREGABALIN 2 (CNDE R.)</v>
          </cell>
          <cell r="AU1817" t="str">
            <v>KG</v>
          </cell>
          <cell r="AV1817">
            <v>7.8009200000000002E-3</v>
          </cell>
          <cell r="AW1817">
            <v>8652.85</v>
          </cell>
          <cell r="AX1817" t="str">
            <v>USD</v>
          </cell>
          <cell r="AY1817" t="str">
            <v/>
          </cell>
          <cell r="AZ1817" t="str">
            <v/>
          </cell>
          <cell r="BA1817" t="str">
            <v/>
          </cell>
          <cell r="BB1817" t="str">
            <v/>
          </cell>
          <cell r="BC1817" t="str">
            <v/>
          </cell>
          <cell r="BD1817" t="str">
            <v/>
          </cell>
          <cell r="BE1817">
            <v>0</v>
          </cell>
          <cell r="BF1817">
            <v>0</v>
          </cell>
          <cell r="BG1817" t="str">
            <v/>
          </cell>
          <cell r="BH1817" t="str">
            <v/>
          </cell>
          <cell r="BI1817" t="str">
            <v>PGS</v>
          </cell>
          <cell r="BJ1817" t="str">
            <v/>
          </cell>
          <cell r="BK1817" t="str">
            <v>YES</v>
          </cell>
          <cell r="BL1817" t="str">
            <v>YES</v>
          </cell>
          <cell r="BM1817">
            <v>3.6071879999999998</v>
          </cell>
          <cell r="BN1817">
            <v>3.6071879999999998</v>
          </cell>
        </row>
        <row r="1818">
          <cell r="C1818" t="str">
            <v>F000122189</v>
          </cell>
          <cell r="D1818" t="str">
            <v>58739130F000122189</v>
          </cell>
          <cell r="E1818" t="str">
            <v>5873</v>
          </cell>
          <cell r="F1818" t="str">
            <v>9130</v>
          </cell>
          <cell r="G1818" t="str">
            <v>F000122189</v>
          </cell>
          <cell r="H1818" t="str">
            <v>010</v>
          </cell>
          <cell r="I1818" t="str">
            <v>K4</v>
          </cell>
          <cell r="J1818" t="str">
            <v>2019</v>
          </cell>
          <cell r="K1818">
            <v>43592</v>
          </cell>
          <cell r="L1818" t="str">
            <v>LYRICA 75MG CAP 4X14 BLS NL</v>
          </cell>
          <cell r="M1818" t="str">
            <v>O</v>
          </cell>
          <cell r="N1818" t="str">
            <v>EA</v>
          </cell>
          <cell r="O1818" t="str">
            <v>F</v>
          </cell>
          <cell r="P1818" t="str">
            <v>0</v>
          </cell>
          <cell r="Q1818" t="str">
            <v>0</v>
          </cell>
          <cell r="R1818" t="str">
            <v>USD</v>
          </cell>
          <cell r="S1818">
            <v>38.59141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 t="str">
            <v>3530</v>
          </cell>
          <cell r="AH1818" t="str">
            <v>DE22</v>
          </cell>
          <cell r="AI1818" t="str">
            <v>F000122189</v>
          </cell>
          <cell r="AJ1818" t="str">
            <v>3530DE22F000122189</v>
          </cell>
          <cell r="AK1818" t="str">
            <v>LYRICA 75MG CAP 4X14 BLS NL</v>
          </cell>
          <cell r="AL1818" t="str">
            <v>EA</v>
          </cell>
          <cell r="AM1818">
            <v>1</v>
          </cell>
          <cell r="AN1818">
            <v>0.68200000000000005</v>
          </cell>
          <cell r="AO1818" t="str">
            <v>EUR</v>
          </cell>
          <cell r="AP1818" t="str">
            <v>5873</v>
          </cell>
          <cell r="AQ1818" t="str">
            <v>9130</v>
          </cell>
          <cell r="AR1818" t="str">
            <v>H000137558</v>
          </cell>
          <cell r="AS1818" t="str">
            <v>58739130H000137558</v>
          </cell>
          <cell r="AT1818" t="str">
            <v>PREGABALIN 2 (CNDE R.)</v>
          </cell>
          <cell r="AU1818" t="str">
            <v>KG</v>
          </cell>
          <cell r="AV1818">
            <v>4.3681900000000001E-3</v>
          </cell>
          <cell r="AW1818">
            <v>8652.85</v>
          </cell>
          <cell r="AX1818" t="str">
            <v>USD</v>
          </cell>
          <cell r="AY1818" t="str">
            <v/>
          </cell>
          <cell r="AZ1818" t="str">
            <v/>
          </cell>
          <cell r="BA1818" t="str">
            <v/>
          </cell>
          <cell r="BB1818" t="str">
            <v/>
          </cell>
          <cell r="BC1818" t="str">
            <v/>
          </cell>
          <cell r="BD1818" t="str">
            <v/>
          </cell>
          <cell r="BE1818">
            <v>0</v>
          </cell>
          <cell r="BF1818">
            <v>0</v>
          </cell>
          <cell r="BG1818" t="str">
            <v/>
          </cell>
          <cell r="BH1818" t="str">
            <v/>
          </cell>
          <cell r="BI1818" t="str">
            <v>PGS</v>
          </cell>
          <cell r="BJ1818" t="str">
            <v/>
          </cell>
          <cell r="BK1818" t="str">
            <v>YES</v>
          </cell>
          <cell r="BL1818" t="str">
            <v>YES</v>
          </cell>
          <cell r="BM1818">
            <v>1.476442</v>
          </cell>
          <cell r="BN1818">
            <v>1.476442</v>
          </cell>
        </row>
        <row r="1819">
          <cell r="C1819" t="str">
            <v>F000122192</v>
          </cell>
          <cell r="D1819" t="str">
            <v>58739130F000122192</v>
          </cell>
          <cell r="E1819" t="str">
            <v>5873</v>
          </cell>
          <cell r="F1819" t="str">
            <v>9130</v>
          </cell>
          <cell r="G1819" t="str">
            <v>F000122192</v>
          </cell>
          <cell r="H1819" t="str">
            <v>010</v>
          </cell>
          <cell r="I1819" t="str">
            <v>K4</v>
          </cell>
          <cell r="J1819" t="str">
            <v>2019</v>
          </cell>
          <cell r="K1819">
            <v>43592</v>
          </cell>
          <cell r="L1819" t="str">
            <v>XANAX 0.25MG SCDT 10X10 BLST TW</v>
          </cell>
          <cell r="M1819" t="str">
            <v>O</v>
          </cell>
          <cell r="N1819" t="str">
            <v>EA</v>
          </cell>
          <cell r="O1819" t="str">
            <v>F</v>
          </cell>
          <cell r="P1819" t="str">
            <v>0</v>
          </cell>
          <cell r="Q1819" t="str">
            <v>0</v>
          </cell>
          <cell r="R1819" t="str">
            <v>USD</v>
          </cell>
          <cell r="S1819">
            <v>1.337995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 t="str">
            <v>4515</v>
          </cell>
          <cell r="AH1819" t="str">
            <v>IT10</v>
          </cell>
          <cell r="AI1819" t="str">
            <v>F000122192</v>
          </cell>
          <cell r="AJ1819" t="str">
            <v>4515IT10F000122192</v>
          </cell>
          <cell r="AK1819" t="str">
            <v>XANAX 0.25MG SCDT 10X10 BLST TW</v>
          </cell>
          <cell r="AL1819" t="str">
            <v>EA</v>
          </cell>
          <cell r="AM1819">
            <v>1</v>
          </cell>
          <cell r="AN1819">
            <v>1.0680000000000001</v>
          </cell>
          <cell r="AO1819" t="str">
            <v>EUR</v>
          </cell>
          <cell r="AP1819" t="str">
            <v>5873</v>
          </cell>
          <cell r="AQ1819" t="str">
            <v>9130</v>
          </cell>
          <cell r="AR1819" t="str">
            <v>H000005850</v>
          </cell>
          <cell r="AS1819" t="str">
            <v>58739130H000005850</v>
          </cell>
          <cell r="AT1819" t="str">
            <v>ALPRAZOLAM USP MILLED (CENTAUR)</v>
          </cell>
          <cell r="AU1819" t="str">
            <v>KG</v>
          </cell>
          <cell r="AV1819">
            <v>2.6379700000000001E-5</v>
          </cell>
          <cell r="AW1819">
            <v>3579.13</v>
          </cell>
          <cell r="AX1819" t="str">
            <v>USD</v>
          </cell>
          <cell r="AY1819" t="str">
            <v/>
          </cell>
          <cell r="AZ1819" t="str">
            <v/>
          </cell>
          <cell r="BA1819" t="str">
            <v/>
          </cell>
          <cell r="BB1819" t="str">
            <v/>
          </cell>
          <cell r="BC1819" t="str">
            <v/>
          </cell>
          <cell r="BD1819" t="str">
            <v/>
          </cell>
          <cell r="BE1819">
            <v>0</v>
          </cell>
          <cell r="BF1819">
            <v>0</v>
          </cell>
          <cell r="BG1819" t="str">
            <v/>
          </cell>
          <cell r="BH1819" t="str">
            <v/>
          </cell>
          <cell r="BI1819" t="str">
            <v>PGS</v>
          </cell>
          <cell r="BJ1819" t="str">
            <v/>
          </cell>
          <cell r="BK1819" t="str">
            <v>YES</v>
          </cell>
          <cell r="BL1819" t="str">
            <v>YES</v>
          </cell>
          <cell r="BM1819">
            <v>1.420469</v>
          </cell>
          <cell r="BN1819">
            <v>1.420469</v>
          </cell>
        </row>
        <row r="1820">
          <cell r="C1820" t="str">
            <v>F000122886</v>
          </cell>
          <cell r="D1820" t="str">
            <v>58739130F000122886</v>
          </cell>
          <cell r="E1820" t="str">
            <v>5873</v>
          </cell>
          <cell r="F1820" t="str">
            <v>9130</v>
          </cell>
          <cell r="G1820" t="str">
            <v>F000122886</v>
          </cell>
          <cell r="H1820" t="str">
            <v>010</v>
          </cell>
          <cell r="I1820" t="str">
            <v>K4</v>
          </cell>
          <cell r="J1820" t="str">
            <v>2019</v>
          </cell>
          <cell r="K1820">
            <v>43592</v>
          </cell>
          <cell r="L1820" t="str">
            <v>CADUET 5/10MG FCT 4X7 BLS TW</v>
          </cell>
          <cell r="M1820" t="str">
            <v>O</v>
          </cell>
          <cell r="N1820" t="str">
            <v>EA</v>
          </cell>
          <cell r="O1820" t="str">
            <v>F</v>
          </cell>
          <cell r="P1820" t="str">
            <v>0</v>
          </cell>
          <cell r="Q1820" t="str">
            <v>0</v>
          </cell>
          <cell r="R1820" t="str">
            <v>USD</v>
          </cell>
          <cell r="S1820">
            <v>7.5021490000000002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 t="str">
            <v>3530</v>
          </cell>
          <cell r="AH1820" t="str">
            <v>DE22</v>
          </cell>
          <cell r="AI1820" t="str">
            <v>F000122886</v>
          </cell>
          <cell r="AJ1820" t="str">
            <v>3530DE22F000122886</v>
          </cell>
          <cell r="AK1820" t="str">
            <v>CADUET 5/10MG FCT 4X7 BLS TW</v>
          </cell>
          <cell r="AL1820" t="str">
            <v>EA</v>
          </cell>
          <cell r="AM1820">
            <v>1</v>
          </cell>
          <cell r="AN1820">
            <v>0.46</v>
          </cell>
          <cell r="AO1820" t="str">
            <v>EUR</v>
          </cell>
          <cell r="AP1820" t="str">
            <v>5873</v>
          </cell>
          <cell r="AQ1820" t="str">
            <v>9130</v>
          </cell>
          <cell r="AR1820" t="str">
            <v>H000003626</v>
          </cell>
          <cell r="AS1820" t="str">
            <v>58739130H000003626</v>
          </cell>
          <cell r="AT1820" t="str">
            <v>ATORVASTATIN CA F-PROZ EP/USP</v>
          </cell>
          <cell r="AU1820" t="str">
            <v>KG</v>
          </cell>
          <cell r="AV1820">
            <v>3.2860000000000002E-4</v>
          </cell>
          <cell r="AW1820">
            <v>11417.34</v>
          </cell>
          <cell r="AX1820" t="str">
            <v>USD</v>
          </cell>
          <cell r="AY1820" t="str">
            <v>5873</v>
          </cell>
          <cell r="AZ1820" t="str">
            <v>9130</v>
          </cell>
          <cell r="BA1820" t="str">
            <v>H000200641</v>
          </cell>
          <cell r="BB1820" t="str">
            <v>58739130H000200641</v>
          </cell>
          <cell r="BC1820" t="str">
            <v>AMLODIPINE BESY. INTL 21KGW</v>
          </cell>
          <cell r="BD1820" t="str">
            <v>KG</v>
          </cell>
          <cell r="BE1820">
            <v>2.1018E-4</v>
          </cell>
          <cell r="BF1820">
            <v>15295.4</v>
          </cell>
          <cell r="BG1820" t="str">
            <v>USD</v>
          </cell>
          <cell r="BH1820" t="str">
            <v/>
          </cell>
          <cell r="BI1820" t="str">
            <v>PGS</v>
          </cell>
          <cell r="BJ1820" t="str">
            <v/>
          </cell>
          <cell r="BK1820" t="str">
            <v>YES</v>
          </cell>
          <cell r="BL1820" t="str">
            <v>YES</v>
          </cell>
          <cell r="BM1820">
            <v>1.037185</v>
          </cell>
          <cell r="BN1820">
            <v>1.037185</v>
          </cell>
        </row>
        <row r="1821">
          <cell r="C1821" t="str">
            <v>F000123239</v>
          </cell>
          <cell r="D1821" t="str">
            <v>58739130F000123239</v>
          </cell>
          <cell r="E1821" t="str">
            <v>5873</v>
          </cell>
          <cell r="F1821" t="str">
            <v>9130</v>
          </cell>
          <cell r="G1821" t="str">
            <v>F000123239</v>
          </cell>
          <cell r="H1821" t="str">
            <v>010</v>
          </cell>
          <cell r="I1821" t="str">
            <v>K4</v>
          </cell>
          <cell r="J1821" t="str">
            <v>2019</v>
          </cell>
          <cell r="K1821">
            <v>43592</v>
          </cell>
          <cell r="L1821" t="str">
            <v>LYRICA 100MG CAP 1X21 BLS AT</v>
          </cell>
          <cell r="M1821" t="str">
            <v>O</v>
          </cell>
          <cell r="N1821" t="str">
            <v>EA</v>
          </cell>
          <cell r="O1821" t="str">
            <v>F</v>
          </cell>
          <cell r="P1821" t="str">
            <v>0</v>
          </cell>
          <cell r="Q1821" t="str">
            <v>0</v>
          </cell>
          <cell r="R1821" t="str">
            <v>USD</v>
          </cell>
          <cell r="S1821">
            <v>19.929895999999999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 t="str">
            <v>3530</v>
          </cell>
          <cell r="AH1821" t="str">
            <v>DE22</v>
          </cell>
          <cell r="AI1821" t="str">
            <v>F000123239</v>
          </cell>
          <cell r="AJ1821" t="str">
            <v>3530DE22F000123239</v>
          </cell>
          <cell r="AK1821" t="str">
            <v>LYRICA 100MG CAP 1X21 BLS AT</v>
          </cell>
          <cell r="AL1821" t="str">
            <v>EA</v>
          </cell>
          <cell r="AM1821">
            <v>1</v>
          </cell>
          <cell r="AN1821">
            <v>0.86799999999999999</v>
          </cell>
          <cell r="AO1821" t="str">
            <v>EUR</v>
          </cell>
          <cell r="AP1821" t="str">
            <v>5873</v>
          </cell>
          <cell r="AQ1821" t="str">
            <v>9130</v>
          </cell>
          <cell r="AR1821" t="str">
            <v>H000137558</v>
          </cell>
          <cell r="AS1821" t="str">
            <v>58739130H000137558</v>
          </cell>
          <cell r="AT1821" t="str">
            <v>PREGABALIN 2 (CNDE R.)</v>
          </cell>
          <cell r="AU1821" t="str">
            <v>KG</v>
          </cell>
          <cell r="AV1821">
            <v>2.1864699999999998E-3</v>
          </cell>
          <cell r="AW1821">
            <v>8652.85</v>
          </cell>
          <cell r="AX1821" t="str">
            <v>USD</v>
          </cell>
          <cell r="AY1821" t="str">
            <v/>
          </cell>
          <cell r="AZ1821" t="str">
            <v/>
          </cell>
          <cell r="BA1821" t="str">
            <v/>
          </cell>
          <cell r="BB1821" t="str">
            <v/>
          </cell>
          <cell r="BC1821" t="str">
            <v/>
          </cell>
          <cell r="BD1821" t="str">
            <v/>
          </cell>
          <cell r="BE1821">
            <v>0</v>
          </cell>
          <cell r="BF1821">
            <v>0</v>
          </cell>
          <cell r="BG1821" t="str">
            <v/>
          </cell>
          <cell r="BH1821" t="str">
            <v/>
          </cell>
          <cell r="BI1821" t="str">
            <v>PGS</v>
          </cell>
          <cell r="BJ1821" t="str">
            <v/>
          </cell>
          <cell r="BK1821" t="str">
            <v>YES</v>
          </cell>
          <cell r="BL1821" t="str">
            <v>YES</v>
          </cell>
          <cell r="BM1821">
            <v>1.3950499999999999</v>
          </cell>
          <cell r="BN1821">
            <v>1.3950499999999999</v>
          </cell>
        </row>
        <row r="1822">
          <cell r="C1822" t="str">
            <v>F000123241</v>
          </cell>
          <cell r="D1822" t="str">
            <v>58739130F000123241</v>
          </cell>
          <cell r="E1822" t="str">
            <v>5873</v>
          </cell>
          <cell r="F1822" t="str">
            <v>9130</v>
          </cell>
          <cell r="G1822" t="str">
            <v>F000123241</v>
          </cell>
          <cell r="H1822" t="str">
            <v>010</v>
          </cell>
          <cell r="I1822" t="str">
            <v>K4</v>
          </cell>
          <cell r="J1822" t="str">
            <v>2019</v>
          </cell>
          <cell r="K1822">
            <v>43592</v>
          </cell>
          <cell r="L1822" t="str">
            <v>LYRICA 100MG CAP 4X21 BLS AT</v>
          </cell>
          <cell r="M1822" t="str">
            <v>O</v>
          </cell>
          <cell r="N1822" t="str">
            <v>EA</v>
          </cell>
          <cell r="O1822" t="str">
            <v>F</v>
          </cell>
          <cell r="P1822" t="str">
            <v>0</v>
          </cell>
          <cell r="Q1822" t="str">
            <v>0</v>
          </cell>
          <cell r="R1822" t="str">
            <v>USD</v>
          </cell>
          <cell r="S1822">
            <v>77.729208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 t="str">
            <v>3530</v>
          </cell>
          <cell r="AH1822" t="str">
            <v>DE22</v>
          </cell>
          <cell r="AI1822" t="str">
            <v>F000123241</v>
          </cell>
          <cell r="AJ1822" t="str">
            <v>3530DE22F000123241</v>
          </cell>
          <cell r="AK1822" t="str">
            <v>LYRICA 100MG CAP 4X21 BLS AT</v>
          </cell>
          <cell r="AL1822" t="str">
            <v>EA</v>
          </cell>
          <cell r="AM1822">
            <v>1</v>
          </cell>
          <cell r="AN1822">
            <v>1.77</v>
          </cell>
          <cell r="AO1822" t="str">
            <v>EUR</v>
          </cell>
          <cell r="AP1822" t="str">
            <v>5873</v>
          </cell>
          <cell r="AQ1822" t="str">
            <v>9130</v>
          </cell>
          <cell r="AR1822" t="str">
            <v>H000137558</v>
          </cell>
          <cell r="AS1822" t="str">
            <v>58739130H000137558</v>
          </cell>
          <cell r="AT1822" t="str">
            <v>PREGABALIN 2 (CNDE R.)</v>
          </cell>
          <cell r="AU1822" t="str">
            <v>KG</v>
          </cell>
          <cell r="AV1822">
            <v>8.74489E-3</v>
          </cell>
          <cell r="AW1822">
            <v>8652.85</v>
          </cell>
          <cell r="AX1822" t="str">
            <v>USD</v>
          </cell>
          <cell r="AY1822" t="str">
            <v/>
          </cell>
          <cell r="AZ1822" t="str">
            <v/>
          </cell>
          <cell r="BA1822" t="str">
            <v/>
          </cell>
          <cell r="BB1822" t="str">
            <v/>
          </cell>
          <cell r="BC1822" t="str">
            <v/>
          </cell>
          <cell r="BD1822" t="str">
            <v/>
          </cell>
          <cell r="BE1822">
            <v>0</v>
          </cell>
          <cell r="BF1822">
            <v>0</v>
          </cell>
          <cell r="BG1822" t="str">
            <v/>
          </cell>
          <cell r="BH1822" t="str">
            <v/>
          </cell>
          <cell r="BI1822" t="str">
            <v>PGS</v>
          </cell>
          <cell r="BJ1822" t="str">
            <v/>
          </cell>
          <cell r="BK1822" t="str">
            <v>YES</v>
          </cell>
          <cell r="BL1822" t="str">
            <v>YES</v>
          </cell>
          <cell r="BM1822">
            <v>3.5445319999999998</v>
          </cell>
          <cell r="BN1822">
            <v>3.5445319999999998</v>
          </cell>
        </row>
        <row r="1823">
          <cell r="C1823" t="str">
            <v>F000123243</v>
          </cell>
          <cell r="D1823" t="str">
            <v>58739130F000123243</v>
          </cell>
          <cell r="E1823" t="str">
            <v>5873</v>
          </cell>
          <cell r="F1823" t="str">
            <v>9130</v>
          </cell>
          <cell r="G1823" t="str">
            <v>F000123243</v>
          </cell>
          <cell r="H1823" t="str">
            <v>010</v>
          </cell>
          <cell r="I1823" t="str">
            <v>K4</v>
          </cell>
          <cell r="J1823" t="str">
            <v>2019</v>
          </cell>
          <cell r="K1823">
            <v>43592</v>
          </cell>
          <cell r="L1823" t="str">
            <v>LYRICA 200MG CAP 1X21 BLS AT</v>
          </cell>
          <cell r="M1823" t="str">
            <v>O</v>
          </cell>
          <cell r="N1823" t="str">
            <v>EA</v>
          </cell>
          <cell r="O1823" t="str">
            <v>F</v>
          </cell>
          <cell r="P1823" t="str">
            <v>0</v>
          </cell>
          <cell r="Q1823" t="str">
            <v>0</v>
          </cell>
          <cell r="R1823" t="str">
            <v>USD</v>
          </cell>
          <cell r="S1823">
            <v>40.070329999999998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 t="str">
            <v>3530</v>
          </cell>
          <cell r="AH1823" t="str">
            <v>DE22</v>
          </cell>
          <cell r="AI1823" t="str">
            <v>F000123243</v>
          </cell>
          <cell r="AJ1823" t="str">
            <v>3530DE22F000123243</v>
          </cell>
          <cell r="AK1823" t="str">
            <v>LYRICA 200MG CAP 1X21 BLS AT</v>
          </cell>
          <cell r="AL1823" t="str">
            <v>EA</v>
          </cell>
          <cell r="AM1823">
            <v>1</v>
          </cell>
          <cell r="AN1823">
            <v>2.0449999999999999</v>
          </cell>
          <cell r="AO1823" t="str">
            <v>EUR</v>
          </cell>
          <cell r="AP1823" t="str">
            <v>5873</v>
          </cell>
          <cell r="AQ1823" t="str">
            <v>9130</v>
          </cell>
          <cell r="AR1823" t="str">
            <v>H000137558</v>
          </cell>
          <cell r="AS1823" t="str">
            <v>58739130H000137558</v>
          </cell>
          <cell r="AT1823" t="str">
            <v>PREGABALIN 2 (CNDE R.)</v>
          </cell>
          <cell r="AU1823" t="str">
            <v>KG</v>
          </cell>
          <cell r="AV1823">
            <v>4.3556899999999997E-3</v>
          </cell>
          <cell r="AW1823">
            <v>8652.85</v>
          </cell>
          <cell r="AX1823" t="str">
            <v>USD</v>
          </cell>
          <cell r="AY1823" t="str">
            <v/>
          </cell>
          <cell r="AZ1823" t="str">
            <v/>
          </cell>
          <cell r="BA1823" t="str">
            <v/>
          </cell>
          <cell r="BB1823" t="str">
            <v/>
          </cell>
          <cell r="BC1823" t="str">
            <v/>
          </cell>
          <cell r="BD1823" t="str">
            <v/>
          </cell>
          <cell r="BE1823">
            <v>0</v>
          </cell>
          <cell r="BF1823">
            <v>0</v>
          </cell>
          <cell r="BG1823" t="str">
            <v/>
          </cell>
          <cell r="BH1823" t="str">
            <v/>
          </cell>
          <cell r="BI1823" t="str">
            <v>PGS</v>
          </cell>
          <cell r="BJ1823" t="str">
            <v/>
          </cell>
          <cell r="BK1823" t="str">
            <v>YES</v>
          </cell>
          <cell r="BL1823" t="str">
            <v>YES</v>
          </cell>
          <cell r="BM1823">
            <v>3.2602169999999999</v>
          </cell>
          <cell r="BN1823">
            <v>3.2602169999999999</v>
          </cell>
        </row>
        <row r="1824">
          <cell r="C1824" t="str">
            <v>F000123245</v>
          </cell>
          <cell r="D1824" t="str">
            <v>58739130F000123245</v>
          </cell>
          <cell r="E1824" t="str">
            <v>5873</v>
          </cell>
          <cell r="F1824" t="str">
            <v>9130</v>
          </cell>
          <cell r="G1824" t="str">
            <v>F000123245</v>
          </cell>
          <cell r="H1824" t="str">
            <v>010</v>
          </cell>
          <cell r="I1824" t="str">
            <v>K4</v>
          </cell>
          <cell r="J1824" t="str">
            <v>2019</v>
          </cell>
          <cell r="K1824">
            <v>43592</v>
          </cell>
          <cell r="L1824" t="str">
            <v>LYRICA 200MG CAP 4X21 BLS AT</v>
          </cell>
          <cell r="M1824" t="str">
            <v>O</v>
          </cell>
          <cell r="N1824" t="str">
            <v>EA</v>
          </cell>
          <cell r="O1824" t="str">
            <v>F</v>
          </cell>
          <cell r="P1824" t="str">
            <v>0</v>
          </cell>
          <cell r="Q1824" t="str">
            <v>0</v>
          </cell>
          <cell r="R1824" t="str">
            <v>USD</v>
          </cell>
          <cell r="S1824">
            <v>153.38349700000001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 t="str">
            <v>3530</v>
          </cell>
          <cell r="AH1824" t="str">
            <v>DE22</v>
          </cell>
          <cell r="AI1824" t="str">
            <v>F000123245</v>
          </cell>
          <cell r="AJ1824" t="str">
            <v>3530DE22F000123245</v>
          </cell>
          <cell r="AK1824" t="str">
            <v>LYRICA 200MG CAP 4X21 BLS AT</v>
          </cell>
          <cell r="AL1824" t="str">
            <v>EA</v>
          </cell>
          <cell r="AM1824">
            <v>1</v>
          </cell>
          <cell r="AN1824">
            <v>2.2690000000000001</v>
          </cell>
          <cell r="AO1824" t="str">
            <v>EUR</v>
          </cell>
          <cell r="AP1824" t="str">
            <v>5873</v>
          </cell>
          <cell r="AQ1824" t="str">
            <v>9130</v>
          </cell>
          <cell r="AR1824" t="str">
            <v>H000137558</v>
          </cell>
          <cell r="AS1824" t="str">
            <v>58739130H000137558</v>
          </cell>
          <cell r="AT1824" t="str">
            <v>PREGABALIN 2 (CNDE R.)</v>
          </cell>
          <cell r="AU1824" t="str">
            <v>KG</v>
          </cell>
          <cell r="AV1824">
            <v>1.7421019999999999E-2</v>
          </cell>
          <cell r="AW1824">
            <v>8652.85</v>
          </cell>
          <cell r="AX1824" t="str">
            <v>USD</v>
          </cell>
          <cell r="AY1824" t="str">
            <v/>
          </cell>
          <cell r="AZ1824" t="str">
            <v/>
          </cell>
          <cell r="BA1824" t="str">
            <v/>
          </cell>
          <cell r="BB1824" t="str">
            <v/>
          </cell>
          <cell r="BC1824" t="str">
            <v/>
          </cell>
          <cell r="BD1824" t="str">
            <v/>
          </cell>
          <cell r="BE1824">
            <v>0</v>
          </cell>
          <cell r="BF1824">
            <v>0</v>
          </cell>
          <cell r="BG1824" t="str">
            <v/>
          </cell>
          <cell r="BH1824" t="str">
            <v/>
          </cell>
          <cell r="BI1824" t="str">
            <v>PGS</v>
          </cell>
          <cell r="BJ1824" t="str">
            <v/>
          </cell>
          <cell r="BK1824" t="str">
            <v>YES</v>
          </cell>
          <cell r="BL1824" t="str">
            <v>YES</v>
          </cell>
          <cell r="BM1824">
            <v>5.5017659999999999</v>
          </cell>
          <cell r="BN1824">
            <v>5.5017659999999999</v>
          </cell>
        </row>
        <row r="1825">
          <cell r="C1825" t="str">
            <v>F000123247</v>
          </cell>
          <cell r="D1825" t="str">
            <v>58739130F000123247</v>
          </cell>
          <cell r="E1825" t="str">
            <v>5873</v>
          </cell>
          <cell r="F1825" t="str">
            <v>9130</v>
          </cell>
          <cell r="G1825" t="str">
            <v>F000123247</v>
          </cell>
          <cell r="H1825" t="str">
            <v>010</v>
          </cell>
          <cell r="I1825" t="str">
            <v>K4</v>
          </cell>
          <cell r="J1825" t="str">
            <v>2019</v>
          </cell>
          <cell r="K1825">
            <v>43592</v>
          </cell>
          <cell r="L1825" t="str">
            <v>LYRICA 25MG CAP 1X21 BLS AT</v>
          </cell>
          <cell r="M1825" t="str">
            <v>O</v>
          </cell>
          <cell r="N1825" t="str">
            <v>EA</v>
          </cell>
          <cell r="O1825" t="str">
            <v>F</v>
          </cell>
          <cell r="P1825" t="str">
            <v>0</v>
          </cell>
          <cell r="Q1825" t="str">
            <v>0</v>
          </cell>
          <cell r="R1825" t="str">
            <v>USD</v>
          </cell>
          <cell r="S1825">
            <v>6.8397959999999998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 t="str">
            <v>3530</v>
          </cell>
          <cell r="AH1825" t="str">
            <v>DE22</v>
          </cell>
          <cell r="AI1825" t="str">
            <v>F000123247</v>
          </cell>
          <cell r="AJ1825" t="str">
            <v>3530DE22F000123247</v>
          </cell>
          <cell r="AK1825" t="str">
            <v>LYRICA 25MG CAP 1X21 BLS AT</v>
          </cell>
          <cell r="AL1825" t="str">
            <v>EA</v>
          </cell>
          <cell r="AM1825">
            <v>1</v>
          </cell>
          <cell r="AN1825">
            <v>1.79</v>
          </cell>
          <cell r="AO1825" t="str">
            <v>EUR</v>
          </cell>
          <cell r="AP1825" t="str">
            <v>5873</v>
          </cell>
          <cell r="AQ1825" t="str">
            <v>9130</v>
          </cell>
          <cell r="AR1825" t="str">
            <v>H000137558</v>
          </cell>
          <cell r="AS1825" t="str">
            <v>58739130H000137558</v>
          </cell>
          <cell r="AT1825" t="str">
            <v>PREGABALIN 2 (CNDE R.)</v>
          </cell>
          <cell r="AU1825" t="str">
            <v>KG</v>
          </cell>
          <cell r="AV1825">
            <v>5.4958999999999997E-4</v>
          </cell>
          <cell r="AW1825">
            <v>8652.85</v>
          </cell>
          <cell r="AX1825" t="str">
            <v>USD</v>
          </cell>
          <cell r="AY1825" t="str">
            <v/>
          </cell>
          <cell r="AZ1825" t="str">
            <v/>
          </cell>
          <cell r="BA1825" t="str">
            <v/>
          </cell>
          <cell r="BB1825" t="str">
            <v/>
          </cell>
          <cell r="BC1825" t="str">
            <v/>
          </cell>
          <cell r="BD1825" t="str">
            <v/>
          </cell>
          <cell r="BE1825">
            <v>0</v>
          </cell>
          <cell r="BF1825">
            <v>0</v>
          </cell>
          <cell r="BG1825" t="str">
            <v/>
          </cell>
          <cell r="BH1825" t="str">
            <v/>
          </cell>
          <cell r="BI1825" t="str">
            <v>PGS</v>
          </cell>
          <cell r="BJ1825" t="str">
            <v/>
          </cell>
          <cell r="BK1825" t="str">
            <v>YES</v>
          </cell>
          <cell r="BL1825" t="str">
            <v>YES</v>
          </cell>
          <cell r="BM1825">
            <v>2.4214769999999999</v>
          </cell>
          <cell r="BN1825">
            <v>2.4214769999999999</v>
          </cell>
        </row>
        <row r="1826">
          <cell r="C1826" t="str">
            <v>F000123249</v>
          </cell>
          <cell r="D1826" t="str">
            <v>58739130F000123249</v>
          </cell>
          <cell r="E1826" t="str">
            <v>5873</v>
          </cell>
          <cell r="F1826" t="str">
            <v>9130</v>
          </cell>
          <cell r="G1826" t="str">
            <v>F000123249</v>
          </cell>
          <cell r="H1826" t="str">
            <v>010</v>
          </cell>
          <cell r="I1826" t="str">
            <v>K4</v>
          </cell>
          <cell r="J1826" t="str">
            <v>2019</v>
          </cell>
          <cell r="K1826">
            <v>43592</v>
          </cell>
          <cell r="L1826" t="str">
            <v>LYRICA 25MG CAP 4X21 BLS AT</v>
          </cell>
          <cell r="M1826" t="str">
            <v>O</v>
          </cell>
          <cell r="N1826" t="str">
            <v>EA</v>
          </cell>
          <cell r="O1826" t="str">
            <v>F</v>
          </cell>
          <cell r="P1826" t="str">
            <v>0</v>
          </cell>
          <cell r="Q1826" t="str">
            <v>0</v>
          </cell>
          <cell r="R1826" t="str">
            <v>USD</v>
          </cell>
          <cell r="S1826">
            <v>20.96436999999999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 t="str">
            <v>3530</v>
          </cell>
          <cell r="AH1826" t="str">
            <v>DE22</v>
          </cell>
          <cell r="AI1826" t="str">
            <v>F000123249</v>
          </cell>
          <cell r="AJ1826" t="str">
            <v>3530DE22F000123249</v>
          </cell>
          <cell r="AK1826" t="str">
            <v>LYRICA 25MG CAP 4X21 BLS AT</v>
          </cell>
          <cell r="AL1826" t="str">
            <v>EA</v>
          </cell>
          <cell r="AM1826">
            <v>1</v>
          </cell>
          <cell r="AN1826">
            <v>1.6719999999999999</v>
          </cell>
          <cell r="AO1826" t="str">
            <v>EUR</v>
          </cell>
          <cell r="AP1826" t="str">
            <v>5873</v>
          </cell>
          <cell r="AQ1826" t="str">
            <v>9130</v>
          </cell>
          <cell r="AR1826" t="str">
            <v>H000137558</v>
          </cell>
          <cell r="AS1826" t="str">
            <v>58739130H000137558</v>
          </cell>
          <cell r="AT1826" t="str">
            <v>PREGABALIN 2 (CNDE R.)</v>
          </cell>
          <cell r="AU1826" t="str">
            <v>KG</v>
          </cell>
          <cell r="AV1826">
            <v>2.19783E-3</v>
          </cell>
          <cell r="AW1826">
            <v>8652.85</v>
          </cell>
          <cell r="AX1826" t="str">
            <v>USD</v>
          </cell>
          <cell r="AY1826" t="str">
            <v/>
          </cell>
          <cell r="AZ1826" t="str">
            <v/>
          </cell>
          <cell r="BA1826" t="str">
            <v/>
          </cell>
          <cell r="BB1826" t="str">
            <v/>
          </cell>
          <cell r="BC1826" t="str">
            <v/>
          </cell>
          <cell r="BD1826" t="str">
            <v/>
          </cell>
          <cell r="BE1826">
            <v>0</v>
          </cell>
          <cell r="BF1826">
            <v>0</v>
          </cell>
          <cell r="BG1826" t="str">
            <v/>
          </cell>
          <cell r="BH1826" t="str">
            <v/>
          </cell>
          <cell r="BI1826" t="str">
            <v>PGS</v>
          </cell>
          <cell r="BJ1826" t="str">
            <v/>
          </cell>
          <cell r="BK1826" t="str">
            <v>YES</v>
          </cell>
          <cell r="BL1826" t="str">
            <v>YES</v>
          </cell>
          <cell r="BM1826">
            <v>2.4414189999999998</v>
          </cell>
          <cell r="BN1826">
            <v>2.4414189999999998</v>
          </cell>
        </row>
        <row r="1827">
          <cell r="C1827" t="str">
            <v>F000123251</v>
          </cell>
          <cell r="D1827" t="str">
            <v>58739130F000123251</v>
          </cell>
          <cell r="E1827" t="str">
            <v>5873</v>
          </cell>
          <cell r="F1827" t="str">
            <v>9130</v>
          </cell>
          <cell r="G1827" t="str">
            <v>F000123251</v>
          </cell>
          <cell r="H1827" t="str">
            <v>010</v>
          </cell>
          <cell r="I1827" t="str">
            <v>K4</v>
          </cell>
          <cell r="J1827" t="str">
            <v>2019</v>
          </cell>
          <cell r="K1827">
            <v>43592</v>
          </cell>
          <cell r="L1827" t="str">
            <v>LYRICA 50MG CAP 1X21 BLS AT</v>
          </cell>
          <cell r="M1827" t="str">
            <v>O</v>
          </cell>
          <cell r="N1827" t="str">
            <v>EA</v>
          </cell>
          <cell r="O1827" t="str">
            <v>F</v>
          </cell>
          <cell r="P1827" t="str">
            <v>0</v>
          </cell>
          <cell r="Q1827" t="str">
            <v>0</v>
          </cell>
          <cell r="R1827" t="str">
            <v>USD</v>
          </cell>
          <cell r="S1827">
            <v>10.400283999999999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3530</v>
          </cell>
          <cell r="AH1827" t="str">
            <v>DE22</v>
          </cell>
          <cell r="AI1827" t="str">
            <v>F000123251</v>
          </cell>
          <cell r="AJ1827" t="str">
            <v>3530DE22F000123251</v>
          </cell>
          <cell r="AK1827" t="str">
            <v>LYRICA 50MG CAP 1X21 BLS AT</v>
          </cell>
          <cell r="AL1827" t="str">
            <v>EA</v>
          </cell>
          <cell r="AM1827">
            <v>1</v>
          </cell>
          <cell r="AN1827">
            <v>0.82499999999999996</v>
          </cell>
          <cell r="AO1827" t="str">
            <v>EUR</v>
          </cell>
          <cell r="AP1827" t="str">
            <v>5873</v>
          </cell>
          <cell r="AQ1827" t="str">
            <v>9130</v>
          </cell>
          <cell r="AR1827" t="str">
            <v>H000137558</v>
          </cell>
          <cell r="AS1827" t="str">
            <v>58739130H000137558</v>
          </cell>
          <cell r="AT1827" t="str">
            <v>PREGABALIN 2 (CNDE R.)</v>
          </cell>
          <cell r="AU1827" t="str">
            <v>KG</v>
          </cell>
          <cell r="AV1827">
            <v>1.0909299999999999E-3</v>
          </cell>
          <cell r="AW1827">
            <v>8652.85</v>
          </cell>
          <cell r="AX1827" t="str">
            <v>USD</v>
          </cell>
          <cell r="AY1827" t="str">
            <v/>
          </cell>
          <cell r="AZ1827" t="str">
            <v/>
          </cell>
          <cell r="BA1827" t="str">
            <v/>
          </cell>
          <cell r="BB1827" t="str">
            <v/>
          </cell>
          <cell r="BC1827" t="str">
            <v/>
          </cell>
          <cell r="BD1827" t="str">
            <v/>
          </cell>
          <cell r="BE1827">
            <v>0</v>
          </cell>
          <cell r="BF1827">
            <v>0</v>
          </cell>
          <cell r="BG1827" t="str">
            <v/>
          </cell>
          <cell r="BH1827" t="str">
            <v/>
          </cell>
          <cell r="BI1827" t="str">
            <v>PGS</v>
          </cell>
          <cell r="BJ1827" t="str">
            <v/>
          </cell>
          <cell r="BK1827" t="str">
            <v>YES</v>
          </cell>
          <cell r="BL1827" t="str">
            <v>YES</v>
          </cell>
          <cell r="BM1827">
            <v>1.213994</v>
          </cell>
          <cell r="BN1827">
            <v>1.213994</v>
          </cell>
        </row>
        <row r="1828">
          <cell r="C1828" t="str">
            <v>F000123253</v>
          </cell>
          <cell r="D1828" t="str">
            <v>58739130F000123253</v>
          </cell>
          <cell r="E1828" t="str">
            <v>5873</v>
          </cell>
          <cell r="F1828" t="str">
            <v>9130</v>
          </cell>
          <cell r="G1828" t="str">
            <v>F000123253</v>
          </cell>
          <cell r="H1828" t="str">
            <v>010</v>
          </cell>
          <cell r="I1828" t="str">
            <v>K4</v>
          </cell>
          <cell r="J1828" t="str">
            <v>2019</v>
          </cell>
          <cell r="K1828">
            <v>43592</v>
          </cell>
          <cell r="L1828" t="str">
            <v>LYRICA 50MG CAP 4X21 BLS AT</v>
          </cell>
          <cell r="M1828" t="str">
            <v>O</v>
          </cell>
          <cell r="N1828" t="str">
            <v>EA</v>
          </cell>
          <cell r="O1828" t="str">
            <v>F</v>
          </cell>
          <cell r="P1828" t="str">
            <v>0</v>
          </cell>
          <cell r="Q1828" t="str">
            <v>0</v>
          </cell>
          <cell r="R1828" t="str">
            <v>USD</v>
          </cell>
          <cell r="S1828">
            <v>40.040326999999998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 t="str">
            <v>3530</v>
          </cell>
          <cell r="AH1828" t="str">
            <v>DE22</v>
          </cell>
          <cell r="AI1828" t="str">
            <v>F000123253</v>
          </cell>
          <cell r="AJ1828" t="str">
            <v>3530DE22F000123253</v>
          </cell>
          <cell r="AK1828" t="str">
            <v>LYRICA 50MG CAP 4X21 BLS AT</v>
          </cell>
          <cell r="AL1828" t="str">
            <v>EA</v>
          </cell>
          <cell r="AM1828">
            <v>1</v>
          </cell>
          <cell r="AN1828">
            <v>1.958</v>
          </cell>
          <cell r="AO1828" t="str">
            <v>EUR</v>
          </cell>
          <cell r="AP1828" t="str">
            <v>5873</v>
          </cell>
          <cell r="AQ1828" t="str">
            <v>9130</v>
          </cell>
          <cell r="AR1828" t="str">
            <v>H000137558</v>
          </cell>
          <cell r="AS1828" t="str">
            <v>58739130H000137558</v>
          </cell>
          <cell r="AT1828" t="str">
            <v>PREGABALIN 2 (CNDE R.)</v>
          </cell>
          <cell r="AU1828" t="str">
            <v>KG</v>
          </cell>
          <cell r="AV1828">
            <v>4.3639300000000002E-3</v>
          </cell>
          <cell r="AW1828">
            <v>8652.85</v>
          </cell>
          <cell r="AX1828" t="str">
            <v>USD</v>
          </cell>
          <cell r="AY1828" t="str">
            <v/>
          </cell>
          <cell r="AZ1828" t="str">
            <v/>
          </cell>
          <cell r="BA1828" t="str">
            <v/>
          </cell>
          <cell r="BB1828" t="str">
            <v/>
          </cell>
          <cell r="BC1828" t="str">
            <v/>
          </cell>
          <cell r="BD1828" t="str">
            <v/>
          </cell>
          <cell r="BE1828">
            <v>0</v>
          </cell>
          <cell r="BF1828">
            <v>0</v>
          </cell>
          <cell r="BG1828" t="str">
            <v/>
          </cell>
          <cell r="BH1828" t="str">
            <v/>
          </cell>
          <cell r="BI1828" t="str">
            <v>PGS</v>
          </cell>
          <cell r="BJ1828" t="str">
            <v/>
          </cell>
          <cell r="BK1828" t="str">
            <v>YES</v>
          </cell>
          <cell r="BL1828" t="str">
            <v>YES</v>
          </cell>
          <cell r="BM1828">
            <v>3.1444480000000001</v>
          </cell>
          <cell r="BN1828">
            <v>3.1444480000000001</v>
          </cell>
        </row>
        <row r="1829">
          <cell r="C1829" t="str">
            <v>F000123306</v>
          </cell>
          <cell r="D1829" t="str">
            <v>58739130F000123306</v>
          </cell>
          <cell r="E1829" t="str">
            <v>5873</v>
          </cell>
          <cell r="F1829" t="str">
            <v>9130</v>
          </cell>
          <cell r="G1829" t="str">
            <v>F000123306</v>
          </cell>
          <cell r="H1829" t="str">
            <v>010</v>
          </cell>
          <cell r="I1829" t="str">
            <v>K4</v>
          </cell>
          <cell r="J1829" t="str">
            <v>2019</v>
          </cell>
          <cell r="K1829">
            <v>43602</v>
          </cell>
          <cell r="L1829" t="str">
            <v>LYRICA 50MG CAP 4X14 BLS MY</v>
          </cell>
          <cell r="M1829" t="str">
            <v>O</v>
          </cell>
          <cell r="N1829" t="str">
            <v>EA</v>
          </cell>
          <cell r="O1829" t="str">
            <v>F</v>
          </cell>
          <cell r="P1829" t="str">
            <v>0</v>
          </cell>
          <cell r="Q1829" t="str">
            <v>0</v>
          </cell>
          <cell r="R1829" t="str">
            <v>USD</v>
          </cell>
          <cell r="S1829">
            <v>27.11056599999999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 t="str">
            <v>3530</v>
          </cell>
          <cell r="AH1829" t="str">
            <v>DE22</v>
          </cell>
          <cell r="AI1829" t="str">
            <v>F000123306</v>
          </cell>
          <cell r="AJ1829" t="str">
            <v>3530DE22F000123306</v>
          </cell>
          <cell r="AK1829" t="str">
            <v>LYRICA 50MG CAP 4X14 BLS MY</v>
          </cell>
          <cell r="AL1829" t="str">
            <v>EA</v>
          </cell>
          <cell r="AM1829">
            <v>1</v>
          </cell>
          <cell r="AN1829">
            <v>1.663</v>
          </cell>
          <cell r="AO1829" t="str">
            <v>EUR</v>
          </cell>
          <cell r="AP1829" t="str">
            <v>5873</v>
          </cell>
          <cell r="AQ1829" t="str">
            <v>9130</v>
          </cell>
          <cell r="AR1829" t="str">
            <v>H000137558</v>
          </cell>
          <cell r="AS1829" t="str">
            <v>58739130H000137558</v>
          </cell>
          <cell r="AT1829" t="str">
            <v>PREGABALIN 2 (CNDE R.)</v>
          </cell>
          <cell r="AU1829" t="str">
            <v>KG</v>
          </cell>
          <cell r="AV1829">
            <v>2.9093499999999998E-3</v>
          </cell>
          <cell r="AW1829">
            <v>8652.85</v>
          </cell>
          <cell r="AX1829" t="str">
            <v>USD</v>
          </cell>
          <cell r="AY1829" t="str">
            <v/>
          </cell>
          <cell r="AZ1829" t="str">
            <v/>
          </cell>
          <cell r="BA1829" t="str">
            <v/>
          </cell>
          <cell r="BB1829" t="str">
            <v/>
          </cell>
          <cell r="BC1829" t="str">
            <v/>
          </cell>
          <cell r="BD1829" t="str">
            <v/>
          </cell>
          <cell r="BE1829">
            <v>0</v>
          </cell>
          <cell r="BF1829">
            <v>0</v>
          </cell>
          <cell r="BG1829" t="str">
            <v/>
          </cell>
          <cell r="BH1829" t="str">
            <v/>
          </cell>
          <cell r="BI1829" t="str">
            <v>PGS</v>
          </cell>
          <cell r="BJ1829" t="str">
            <v/>
          </cell>
          <cell r="BK1829" t="str">
            <v>YES</v>
          </cell>
          <cell r="BL1829" t="str">
            <v>YES</v>
          </cell>
          <cell r="BM1829">
            <v>2.5902759999999998</v>
          </cell>
          <cell r="BN1829">
            <v>2.5902759999999998</v>
          </cell>
        </row>
        <row r="1830">
          <cell r="C1830" t="str">
            <v>F000123310</v>
          </cell>
          <cell r="D1830" t="str">
            <v>58739130F000123310</v>
          </cell>
          <cell r="E1830" t="str">
            <v>5873</v>
          </cell>
          <cell r="F1830" t="str">
            <v>9130</v>
          </cell>
          <cell r="G1830" t="str">
            <v>F000123310</v>
          </cell>
          <cell r="H1830" t="str">
            <v>010</v>
          </cell>
          <cell r="I1830" t="str">
            <v>K4</v>
          </cell>
          <cell r="J1830" t="str">
            <v>2019</v>
          </cell>
          <cell r="K1830">
            <v>43602</v>
          </cell>
          <cell r="L1830" t="str">
            <v>LYRICA 75MG CAP 4X14 BLS MY</v>
          </cell>
          <cell r="M1830" t="str">
            <v>O</v>
          </cell>
          <cell r="N1830" t="str">
            <v>EA</v>
          </cell>
          <cell r="O1830" t="str">
            <v>F</v>
          </cell>
          <cell r="P1830" t="str">
            <v>0</v>
          </cell>
          <cell r="Q1830" t="str">
            <v>0</v>
          </cell>
          <cell r="R1830" t="str">
            <v>USD</v>
          </cell>
          <cell r="S1830">
            <v>38.703023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 t="str">
            <v>3530</v>
          </cell>
          <cell r="AH1830" t="str">
            <v>DE22</v>
          </cell>
          <cell r="AI1830" t="str">
            <v>F000123310</v>
          </cell>
          <cell r="AJ1830" t="str">
            <v>3530DE22F000123310</v>
          </cell>
          <cell r="AK1830" t="str">
            <v>LYRICA 75MG CAP 4X14 BLS MY</v>
          </cell>
          <cell r="AL1830" t="str">
            <v>EA</v>
          </cell>
          <cell r="AM1830">
            <v>1</v>
          </cell>
          <cell r="AN1830">
            <v>0.77800000000000002</v>
          </cell>
          <cell r="AO1830" t="str">
            <v>EUR</v>
          </cell>
          <cell r="AP1830" t="str">
            <v>5873</v>
          </cell>
          <cell r="AQ1830" t="str">
            <v>9130</v>
          </cell>
          <cell r="AR1830" t="str">
            <v>H000137558</v>
          </cell>
          <cell r="AS1830" t="str">
            <v>58739130H000137558</v>
          </cell>
          <cell r="AT1830" t="str">
            <v>PREGABALIN 2 (CNDE R.)</v>
          </cell>
          <cell r="AU1830" t="str">
            <v>KG</v>
          </cell>
          <cell r="AV1830">
            <v>4.3681700000000002E-3</v>
          </cell>
          <cell r="AW1830">
            <v>8652.85</v>
          </cell>
          <cell r="AX1830" t="str">
            <v>USD</v>
          </cell>
          <cell r="AY1830" t="str">
            <v/>
          </cell>
          <cell r="AZ1830" t="str">
            <v/>
          </cell>
          <cell r="BA1830" t="str">
            <v/>
          </cell>
          <cell r="BB1830" t="str">
            <v/>
          </cell>
          <cell r="BC1830" t="str">
            <v/>
          </cell>
          <cell r="BD1830" t="str">
            <v/>
          </cell>
          <cell r="BE1830">
            <v>0</v>
          </cell>
          <cell r="BF1830">
            <v>0</v>
          </cell>
          <cell r="BG1830" t="str">
            <v/>
          </cell>
          <cell r="BH1830" t="str">
            <v/>
          </cell>
          <cell r="BI1830" t="str">
            <v>PGS</v>
          </cell>
          <cell r="BJ1830" t="str">
            <v/>
          </cell>
          <cell r="BK1830" t="str">
            <v>YES</v>
          </cell>
          <cell r="BL1830" t="str">
            <v>YES</v>
          </cell>
          <cell r="BM1830">
            <v>1.6128830000000001</v>
          </cell>
          <cell r="BN1830">
            <v>1.6128830000000001</v>
          </cell>
        </row>
        <row r="1831">
          <cell r="C1831" t="str">
            <v>F000123314</v>
          </cell>
          <cell r="D1831" t="str">
            <v>58739130F000123314</v>
          </cell>
          <cell r="E1831" t="str">
            <v>5873</v>
          </cell>
          <cell r="F1831" t="str">
            <v>9130</v>
          </cell>
          <cell r="G1831" t="str">
            <v>F000123314</v>
          </cell>
          <cell r="H1831" t="str">
            <v>010</v>
          </cell>
          <cell r="I1831" t="str">
            <v>K4</v>
          </cell>
          <cell r="J1831" t="str">
            <v>2019</v>
          </cell>
          <cell r="K1831">
            <v>43602</v>
          </cell>
          <cell r="L1831" t="str">
            <v>LYRICA 150MG CAP 4X14 BLS MY</v>
          </cell>
          <cell r="M1831" t="str">
            <v>O</v>
          </cell>
          <cell r="N1831" t="str">
            <v>EA</v>
          </cell>
          <cell r="O1831" t="str">
            <v>F</v>
          </cell>
          <cell r="P1831" t="str">
            <v>0</v>
          </cell>
          <cell r="Q1831" t="str">
            <v>0</v>
          </cell>
          <cell r="R1831" t="str">
            <v>USD</v>
          </cell>
          <cell r="S1831">
            <v>76.149234000000007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 t="str">
            <v>3530</v>
          </cell>
          <cell r="AH1831" t="str">
            <v>DE22</v>
          </cell>
          <cell r="AI1831" t="str">
            <v>F000123314</v>
          </cell>
          <cell r="AJ1831" t="str">
            <v>3530DE22F000123314</v>
          </cell>
          <cell r="AK1831" t="str">
            <v>LYRICA 150MG CAP 4X14 BLS MY</v>
          </cell>
          <cell r="AL1831" t="str">
            <v>EA</v>
          </cell>
          <cell r="AM1831">
            <v>1</v>
          </cell>
          <cell r="AN1831">
            <v>0.996</v>
          </cell>
          <cell r="AO1831" t="str">
            <v>EUR</v>
          </cell>
          <cell r="AP1831" t="str">
            <v>5873</v>
          </cell>
          <cell r="AQ1831" t="str">
            <v>9130</v>
          </cell>
          <cell r="AR1831" t="str">
            <v>H000137558</v>
          </cell>
          <cell r="AS1831" t="str">
            <v>58739130H000137558</v>
          </cell>
          <cell r="AT1831" t="str">
            <v>PREGABALIN 2 (CNDE R.)</v>
          </cell>
          <cell r="AU1831" t="str">
            <v>KG</v>
          </cell>
          <cell r="AV1831">
            <v>8.6664499999999992E-3</v>
          </cell>
          <cell r="AW1831">
            <v>8652.85</v>
          </cell>
          <cell r="AX1831" t="str">
            <v>USD</v>
          </cell>
          <cell r="AY1831" t="str">
            <v/>
          </cell>
          <cell r="AZ1831" t="str">
            <v/>
          </cell>
          <cell r="BA1831" t="str">
            <v/>
          </cell>
          <cell r="BB1831" t="str">
            <v/>
          </cell>
          <cell r="BC1831" t="str">
            <v/>
          </cell>
          <cell r="BD1831" t="str">
            <v/>
          </cell>
          <cell r="BE1831">
            <v>0</v>
          </cell>
          <cell r="BF1831">
            <v>0</v>
          </cell>
          <cell r="BG1831" t="str">
            <v/>
          </cell>
          <cell r="BH1831" t="str">
            <v/>
          </cell>
          <cell r="BI1831" t="str">
            <v>PGS</v>
          </cell>
          <cell r="BJ1831" t="str">
            <v/>
          </cell>
          <cell r="BK1831" t="str">
            <v>YES</v>
          </cell>
          <cell r="BL1831" t="str">
            <v>YES</v>
          </cell>
          <cell r="BM1831">
            <v>2.5463789999999999</v>
          </cell>
          <cell r="BN1831">
            <v>2.5463789999999999</v>
          </cell>
        </row>
        <row r="1832">
          <cell r="C1832" t="str">
            <v>F000124000</v>
          </cell>
          <cell r="D1832" t="str">
            <v>58739130F000124000</v>
          </cell>
          <cell r="E1832" t="str">
            <v>5873</v>
          </cell>
          <cell r="F1832" t="str">
            <v>9130</v>
          </cell>
          <cell r="G1832" t="str">
            <v>F000124000</v>
          </cell>
          <cell r="H1832" t="str">
            <v>010</v>
          </cell>
          <cell r="I1832" t="str">
            <v>K4</v>
          </cell>
          <cell r="J1832" t="str">
            <v>2019</v>
          </cell>
          <cell r="K1832">
            <v>43602</v>
          </cell>
          <cell r="L1832" t="str">
            <v>LYRICA 25MG CAP 4X14 BLS AU</v>
          </cell>
          <cell r="M1832" t="str">
            <v>O</v>
          </cell>
          <cell r="N1832" t="str">
            <v>EA</v>
          </cell>
          <cell r="O1832" t="str">
            <v>F</v>
          </cell>
          <cell r="P1832" t="str">
            <v>0</v>
          </cell>
          <cell r="Q1832" t="str">
            <v>0</v>
          </cell>
          <cell r="R1832" t="str">
            <v>USD</v>
          </cell>
          <cell r="S1832">
            <v>13.604066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 t="str">
            <v>3530</v>
          </cell>
          <cell r="AH1832" t="str">
            <v>DE22</v>
          </cell>
          <cell r="AI1832" t="str">
            <v>F000124000</v>
          </cell>
          <cell r="AJ1832" t="str">
            <v>3530DE22F000124000</v>
          </cell>
          <cell r="AK1832" t="str">
            <v>LYRICA 25MG CAP 4X14 BLS AU</v>
          </cell>
          <cell r="AL1832" t="str">
            <v>EA</v>
          </cell>
          <cell r="AM1832">
            <v>1</v>
          </cell>
          <cell r="AN1832">
            <v>0.79600000000000004</v>
          </cell>
          <cell r="AO1832" t="str">
            <v>EUR</v>
          </cell>
          <cell r="AP1832" t="str">
            <v>5873</v>
          </cell>
          <cell r="AQ1832" t="str">
            <v>9130</v>
          </cell>
          <cell r="AR1832" t="str">
            <v>H000137558</v>
          </cell>
          <cell r="AS1832" t="str">
            <v>58739130H000137558</v>
          </cell>
          <cell r="AT1832" t="str">
            <v>PREGABALIN 2 (CNDE R.)</v>
          </cell>
          <cell r="AU1832" t="str">
            <v>KG</v>
          </cell>
          <cell r="AV1832">
            <v>1.4650900000000001E-3</v>
          </cell>
          <cell r="AW1832">
            <v>8652.85</v>
          </cell>
          <cell r="AX1832" t="str">
            <v>USD</v>
          </cell>
          <cell r="AY1832" t="str">
            <v/>
          </cell>
          <cell r="AZ1832" t="str">
            <v/>
          </cell>
          <cell r="BA1832" t="str">
            <v/>
          </cell>
          <cell r="BB1832" t="str">
            <v/>
          </cell>
          <cell r="BC1832" t="str">
            <v/>
          </cell>
          <cell r="BD1832" t="str">
            <v/>
          </cell>
          <cell r="BE1832">
            <v>0</v>
          </cell>
          <cell r="BF1832">
            <v>0</v>
          </cell>
          <cell r="BG1832" t="str">
            <v/>
          </cell>
          <cell r="BH1832" t="str">
            <v/>
          </cell>
          <cell r="BI1832" t="str">
            <v>PGS</v>
          </cell>
          <cell r="BJ1832" t="str">
            <v/>
          </cell>
          <cell r="BK1832" t="str">
            <v>YES</v>
          </cell>
          <cell r="BL1832" t="str">
            <v>YES</v>
          </cell>
          <cell r="BM1832">
            <v>1.2135910000000001</v>
          </cell>
          <cell r="BN1832">
            <v>1.2135910000000001</v>
          </cell>
        </row>
        <row r="1833">
          <cell r="C1833" t="str">
            <v>F000124241</v>
          </cell>
          <cell r="D1833" t="str">
            <v>58739130F000124241</v>
          </cell>
          <cell r="E1833" t="str">
            <v>5873</v>
          </cell>
          <cell r="F1833" t="str">
            <v>9130</v>
          </cell>
          <cell r="G1833" t="str">
            <v>F000124241</v>
          </cell>
          <cell r="H1833" t="str">
            <v>010</v>
          </cell>
          <cell r="I1833" t="str">
            <v>K4</v>
          </cell>
          <cell r="J1833" t="str">
            <v>2019</v>
          </cell>
          <cell r="K1833">
            <v>43592</v>
          </cell>
          <cell r="L1833" t="str">
            <v>XALACOM 50MCG/ML OPSOL 1X2.5ML PBTL EXR</v>
          </cell>
          <cell r="M1833" t="str">
            <v>O</v>
          </cell>
          <cell r="N1833" t="str">
            <v>EA</v>
          </cell>
          <cell r="O1833" t="str">
            <v>F</v>
          </cell>
          <cell r="P1833" t="str">
            <v>0</v>
          </cell>
          <cell r="Q1833" t="str">
            <v>0</v>
          </cell>
          <cell r="R1833" t="str">
            <v>USD</v>
          </cell>
          <cell r="S1833">
            <v>4.408169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 t="str">
            <v>3151</v>
          </cell>
          <cell r="AH1833" t="str">
            <v>BE37</v>
          </cell>
          <cell r="AI1833" t="str">
            <v>F000124241</v>
          </cell>
          <cell r="AJ1833" t="str">
            <v>3151BE37F000124241</v>
          </cell>
          <cell r="AK1833" t="str">
            <v>XALACOM 50MCG/ML OPSOL 1X2.5ML PBTL EXR</v>
          </cell>
          <cell r="AL1833" t="str">
            <v>EA</v>
          </cell>
          <cell r="AM1833">
            <v>1</v>
          </cell>
          <cell r="AN1833">
            <v>0.92800000000000005</v>
          </cell>
          <cell r="AO1833" t="str">
            <v>EUR</v>
          </cell>
          <cell r="AP1833" t="str">
            <v>5873</v>
          </cell>
          <cell r="AQ1833" t="str">
            <v>9130</v>
          </cell>
          <cell r="AR1833" t="str">
            <v>H000010353</v>
          </cell>
          <cell r="AS1833" t="str">
            <v>58739130H000010353</v>
          </cell>
          <cell r="AT1833" t="str">
            <v>LATANOPROST API BULK (580 GRAMS)</v>
          </cell>
          <cell r="AU1833" t="str">
            <v>GM</v>
          </cell>
          <cell r="AV1833">
            <v>1.5572245999999999E-4</v>
          </cell>
          <cell r="AW1833">
            <v>20887</v>
          </cell>
          <cell r="AX1833" t="str">
            <v>USD</v>
          </cell>
          <cell r="AY1833" t="str">
            <v>5873</v>
          </cell>
          <cell r="AZ1833" t="str">
            <v>9130</v>
          </cell>
          <cell r="BA1833" t="str">
            <v>H000202276</v>
          </cell>
          <cell r="BB1833" t="str">
            <v>58739130H000202276</v>
          </cell>
          <cell r="BC1833" t="str">
            <v>TIMOLOL MALEATE       (FIN)EXP</v>
          </cell>
          <cell r="BD1833" t="str">
            <v>GM</v>
          </cell>
          <cell r="BE1833">
            <v>2.0444520000000001E-2</v>
          </cell>
          <cell r="BF1833">
            <v>3.67</v>
          </cell>
          <cell r="BG1833" t="str">
            <v>USD</v>
          </cell>
          <cell r="BH1833" t="str">
            <v/>
          </cell>
          <cell r="BI1833" t="str">
            <v>PGS</v>
          </cell>
          <cell r="BJ1833" t="str">
            <v/>
          </cell>
          <cell r="BK1833" t="str">
            <v>YES</v>
          </cell>
          <cell r="BL1833" t="str">
            <v>YES</v>
          </cell>
          <cell r="BM1833">
            <v>1.3608119999999999</v>
          </cell>
          <cell r="BN1833">
            <v>1.3608119999999999</v>
          </cell>
        </row>
        <row r="1834">
          <cell r="C1834" t="str">
            <v>F000124243</v>
          </cell>
          <cell r="D1834" t="str">
            <v>58739130F000124243</v>
          </cell>
          <cell r="E1834" t="str">
            <v>5873</v>
          </cell>
          <cell r="F1834" t="str">
            <v>9130</v>
          </cell>
          <cell r="G1834" t="str">
            <v>F000124243</v>
          </cell>
          <cell r="H1834" t="str">
            <v>010</v>
          </cell>
          <cell r="I1834" t="str">
            <v>K4</v>
          </cell>
          <cell r="J1834" t="str">
            <v>2019</v>
          </cell>
          <cell r="K1834">
            <v>43592</v>
          </cell>
          <cell r="L1834" t="str">
            <v>XALATAN 50MCG/ML OPSOL 1X2.5ML PBTL EXR</v>
          </cell>
          <cell r="M1834" t="str">
            <v>O</v>
          </cell>
          <cell r="N1834" t="str">
            <v>EA</v>
          </cell>
          <cell r="O1834" t="str">
            <v>F</v>
          </cell>
          <cell r="P1834" t="str">
            <v>0</v>
          </cell>
          <cell r="Q1834" t="str">
            <v>0</v>
          </cell>
          <cell r="R1834" t="str">
            <v>USD</v>
          </cell>
          <cell r="S1834">
            <v>3.82036599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 t="str">
            <v>3151</v>
          </cell>
          <cell r="AH1834" t="str">
            <v>BE37</v>
          </cell>
          <cell r="AI1834" t="str">
            <v>F000124243</v>
          </cell>
          <cell r="AJ1834" t="str">
            <v>3151BE37F000124243</v>
          </cell>
          <cell r="AK1834" t="str">
            <v>XALATAN 50MCG/ML OPSOL 1X2.5ML PBTL EXR</v>
          </cell>
          <cell r="AL1834" t="str">
            <v>EA</v>
          </cell>
          <cell r="AM1834">
            <v>1</v>
          </cell>
          <cell r="AN1834">
            <v>0.88300000000000001</v>
          </cell>
          <cell r="AO1834" t="str">
            <v>EUR</v>
          </cell>
          <cell r="AP1834" t="str">
            <v>5873</v>
          </cell>
          <cell r="AQ1834" t="str">
            <v>9130</v>
          </cell>
          <cell r="AR1834" t="str">
            <v>H000204293</v>
          </cell>
          <cell r="AS1834" t="str">
            <v>58739130H000204293</v>
          </cell>
          <cell r="AT1834" t="str">
            <v>LATANOPROST (CHINOIN) GEN 3</v>
          </cell>
          <cell r="AU1834" t="str">
            <v>GM</v>
          </cell>
          <cell r="AV1834">
            <v>1.5576323000000001E-4</v>
          </cell>
          <cell r="AW1834">
            <v>17925.93</v>
          </cell>
          <cell r="AX1834" t="str">
            <v>USD</v>
          </cell>
          <cell r="AY1834" t="str">
            <v/>
          </cell>
          <cell r="AZ1834" t="str">
            <v/>
          </cell>
          <cell r="BA1834" t="str">
            <v/>
          </cell>
          <cell r="BB1834" t="str">
            <v/>
          </cell>
          <cell r="BC1834" t="str">
            <v/>
          </cell>
          <cell r="BD1834" t="str">
            <v/>
          </cell>
          <cell r="BE1834">
            <v>0</v>
          </cell>
          <cell r="BF1834">
            <v>0</v>
          </cell>
          <cell r="BG1834" t="str">
            <v/>
          </cell>
          <cell r="BH1834" t="str">
            <v/>
          </cell>
          <cell r="BI1834" t="str">
            <v>PGS</v>
          </cell>
          <cell r="BJ1834" t="str">
            <v/>
          </cell>
          <cell r="BK1834" t="str">
            <v>YES</v>
          </cell>
          <cell r="BL1834" t="str">
            <v>YES</v>
          </cell>
          <cell r="BM1834">
            <v>1.2274179999999999</v>
          </cell>
          <cell r="BN1834">
            <v>1.2274179999999999</v>
          </cell>
        </row>
        <row r="1835">
          <cell r="C1835" t="str">
            <v>F000124338</v>
          </cell>
          <cell r="D1835" t="str">
            <v>58739130F000124338</v>
          </cell>
          <cell r="E1835" t="str">
            <v>5873</v>
          </cell>
          <cell r="F1835" t="str">
            <v>9130</v>
          </cell>
          <cell r="G1835" t="str">
            <v>F000124338</v>
          </cell>
          <cell r="H1835" t="str">
            <v>010</v>
          </cell>
          <cell r="I1835" t="str">
            <v>K4</v>
          </cell>
          <cell r="J1835" t="str">
            <v>2019</v>
          </cell>
          <cell r="K1835">
            <v>43686</v>
          </cell>
          <cell r="L1835" t="str">
            <v>NORVASC 5MG TAB 2X14 BLS TW</v>
          </cell>
          <cell r="M1835" t="str">
            <v>O</v>
          </cell>
          <cell r="N1835" t="str">
            <v>EA</v>
          </cell>
          <cell r="O1835" t="str">
            <v>F</v>
          </cell>
          <cell r="P1835" t="str">
            <v>0</v>
          </cell>
          <cell r="Q1835" t="str">
            <v>0</v>
          </cell>
          <cell r="R1835" t="str">
            <v>USD</v>
          </cell>
          <cell r="S1835">
            <v>1.388809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 t="str">
            <v>3530</v>
          </cell>
          <cell r="AH1835" t="str">
            <v>DE22</v>
          </cell>
          <cell r="AI1835" t="str">
            <v>F000124338</v>
          </cell>
          <cell r="AJ1835" t="str">
            <v>3530DE22F000124338</v>
          </cell>
          <cell r="AK1835" t="str">
            <v>NORVASC 5MG TAB 2X14 BLS TW</v>
          </cell>
          <cell r="AL1835" t="str">
            <v>EA</v>
          </cell>
          <cell r="AM1835">
            <v>1</v>
          </cell>
          <cell r="AN1835">
            <v>0.20200000000000001</v>
          </cell>
          <cell r="AO1835" t="str">
            <v>EUR</v>
          </cell>
          <cell r="AP1835" t="str">
            <v>5873</v>
          </cell>
          <cell r="AQ1835" t="str">
            <v>9130</v>
          </cell>
          <cell r="AR1835" t="str">
            <v>H000009714</v>
          </cell>
          <cell r="AS1835" t="str">
            <v>58739130H000009714</v>
          </cell>
          <cell r="AT1835" t="str">
            <v>NORVASC 5MG TAB BULK FRE</v>
          </cell>
          <cell r="AU1835" t="str">
            <v>TB</v>
          </cell>
          <cell r="AV1835">
            <v>28.84</v>
          </cell>
          <cell r="AW1835">
            <v>0.04</v>
          </cell>
          <cell r="AX1835" t="str">
            <v>USD</v>
          </cell>
          <cell r="AY1835" t="str">
            <v/>
          </cell>
          <cell r="AZ1835" t="str">
            <v/>
          </cell>
          <cell r="BA1835" t="str">
            <v/>
          </cell>
          <cell r="BB1835" t="str">
            <v/>
          </cell>
          <cell r="BC1835" t="str">
            <v/>
          </cell>
          <cell r="BD1835" t="str">
            <v/>
          </cell>
          <cell r="BE1835">
            <v>0</v>
          </cell>
          <cell r="BF1835">
            <v>0</v>
          </cell>
          <cell r="BG1835" t="str">
            <v/>
          </cell>
          <cell r="BH1835" t="str">
            <v/>
          </cell>
          <cell r="BI1835" t="str">
            <v>PGS</v>
          </cell>
          <cell r="BJ1835" t="str">
            <v/>
          </cell>
          <cell r="BK1835" t="str">
            <v>YES</v>
          </cell>
          <cell r="BL1835" t="str">
            <v>YES</v>
          </cell>
          <cell r="BM1835">
            <v>0.59388300000000005</v>
          </cell>
          <cell r="BN1835">
            <v>0.59388300000000005</v>
          </cell>
        </row>
        <row r="1836">
          <cell r="C1836" t="str">
            <v>F000124440</v>
          </cell>
          <cell r="D1836" t="str">
            <v>58739130F000124440</v>
          </cell>
          <cell r="E1836" t="str">
            <v>5873</v>
          </cell>
          <cell r="F1836" t="str">
            <v>9130</v>
          </cell>
          <cell r="G1836" t="str">
            <v>F000124440</v>
          </cell>
          <cell r="H1836" t="str">
            <v>010</v>
          </cell>
          <cell r="I1836" t="str">
            <v>K4</v>
          </cell>
          <cell r="J1836" t="str">
            <v>2019</v>
          </cell>
          <cell r="K1836">
            <v>43649</v>
          </cell>
          <cell r="L1836" t="str">
            <v>CARDURA 2MG TAB 10X10 BLS HK</v>
          </cell>
          <cell r="M1836" t="str">
            <v>O</v>
          </cell>
          <cell r="N1836" t="str">
            <v>EA</v>
          </cell>
          <cell r="O1836" t="str">
            <v>F</v>
          </cell>
          <cell r="P1836" t="str">
            <v>0</v>
          </cell>
          <cell r="Q1836" t="str">
            <v>0</v>
          </cell>
          <cell r="R1836" t="str">
            <v>USD</v>
          </cell>
          <cell r="S1836">
            <v>18.803391000000001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 t="str">
            <v>3530</v>
          </cell>
          <cell r="AH1836" t="str">
            <v>DE22</v>
          </cell>
          <cell r="AI1836" t="str">
            <v>F000124440</v>
          </cell>
          <cell r="AJ1836" t="str">
            <v>3530DE22F000124440</v>
          </cell>
          <cell r="AK1836" t="str">
            <v>CARDURA 2MG TAB 10X10 BLS HK</v>
          </cell>
          <cell r="AL1836" t="str">
            <v>EA</v>
          </cell>
          <cell r="AM1836">
            <v>1</v>
          </cell>
          <cell r="AN1836">
            <v>4.4320000000000004</v>
          </cell>
          <cell r="AO1836" t="str">
            <v>EUR</v>
          </cell>
          <cell r="AP1836" t="str">
            <v>5873</v>
          </cell>
          <cell r="AQ1836" t="str">
            <v>9130</v>
          </cell>
          <cell r="AR1836" t="str">
            <v>H000116032</v>
          </cell>
          <cell r="AS1836" t="str">
            <v>58739130H000116032</v>
          </cell>
          <cell r="AT1836" t="str">
            <v>DOXAZOSIN MESYLATE BULK</v>
          </cell>
          <cell r="AU1836" t="str">
            <v>KG</v>
          </cell>
          <cell r="AV1836">
            <v>2.5678000000000002E-4</v>
          </cell>
          <cell r="AW1836">
            <v>53130.19</v>
          </cell>
          <cell r="AX1836" t="str">
            <v>USD</v>
          </cell>
          <cell r="AY1836" t="str">
            <v/>
          </cell>
          <cell r="AZ1836" t="str">
            <v/>
          </cell>
          <cell r="BA1836" t="str">
            <v/>
          </cell>
          <cell r="BB1836" t="str">
            <v/>
          </cell>
          <cell r="BC1836" t="str">
            <v/>
          </cell>
          <cell r="BD1836" t="str">
            <v/>
          </cell>
          <cell r="BE1836">
            <v>0</v>
          </cell>
          <cell r="BF1836">
            <v>0</v>
          </cell>
          <cell r="BG1836" t="str">
            <v/>
          </cell>
          <cell r="BH1836" t="str">
            <v/>
          </cell>
          <cell r="BI1836" t="str">
            <v>PGS</v>
          </cell>
          <cell r="BJ1836" t="str">
            <v/>
          </cell>
          <cell r="BK1836" t="str">
            <v>YES</v>
          </cell>
          <cell r="BL1836" t="str">
            <v>YES</v>
          </cell>
          <cell r="BM1836">
            <v>5.9803660000000001</v>
          </cell>
          <cell r="BN1836">
            <v>5.9803660000000001</v>
          </cell>
        </row>
        <row r="1837">
          <cell r="C1837" t="str">
            <v>F000124730</v>
          </cell>
          <cell r="D1837" t="str">
            <v>58739130F000124730</v>
          </cell>
          <cell r="E1837" t="str">
            <v>5873</v>
          </cell>
          <cell r="F1837" t="str">
            <v>9130</v>
          </cell>
          <cell r="G1837" t="str">
            <v>F000124730</v>
          </cell>
          <cell r="H1837" t="str">
            <v>010</v>
          </cell>
          <cell r="I1837" t="str">
            <v>K4</v>
          </cell>
          <cell r="J1837" t="str">
            <v>2019</v>
          </cell>
          <cell r="K1837">
            <v>43592</v>
          </cell>
          <cell r="L1837" t="str">
            <v>XANAX 0.5MG SCDT 3X10 BLST GE</v>
          </cell>
          <cell r="M1837" t="str">
            <v>O</v>
          </cell>
          <cell r="N1837" t="str">
            <v>EA</v>
          </cell>
          <cell r="O1837" t="str">
            <v>F</v>
          </cell>
          <cell r="P1837" t="str">
            <v>0</v>
          </cell>
          <cell r="Q1837" t="str">
            <v>0</v>
          </cell>
          <cell r="R1837" t="str">
            <v>USD</v>
          </cell>
          <cell r="S1837">
            <v>0.99811700000000003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 t="str">
            <v>4515</v>
          </cell>
          <cell r="AH1837" t="str">
            <v>IT10</v>
          </cell>
          <cell r="AI1837" t="str">
            <v>F000124730</v>
          </cell>
          <cell r="AJ1837" t="str">
            <v>4515IT10F000124730</v>
          </cell>
          <cell r="AK1837" t="str">
            <v>XANAX 0.5MG SCDT 3X10 BLST GE</v>
          </cell>
          <cell r="AL1837" t="str">
            <v>EA</v>
          </cell>
          <cell r="AM1837">
            <v>1</v>
          </cell>
          <cell r="AN1837">
            <v>0.80800000000000005</v>
          </cell>
          <cell r="AO1837" t="str">
            <v>EUR</v>
          </cell>
          <cell r="AP1837" t="str">
            <v>5873</v>
          </cell>
          <cell r="AQ1837" t="str">
            <v>9130</v>
          </cell>
          <cell r="AR1837" t="str">
            <v>H000005850</v>
          </cell>
          <cell r="AS1837" t="str">
            <v>58739130H000005850</v>
          </cell>
          <cell r="AT1837" t="str">
            <v>ALPRAZOLAM USP MILLED (CENTAUR)</v>
          </cell>
          <cell r="AU1837" t="str">
            <v>KG</v>
          </cell>
          <cell r="AV1837">
            <v>1.6004399999999999E-5</v>
          </cell>
          <cell r="AW1837">
            <v>3579.13</v>
          </cell>
          <cell r="AX1837" t="str">
            <v>USD</v>
          </cell>
          <cell r="AY1837" t="str">
            <v/>
          </cell>
          <cell r="AZ1837" t="str">
            <v/>
          </cell>
          <cell r="BA1837" t="str">
            <v/>
          </cell>
          <cell r="BB1837" t="str">
            <v/>
          </cell>
          <cell r="BC1837" t="str">
            <v/>
          </cell>
          <cell r="BD1837" t="str">
            <v/>
          </cell>
          <cell r="BE1837">
            <v>0</v>
          </cell>
          <cell r="BF1837">
            <v>0</v>
          </cell>
          <cell r="BG1837" t="str">
            <v/>
          </cell>
          <cell r="BH1837" t="str">
            <v/>
          </cell>
          <cell r="BI1837" t="str">
            <v>PGS</v>
          </cell>
          <cell r="BJ1837" t="str">
            <v/>
          </cell>
          <cell r="BK1837" t="str">
            <v>NO</v>
          </cell>
          <cell r="BL1837" t="str">
            <v>YES</v>
          </cell>
          <cell r="BM1837">
            <v>1.0703199999999999</v>
          </cell>
          <cell r="BN1837">
            <v>1.0703199999999999</v>
          </cell>
        </row>
        <row r="1838">
          <cell r="C1838" t="str">
            <v>F000124734</v>
          </cell>
          <cell r="D1838" t="str">
            <v>58739130F000124734</v>
          </cell>
          <cell r="E1838" t="str">
            <v>5873</v>
          </cell>
          <cell r="F1838" t="str">
            <v>9130</v>
          </cell>
          <cell r="G1838" t="str">
            <v>F000124734</v>
          </cell>
          <cell r="H1838" t="str">
            <v>010</v>
          </cell>
          <cell r="I1838" t="str">
            <v>K4</v>
          </cell>
          <cell r="J1838" t="str">
            <v>2019</v>
          </cell>
          <cell r="K1838">
            <v>43592</v>
          </cell>
          <cell r="L1838" t="str">
            <v>XANAX 0.25MG SCDT 3X10 BLST GE</v>
          </cell>
          <cell r="M1838" t="str">
            <v>O</v>
          </cell>
          <cell r="N1838" t="str">
            <v>EA</v>
          </cell>
          <cell r="O1838" t="str">
            <v>F</v>
          </cell>
          <cell r="P1838" t="str">
            <v>0</v>
          </cell>
          <cell r="Q1838" t="str">
            <v>0</v>
          </cell>
          <cell r="R1838" t="str">
            <v>USD</v>
          </cell>
          <cell r="S1838">
            <v>0.969476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 t="str">
            <v>4515</v>
          </cell>
          <cell r="AH1838" t="str">
            <v>IT10</v>
          </cell>
          <cell r="AI1838" t="str">
            <v>F000124734</v>
          </cell>
          <cell r="AJ1838" t="str">
            <v>4515IT10F000124734</v>
          </cell>
          <cell r="AK1838" t="str">
            <v>XANAX 0.25MG SCDT 3X10 BLST GE</v>
          </cell>
          <cell r="AL1838" t="str">
            <v>EA</v>
          </cell>
          <cell r="AM1838">
            <v>1</v>
          </cell>
          <cell r="AN1838">
            <v>0.80800000000000005</v>
          </cell>
          <cell r="AO1838" t="str">
            <v>EUR</v>
          </cell>
          <cell r="AP1838" t="str">
            <v>5873</v>
          </cell>
          <cell r="AQ1838" t="str">
            <v>9130</v>
          </cell>
          <cell r="AR1838" t="str">
            <v>H000005850</v>
          </cell>
          <cell r="AS1838" t="str">
            <v>58739130H000005850</v>
          </cell>
          <cell r="AT1838" t="str">
            <v>ALPRAZOLAM USP MILLED (CENTAUR)</v>
          </cell>
          <cell r="AU1838" t="str">
            <v>KG</v>
          </cell>
          <cell r="AV1838">
            <v>8.0021999999999994E-6</v>
          </cell>
          <cell r="AW1838">
            <v>3579.13</v>
          </cell>
          <cell r="AX1838" t="str">
            <v>USD</v>
          </cell>
          <cell r="AY1838" t="str">
            <v/>
          </cell>
          <cell r="AZ1838" t="str">
            <v/>
          </cell>
          <cell r="BA1838" t="str">
            <v/>
          </cell>
          <cell r="BB1838" t="str">
            <v/>
          </cell>
          <cell r="BC1838" t="str">
            <v/>
          </cell>
          <cell r="BD1838" t="str">
            <v/>
          </cell>
          <cell r="BE1838">
            <v>0</v>
          </cell>
          <cell r="BF1838">
            <v>0</v>
          </cell>
          <cell r="BG1838" t="str">
            <v/>
          </cell>
          <cell r="BH1838" t="str">
            <v/>
          </cell>
          <cell r="BI1838" t="str">
            <v>PGS</v>
          </cell>
          <cell r="BJ1838" t="str">
            <v/>
          </cell>
          <cell r="BK1838" t="str">
            <v>NO</v>
          </cell>
          <cell r="BL1838" t="str">
            <v>YES</v>
          </cell>
          <cell r="BM1838">
            <v>1.0447789999999999</v>
          </cell>
          <cell r="BN1838">
            <v>1.0447789999999999</v>
          </cell>
        </row>
        <row r="1839">
          <cell r="C1839" t="str">
            <v>F000124766</v>
          </cell>
          <cell r="D1839" t="str">
            <v>58739130F000124766</v>
          </cell>
          <cell r="E1839" t="str">
            <v>5873</v>
          </cell>
          <cell r="F1839" t="str">
            <v>9130</v>
          </cell>
          <cell r="G1839" t="str">
            <v>F000124766</v>
          </cell>
          <cell r="H1839" t="str">
            <v>010</v>
          </cell>
          <cell r="I1839" t="str">
            <v>K4</v>
          </cell>
          <cell r="J1839" t="str">
            <v>2019</v>
          </cell>
          <cell r="K1839">
            <v>43592</v>
          </cell>
          <cell r="L1839" t="str">
            <v>XALACOM 50MCG/ML OPSOL 1X2.5ML PBTL CN</v>
          </cell>
          <cell r="M1839" t="str">
            <v>O</v>
          </cell>
          <cell r="N1839" t="str">
            <v>EA</v>
          </cell>
          <cell r="O1839" t="str">
            <v>F</v>
          </cell>
          <cell r="P1839" t="str">
            <v>0</v>
          </cell>
          <cell r="Q1839" t="str">
            <v>0</v>
          </cell>
          <cell r="R1839" t="str">
            <v>USD</v>
          </cell>
          <cell r="S1839">
            <v>4.816891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 t="str">
            <v>3151</v>
          </cell>
          <cell r="AH1839" t="str">
            <v>BE37</v>
          </cell>
          <cell r="AI1839" t="str">
            <v>F000124766</v>
          </cell>
          <cell r="AJ1839" t="str">
            <v>3151BE37F000124766</v>
          </cell>
          <cell r="AK1839" t="str">
            <v>XALACOM 50MCG/ML OPSOL 1X2.5ML PBTL CN</v>
          </cell>
          <cell r="AL1839" t="str">
            <v>EA</v>
          </cell>
          <cell r="AM1839">
            <v>1</v>
          </cell>
          <cell r="AN1839">
            <v>1.0840000000000001</v>
          </cell>
          <cell r="AO1839" t="str">
            <v>EUR</v>
          </cell>
          <cell r="AP1839" t="str">
            <v>5873</v>
          </cell>
          <cell r="AQ1839" t="str">
            <v>9130</v>
          </cell>
          <cell r="AR1839" t="str">
            <v>H000010353</v>
          </cell>
          <cell r="AS1839" t="str">
            <v>58739130H000010353</v>
          </cell>
          <cell r="AT1839" t="str">
            <v>LATANOPROST API BULK (580 GRAMS)</v>
          </cell>
          <cell r="AU1839" t="str">
            <v>GM</v>
          </cell>
          <cell r="AV1839">
            <v>1.6643790999999999E-4</v>
          </cell>
          <cell r="AW1839">
            <v>20887</v>
          </cell>
          <cell r="AX1839" t="str">
            <v>USD</v>
          </cell>
          <cell r="AY1839" t="str">
            <v>5873</v>
          </cell>
          <cell r="AZ1839" t="str">
            <v>9130</v>
          </cell>
          <cell r="BA1839" t="str">
            <v>H000202276</v>
          </cell>
          <cell r="BB1839" t="str">
            <v>58739130H000202276</v>
          </cell>
          <cell r="BC1839" t="str">
            <v>TIMOLOL MALEATE       (FIN)EXP</v>
          </cell>
          <cell r="BD1839" t="str">
            <v>GM</v>
          </cell>
          <cell r="BE1839">
            <v>2.1332876000000001E-2</v>
          </cell>
          <cell r="BF1839">
            <v>3.67</v>
          </cell>
          <cell r="BG1839" t="str">
            <v>USD</v>
          </cell>
          <cell r="BH1839" t="str">
            <v/>
          </cell>
          <cell r="BI1839" t="str">
            <v>PGS</v>
          </cell>
          <cell r="BJ1839" t="str">
            <v/>
          </cell>
          <cell r="BK1839" t="str">
            <v>YES</v>
          </cell>
          <cell r="BL1839" t="str">
            <v>YES</v>
          </cell>
          <cell r="BM1839">
            <v>1.5602069999999999</v>
          </cell>
          <cell r="BN1839">
            <v>1.5602069999999999</v>
          </cell>
        </row>
        <row r="1840">
          <cell r="C1840" t="str">
            <v>F000124768</v>
          </cell>
          <cell r="D1840" t="str">
            <v>58739130F000124768</v>
          </cell>
          <cell r="E1840" t="str">
            <v>5873</v>
          </cell>
          <cell r="F1840" t="str">
            <v>9130</v>
          </cell>
          <cell r="G1840" t="str">
            <v>F000124768</v>
          </cell>
          <cell r="H1840" t="str">
            <v>010</v>
          </cell>
          <cell r="I1840" t="str">
            <v>K4</v>
          </cell>
          <cell r="J1840" t="str">
            <v>2019</v>
          </cell>
          <cell r="K1840">
            <v>43592</v>
          </cell>
          <cell r="L1840" t="str">
            <v>XALACOM 50MCG/ML OPSOL 1X2.5ML PBTL EXF</v>
          </cell>
          <cell r="M1840" t="str">
            <v>O</v>
          </cell>
          <cell r="N1840" t="str">
            <v>EA</v>
          </cell>
          <cell r="O1840" t="str">
            <v>F</v>
          </cell>
          <cell r="P1840" t="str">
            <v>0</v>
          </cell>
          <cell r="Q1840" t="str">
            <v>0</v>
          </cell>
          <cell r="R1840" t="str">
            <v>USD</v>
          </cell>
          <cell r="S1840">
            <v>4.5176230000000004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 t="str">
            <v>3151</v>
          </cell>
          <cell r="AH1840" t="str">
            <v>BE37</v>
          </cell>
          <cell r="AI1840" t="str">
            <v>F000124768</v>
          </cell>
          <cell r="AJ1840" t="str">
            <v>3151BE37F000124768</v>
          </cell>
          <cell r="AK1840" t="str">
            <v>XALACOM 50MCG/ML OPSOL 1X2.5ML PBTL EXF</v>
          </cell>
          <cell r="AL1840" t="str">
            <v>EA</v>
          </cell>
          <cell r="AM1840">
            <v>1</v>
          </cell>
          <cell r="AN1840">
            <v>1.022</v>
          </cell>
          <cell r="AO1840" t="str">
            <v>EUR</v>
          </cell>
          <cell r="AP1840" t="str">
            <v>5873</v>
          </cell>
          <cell r="AQ1840" t="str">
            <v>9130</v>
          </cell>
          <cell r="AR1840" t="str">
            <v>H000010353</v>
          </cell>
          <cell r="AS1840" t="str">
            <v>58739130H000010353</v>
          </cell>
          <cell r="AT1840" t="str">
            <v>LATANOPROST API BULK (580 GRAMS)</v>
          </cell>
          <cell r="AU1840" t="str">
            <v>GM</v>
          </cell>
          <cell r="AV1840">
            <v>1.5572245999999999E-4</v>
          </cell>
          <cell r="AW1840">
            <v>20887</v>
          </cell>
          <cell r="AX1840" t="str">
            <v>USD</v>
          </cell>
          <cell r="AY1840" t="str">
            <v>5873</v>
          </cell>
          <cell r="AZ1840" t="str">
            <v>9130</v>
          </cell>
          <cell r="BA1840" t="str">
            <v>H000202276</v>
          </cell>
          <cell r="BB1840" t="str">
            <v>58739130H000202276</v>
          </cell>
          <cell r="BC1840" t="str">
            <v>TIMOLOL MALEATE       (FIN)EXP</v>
          </cell>
          <cell r="BD1840" t="str">
            <v>GM</v>
          </cell>
          <cell r="BE1840">
            <v>2.0444520000000001E-2</v>
          </cell>
          <cell r="BF1840">
            <v>3.67</v>
          </cell>
          <cell r="BG1840" t="str">
            <v>USD</v>
          </cell>
          <cell r="BH1840" t="str">
            <v/>
          </cell>
          <cell r="BI1840" t="str">
            <v>PGS</v>
          </cell>
          <cell r="BJ1840" t="str">
            <v/>
          </cell>
          <cell r="BK1840" t="str">
            <v>YES</v>
          </cell>
          <cell r="BL1840" t="str">
            <v>YES</v>
          </cell>
          <cell r="BM1840">
            <v>1.4784330000000001</v>
          </cell>
          <cell r="BN1840">
            <v>1.4784330000000001</v>
          </cell>
        </row>
        <row r="1841">
          <cell r="C1841" t="str">
            <v>F000124814</v>
          </cell>
          <cell r="D1841" t="str">
            <v>58739130F000124814</v>
          </cell>
          <cell r="E1841" t="str">
            <v>5873</v>
          </cell>
          <cell r="F1841" t="str">
            <v>9130</v>
          </cell>
          <cell r="G1841" t="str">
            <v>F000124814</v>
          </cell>
          <cell r="H1841" t="str">
            <v>010</v>
          </cell>
          <cell r="I1841" t="str">
            <v>K4</v>
          </cell>
          <cell r="J1841" t="str">
            <v>2019</v>
          </cell>
          <cell r="K1841">
            <v>43592</v>
          </cell>
          <cell r="L1841" t="str">
            <v>ATORVASTATINA  PD 10MG SMT 2X7 BLS PT</v>
          </cell>
          <cell r="M1841" t="str">
            <v>O</v>
          </cell>
          <cell r="N1841" t="str">
            <v>EA</v>
          </cell>
          <cell r="O1841" t="str">
            <v>F</v>
          </cell>
          <cell r="P1841" t="str">
            <v>0</v>
          </cell>
          <cell r="Q1841" t="str">
            <v>0</v>
          </cell>
          <cell r="R1841" t="str">
            <v>USD</v>
          </cell>
          <cell r="S1841">
            <v>5.1133870000000003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 t="str">
            <v>3530</v>
          </cell>
          <cell r="AH1841" t="str">
            <v>DE22</v>
          </cell>
          <cell r="AI1841" t="str">
            <v>F000124814</v>
          </cell>
          <cell r="AJ1841" t="str">
            <v>3530DE22F000124814</v>
          </cell>
          <cell r="AK1841" t="str">
            <v>ATORVASTATINA  PD 10MG SMT 2X7 BLS PT</v>
          </cell>
          <cell r="AL1841" t="str">
            <v>EA</v>
          </cell>
          <cell r="AM1841">
            <v>1</v>
          </cell>
          <cell r="AN1841">
            <v>2.7650000000000001</v>
          </cell>
          <cell r="AO1841" t="str">
            <v>EUR</v>
          </cell>
          <cell r="AP1841" t="str">
            <v>5873</v>
          </cell>
          <cell r="AQ1841" t="str">
            <v>9130</v>
          </cell>
          <cell r="AR1841" t="str">
            <v>H000005166</v>
          </cell>
          <cell r="AS1841" t="str">
            <v>58739130H000005166</v>
          </cell>
          <cell r="AT1841" t="str">
            <v>ATORVASTATIN 10MG SMT G EP PR</v>
          </cell>
          <cell r="AU1841" t="str">
            <v>EA</v>
          </cell>
          <cell r="AV1841">
            <v>14.427574</v>
          </cell>
          <cell r="AW1841">
            <v>0.13126399999999999</v>
          </cell>
          <cell r="AX1841" t="str">
            <v>USD</v>
          </cell>
          <cell r="AY1841" t="str">
            <v/>
          </cell>
          <cell r="AZ1841" t="str">
            <v/>
          </cell>
          <cell r="BA1841" t="str">
            <v/>
          </cell>
          <cell r="BB1841" t="str">
            <v/>
          </cell>
          <cell r="BC1841" t="str">
            <v/>
          </cell>
          <cell r="BD1841" t="str">
            <v/>
          </cell>
          <cell r="BE1841">
            <v>0</v>
          </cell>
          <cell r="BF1841">
            <v>0</v>
          </cell>
          <cell r="BG1841" t="str">
            <v/>
          </cell>
          <cell r="BH1841" t="str">
            <v/>
          </cell>
          <cell r="BI1841" t="str">
            <v>PGS</v>
          </cell>
          <cell r="BJ1841" t="str">
            <v/>
          </cell>
          <cell r="BK1841" t="str">
            <v>YES</v>
          </cell>
          <cell r="BL1841" t="str">
            <v>YES</v>
          </cell>
          <cell r="BM1841">
            <v>3.7598859999999998</v>
          </cell>
          <cell r="BN1841">
            <v>3.7598859999999998</v>
          </cell>
        </row>
        <row r="1842">
          <cell r="C1842" t="str">
            <v>F000124816</v>
          </cell>
          <cell r="D1842" t="str">
            <v>58739130F000124816</v>
          </cell>
          <cell r="E1842" t="str">
            <v>5873</v>
          </cell>
          <cell r="F1842" t="str">
            <v>9130</v>
          </cell>
          <cell r="G1842" t="str">
            <v>F000124816</v>
          </cell>
          <cell r="H1842" t="str">
            <v>010</v>
          </cell>
          <cell r="I1842" t="str">
            <v>K4</v>
          </cell>
          <cell r="J1842" t="str">
            <v>2019</v>
          </cell>
          <cell r="K1842">
            <v>43592</v>
          </cell>
          <cell r="L1842" t="str">
            <v>ATORVASTATINA PD 10MG SMT 8X7 BLS PT</v>
          </cell>
          <cell r="M1842" t="str">
            <v>O</v>
          </cell>
          <cell r="N1842" t="str">
            <v>EA</v>
          </cell>
          <cell r="O1842" t="str">
            <v>F</v>
          </cell>
          <cell r="P1842" t="str">
            <v>0</v>
          </cell>
          <cell r="Q1842" t="str">
            <v>0</v>
          </cell>
          <cell r="R1842" t="str">
            <v>USD</v>
          </cell>
          <cell r="S1842">
            <v>8.7173839999999991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 t="str">
            <v>3530</v>
          </cell>
          <cell r="AH1842" t="str">
            <v>DE22</v>
          </cell>
          <cell r="AI1842" t="str">
            <v>F000124816</v>
          </cell>
          <cell r="AJ1842" t="str">
            <v>3530DE22F000124816</v>
          </cell>
          <cell r="AK1842" t="str">
            <v>ATORVASTATINA PD 10MG SMT 8X7 BLS PT</v>
          </cell>
          <cell r="AL1842" t="str">
            <v>EA</v>
          </cell>
          <cell r="AM1842">
            <v>1</v>
          </cell>
          <cell r="AN1842">
            <v>1.1100000000000001</v>
          </cell>
          <cell r="AO1842" t="str">
            <v>EUR</v>
          </cell>
          <cell r="AP1842" t="str">
            <v>5873</v>
          </cell>
          <cell r="AQ1842" t="str">
            <v>9130</v>
          </cell>
          <cell r="AR1842" t="str">
            <v>H000005166</v>
          </cell>
          <cell r="AS1842" t="str">
            <v>58739130H000005166</v>
          </cell>
          <cell r="AT1842" t="str">
            <v>ATORVASTATIN 10MG SMT G EP PR</v>
          </cell>
          <cell r="AU1842" t="str">
            <v>EA</v>
          </cell>
          <cell r="AV1842">
            <v>56.564633999999998</v>
          </cell>
          <cell r="AW1842">
            <v>0.13126399999999999</v>
          </cell>
          <cell r="AX1842" t="str">
            <v>USD</v>
          </cell>
          <cell r="AY1842" t="str">
            <v/>
          </cell>
          <cell r="AZ1842" t="str">
            <v/>
          </cell>
          <cell r="BA1842" t="str">
            <v/>
          </cell>
          <cell r="BB1842" t="str">
            <v/>
          </cell>
          <cell r="BC1842" t="str">
            <v/>
          </cell>
          <cell r="BD1842" t="str">
            <v/>
          </cell>
          <cell r="BE1842">
            <v>0</v>
          </cell>
          <cell r="BF1842">
            <v>0</v>
          </cell>
          <cell r="BG1842" t="str">
            <v/>
          </cell>
          <cell r="BH1842" t="str">
            <v/>
          </cell>
          <cell r="BI1842" t="str">
            <v>PGS</v>
          </cell>
          <cell r="BJ1842" t="str">
            <v/>
          </cell>
          <cell r="BK1842" t="str">
            <v>YES</v>
          </cell>
          <cell r="BL1842" t="str">
            <v>YES</v>
          </cell>
          <cell r="BM1842">
            <v>1.993511</v>
          </cell>
          <cell r="BN1842">
            <v>1.993511</v>
          </cell>
        </row>
        <row r="1843">
          <cell r="C1843" t="str">
            <v>F000124818</v>
          </cell>
          <cell r="D1843" t="str">
            <v>58739130F000124818</v>
          </cell>
          <cell r="E1843" t="str">
            <v>5873</v>
          </cell>
          <cell r="F1843" t="str">
            <v>9130</v>
          </cell>
          <cell r="G1843" t="str">
            <v>F000124818</v>
          </cell>
          <cell r="H1843" t="str">
            <v>010</v>
          </cell>
          <cell r="I1843" t="str">
            <v>K4</v>
          </cell>
          <cell r="J1843" t="str">
            <v>2019</v>
          </cell>
          <cell r="K1843">
            <v>43592</v>
          </cell>
          <cell r="L1843" t="str">
            <v>ATORVASTATINA PD 20MG SMT 8X7 BLS PT</v>
          </cell>
          <cell r="M1843" t="str">
            <v>O</v>
          </cell>
          <cell r="N1843" t="str">
            <v>EA</v>
          </cell>
          <cell r="O1843" t="str">
            <v>F</v>
          </cell>
          <cell r="P1843" t="str">
            <v>0</v>
          </cell>
          <cell r="Q1843" t="str">
            <v>0</v>
          </cell>
          <cell r="R1843" t="str">
            <v>USD</v>
          </cell>
          <cell r="S1843">
            <v>15.346212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 t="str">
            <v>3530</v>
          </cell>
          <cell r="AH1843" t="str">
            <v>DE22</v>
          </cell>
          <cell r="AI1843" t="str">
            <v>F000124818</v>
          </cell>
          <cell r="AJ1843" t="str">
            <v>3530DE22F000124818</v>
          </cell>
          <cell r="AK1843" t="str">
            <v>ATORVASTATINA PD 20MG SMT 8X7 BLS PT</v>
          </cell>
          <cell r="AL1843" t="str">
            <v>EA</v>
          </cell>
          <cell r="AM1843">
            <v>1</v>
          </cell>
          <cell r="AN1843">
            <v>0.46300000000000002</v>
          </cell>
          <cell r="AO1843" t="str">
            <v>EUR</v>
          </cell>
          <cell r="AP1843" t="str">
            <v>5873</v>
          </cell>
          <cell r="AQ1843" t="str">
            <v>9130</v>
          </cell>
          <cell r="AR1843" t="str">
            <v>H000005167</v>
          </cell>
          <cell r="AS1843" t="str">
            <v>58739130H000005167</v>
          </cell>
          <cell r="AT1843" t="str">
            <v>ATORVASTATIN 20MG SMT G EP PR</v>
          </cell>
          <cell r="AU1843" t="str">
            <v>EA</v>
          </cell>
          <cell r="AV1843">
            <v>56.560749999999999</v>
          </cell>
          <cell r="AW1843">
            <v>0.261791</v>
          </cell>
          <cell r="AX1843" t="str">
            <v>USD</v>
          </cell>
          <cell r="AY1843" t="str">
            <v/>
          </cell>
          <cell r="AZ1843" t="str">
            <v/>
          </cell>
          <cell r="BA1843" t="str">
            <v/>
          </cell>
          <cell r="BB1843" t="str">
            <v/>
          </cell>
          <cell r="BC1843" t="str">
            <v/>
          </cell>
          <cell r="BD1843" t="str">
            <v/>
          </cell>
          <cell r="BE1843">
            <v>0</v>
          </cell>
          <cell r="BF1843">
            <v>0</v>
          </cell>
          <cell r="BG1843" t="str">
            <v/>
          </cell>
          <cell r="BH1843" t="str">
            <v/>
          </cell>
          <cell r="BI1843" t="str">
            <v>PGS</v>
          </cell>
          <cell r="BJ1843" t="str">
            <v/>
          </cell>
          <cell r="BK1843" t="str">
            <v>YES</v>
          </cell>
          <cell r="BL1843" t="str">
            <v>YES</v>
          </cell>
          <cell r="BM1843">
            <v>1.6951860000000001</v>
          </cell>
          <cell r="BN1843">
            <v>1.6951860000000001</v>
          </cell>
        </row>
        <row r="1844">
          <cell r="C1844" t="str">
            <v>F000124904</v>
          </cell>
          <cell r="D1844" t="str">
            <v>58739130F000124904</v>
          </cell>
          <cell r="E1844" t="str">
            <v>5873</v>
          </cell>
          <cell r="F1844" t="str">
            <v>9130</v>
          </cell>
          <cell r="G1844" t="str">
            <v>F000124904</v>
          </cell>
          <cell r="H1844" t="str">
            <v>010</v>
          </cell>
          <cell r="I1844" t="str">
            <v>K4</v>
          </cell>
          <cell r="J1844" t="str">
            <v>2019</v>
          </cell>
          <cell r="K1844">
            <v>43592</v>
          </cell>
          <cell r="L1844" t="str">
            <v>ZOLOFT 100MG FCT 2X14 BLS RO</v>
          </cell>
          <cell r="M1844" t="str">
            <v>O</v>
          </cell>
          <cell r="N1844" t="str">
            <v>EA</v>
          </cell>
          <cell r="O1844" t="str">
            <v>F</v>
          </cell>
          <cell r="P1844" t="str">
            <v>0</v>
          </cell>
          <cell r="Q1844" t="str">
            <v>0</v>
          </cell>
          <cell r="R1844" t="str">
            <v>USD</v>
          </cell>
          <cell r="S1844">
            <v>12.143542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 t="str">
            <v>3530</v>
          </cell>
          <cell r="AH1844" t="str">
            <v>DE22</v>
          </cell>
          <cell r="AI1844" t="str">
            <v>F000124904</v>
          </cell>
          <cell r="AJ1844" t="str">
            <v>3530DE22F000124904</v>
          </cell>
          <cell r="AK1844" t="str">
            <v>ZOLOFT 100MG FCT 2X14 BLS RO</v>
          </cell>
          <cell r="AL1844" t="str">
            <v>EA</v>
          </cell>
          <cell r="AM1844">
            <v>1</v>
          </cell>
          <cell r="AN1844">
            <v>1.06</v>
          </cell>
          <cell r="AO1844" t="str">
            <v>EUR</v>
          </cell>
          <cell r="AP1844" t="str">
            <v>5873</v>
          </cell>
          <cell r="AQ1844" t="str">
            <v>9130</v>
          </cell>
          <cell r="AR1844" t="str">
            <v>H000119508</v>
          </cell>
          <cell r="AS1844" t="str">
            <v>58739130H000119508</v>
          </cell>
          <cell r="AT1844" t="str">
            <v>SERTRALINE HCL BULK INT 25KG (22.34KGA)</v>
          </cell>
          <cell r="AU1844" t="str">
            <v>KG</v>
          </cell>
          <cell r="AV1844">
            <v>3.3220799999999998E-3</v>
          </cell>
          <cell r="AW1844">
            <v>3283.87</v>
          </cell>
          <cell r="AX1844" t="str">
            <v>USD</v>
          </cell>
          <cell r="AY1844" t="str">
            <v/>
          </cell>
          <cell r="AZ1844" t="str">
            <v/>
          </cell>
          <cell r="BA1844" t="str">
            <v/>
          </cell>
          <cell r="BB1844" t="str">
            <v/>
          </cell>
          <cell r="BC1844" t="str">
            <v/>
          </cell>
          <cell r="BD1844" t="str">
            <v/>
          </cell>
          <cell r="BE1844">
            <v>0</v>
          </cell>
          <cell r="BF1844">
            <v>0</v>
          </cell>
          <cell r="BG1844" t="str">
            <v/>
          </cell>
          <cell r="BH1844" t="str">
            <v/>
          </cell>
          <cell r="BI1844" t="str">
            <v>PGS</v>
          </cell>
          <cell r="BJ1844" t="str">
            <v/>
          </cell>
          <cell r="BK1844" t="str">
            <v>YES</v>
          </cell>
          <cell r="BL1844" t="str">
            <v>YES</v>
          </cell>
          <cell r="BM1844">
            <v>2.8597890000000001</v>
          </cell>
          <cell r="BN1844">
            <v>2.8597890000000001</v>
          </cell>
        </row>
        <row r="1845">
          <cell r="C1845" t="str">
            <v>F000125078</v>
          </cell>
          <cell r="D1845" t="str">
            <v>58739130F000125078</v>
          </cell>
          <cell r="E1845" t="str">
            <v>5873</v>
          </cell>
          <cell r="F1845" t="str">
            <v>9130</v>
          </cell>
          <cell r="G1845" t="str">
            <v>F000125078</v>
          </cell>
          <cell r="H1845" t="str">
            <v>010</v>
          </cell>
          <cell r="I1845" t="str">
            <v>K4</v>
          </cell>
          <cell r="J1845" t="str">
            <v>2019</v>
          </cell>
          <cell r="K1845">
            <v>43592</v>
          </cell>
          <cell r="L1845" t="str">
            <v>ORBEOS 10MG SMT 3X10 BLS FI</v>
          </cell>
          <cell r="M1845" t="str">
            <v>O</v>
          </cell>
          <cell r="N1845" t="str">
            <v>EA</v>
          </cell>
          <cell r="O1845" t="str">
            <v>F</v>
          </cell>
          <cell r="P1845" t="str">
            <v>0</v>
          </cell>
          <cell r="Q1845" t="str">
            <v>0</v>
          </cell>
          <cell r="R1845" t="str">
            <v>USD</v>
          </cell>
          <cell r="S1845">
            <v>8.1329379999999993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 t="str">
            <v>3530</v>
          </cell>
          <cell r="AH1845" t="str">
            <v>DE22</v>
          </cell>
          <cell r="AI1845" t="str">
            <v>F000125078</v>
          </cell>
          <cell r="AJ1845" t="str">
            <v>3530DE22F000125078</v>
          </cell>
          <cell r="AK1845" t="str">
            <v>ORBEOS 10MG SMT 3X10 BLS FI</v>
          </cell>
          <cell r="AL1845" t="str">
            <v>EA</v>
          </cell>
          <cell r="AM1845">
            <v>1</v>
          </cell>
          <cell r="AN1845">
            <v>3.464</v>
          </cell>
          <cell r="AO1845" t="str">
            <v>EUR</v>
          </cell>
          <cell r="AP1845" t="str">
            <v>5873</v>
          </cell>
          <cell r="AQ1845" t="str">
            <v>9130</v>
          </cell>
          <cell r="AR1845" t="str">
            <v>H000005166</v>
          </cell>
          <cell r="AS1845" t="str">
            <v>58739130H000005166</v>
          </cell>
          <cell r="AT1845" t="str">
            <v>ATORVASTATIN 10MG SMT G EP PR</v>
          </cell>
          <cell r="AU1845" t="str">
            <v>EA</v>
          </cell>
          <cell r="AV1845">
            <v>31.230616999999999</v>
          </cell>
          <cell r="AW1845">
            <v>0.13126399999999999</v>
          </cell>
          <cell r="AX1845" t="str">
            <v>USD</v>
          </cell>
          <cell r="AY1845" t="str">
            <v/>
          </cell>
          <cell r="AZ1845" t="str">
            <v/>
          </cell>
          <cell r="BA1845" t="str">
            <v/>
          </cell>
          <cell r="BB1845" t="str">
            <v/>
          </cell>
          <cell r="BC1845" t="str">
            <v/>
          </cell>
          <cell r="BD1845" t="str">
            <v/>
          </cell>
          <cell r="BE1845">
            <v>0</v>
          </cell>
          <cell r="BF1845">
            <v>0</v>
          </cell>
          <cell r="BG1845" t="str">
            <v/>
          </cell>
          <cell r="BH1845" t="str">
            <v/>
          </cell>
          <cell r="BI1845" t="str">
            <v>PGS</v>
          </cell>
          <cell r="BJ1845" t="str">
            <v/>
          </cell>
          <cell r="BK1845" t="str">
            <v>YES</v>
          </cell>
          <cell r="BL1845" t="str">
            <v>YES</v>
          </cell>
          <cell r="BM1845">
            <v>4.8458969999999999</v>
          </cell>
          <cell r="BN1845">
            <v>4.8458969999999999</v>
          </cell>
        </row>
        <row r="1846">
          <cell r="C1846" t="str">
            <v>F000125080</v>
          </cell>
          <cell r="D1846" t="str">
            <v>58739130F000125080</v>
          </cell>
          <cell r="E1846" t="str">
            <v>5873</v>
          </cell>
          <cell r="F1846" t="str">
            <v>9130</v>
          </cell>
          <cell r="G1846" t="str">
            <v>F000125080</v>
          </cell>
          <cell r="H1846" t="str">
            <v>010</v>
          </cell>
          <cell r="I1846" t="str">
            <v>K4</v>
          </cell>
          <cell r="J1846" t="str">
            <v>2019</v>
          </cell>
          <cell r="K1846">
            <v>43592</v>
          </cell>
          <cell r="L1846" t="str">
            <v>ORBEOS 10MG SMT 10X10 BLS FI</v>
          </cell>
          <cell r="M1846" t="str">
            <v>O</v>
          </cell>
          <cell r="N1846" t="str">
            <v>EA</v>
          </cell>
          <cell r="O1846" t="str">
            <v>F</v>
          </cell>
          <cell r="P1846" t="str">
            <v>0</v>
          </cell>
          <cell r="Q1846" t="str">
            <v>0</v>
          </cell>
          <cell r="R1846" t="str">
            <v>USD</v>
          </cell>
          <cell r="S1846">
            <v>14.003277000000001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 t="str">
            <v>3530</v>
          </cell>
          <cell r="AH1846" t="str">
            <v>DE22</v>
          </cell>
          <cell r="AI1846" t="str">
            <v>F000125080</v>
          </cell>
          <cell r="AJ1846" t="str">
            <v>3530DE22F000125080</v>
          </cell>
          <cell r="AK1846" t="str">
            <v>ORBEOS 10MG SMT 10X10 BLS FI</v>
          </cell>
          <cell r="AL1846" t="str">
            <v>EA</v>
          </cell>
          <cell r="AM1846">
            <v>1</v>
          </cell>
          <cell r="AN1846">
            <v>0.64</v>
          </cell>
          <cell r="AO1846" t="str">
            <v>EUR</v>
          </cell>
          <cell r="AP1846" t="str">
            <v>5873</v>
          </cell>
          <cell r="AQ1846" t="str">
            <v>9130</v>
          </cell>
          <cell r="AR1846" t="str">
            <v>H000005166</v>
          </cell>
          <cell r="AS1846" t="str">
            <v>58739130H000005166</v>
          </cell>
          <cell r="AT1846" t="str">
            <v>ATORVASTATIN 10MG SMT G EP PR</v>
          </cell>
          <cell r="AU1846" t="str">
            <v>EA</v>
          </cell>
          <cell r="AV1846">
            <v>101.003021</v>
          </cell>
          <cell r="AW1846">
            <v>0.13126399999999999</v>
          </cell>
          <cell r="AX1846" t="str">
            <v>USD</v>
          </cell>
          <cell r="AY1846" t="str">
            <v/>
          </cell>
          <cell r="AZ1846" t="str">
            <v/>
          </cell>
          <cell r="BA1846" t="str">
            <v/>
          </cell>
          <cell r="BB1846" t="str">
            <v/>
          </cell>
          <cell r="BC1846" t="str">
            <v/>
          </cell>
          <cell r="BD1846" t="str">
            <v/>
          </cell>
          <cell r="BE1846">
            <v>0</v>
          </cell>
          <cell r="BF1846">
            <v>0</v>
          </cell>
          <cell r="BG1846" t="str">
            <v/>
          </cell>
          <cell r="BH1846" t="str">
            <v/>
          </cell>
          <cell r="BI1846" t="str">
            <v>PGS</v>
          </cell>
          <cell r="BJ1846" t="str">
            <v/>
          </cell>
          <cell r="BK1846" t="str">
            <v>YES</v>
          </cell>
          <cell r="BL1846" t="str">
            <v>YES</v>
          </cell>
          <cell r="BM1846">
            <v>1.892649</v>
          </cell>
          <cell r="BN1846">
            <v>1.892649</v>
          </cell>
        </row>
        <row r="1847">
          <cell r="C1847" t="str">
            <v>F000125082</v>
          </cell>
          <cell r="D1847" t="str">
            <v>58739130F000125082</v>
          </cell>
          <cell r="E1847" t="str">
            <v>5873</v>
          </cell>
          <cell r="F1847" t="str">
            <v>9130</v>
          </cell>
          <cell r="G1847" t="str">
            <v>F000125082</v>
          </cell>
          <cell r="H1847" t="str">
            <v>010</v>
          </cell>
          <cell r="I1847" t="str">
            <v>K4</v>
          </cell>
          <cell r="J1847" t="str">
            <v>2019</v>
          </cell>
          <cell r="K1847">
            <v>43592</v>
          </cell>
          <cell r="L1847" t="str">
            <v>ORBEOS 20MG SMT 3X10 BLS FI</v>
          </cell>
          <cell r="M1847" t="str">
            <v>O</v>
          </cell>
          <cell r="N1847" t="str">
            <v>EA</v>
          </cell>
          <cell r="O1847" t="str">
            <v>F</v>
          </cell>
          <cell r="P1847" t="str">
            <v>0</v>
          </cell>
          <cell r="Q1847" t="str">
            <v>0</v>
          </cell>
          <cell r="R1847" t="str">
            <v>USD</v>
          </cell>
          <cell r="S1847">
            <v>12.196147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 t="str">
            <v>3530</v>
          </cell>
          <cell r="AH1847" t="str">
            <v>DE22</v>
          </cell>
          <cell r="AI1847" t="str">
            <v>F000125082</v>
          </cell>
          <cell r="AJ1847" t="str">
            <v>3530DE22F000125082</v>
          </cell>
          <cell r="AK1847" t="str">
            <v>ORBEOS 20MG SMT 3X10 BLS FI</v>
          </cell>
          <cell r="AL1847" t="str">
            <v>EA</v>
          </cell>
          <cell r="AM1847">
            <v>1</v>
          </cell>
          <cell r="AN1847">
            <v>3.4569999999999999</v>
          </cell>
          <cell r="AO1847" t="str">
            <v>EUR</v>
          </cell>
          <cell r="AP1847" t="str">
            <v>5873</v>
          </cell>
          <cell r="AQ1847" t="str">
            <v>9130</v>
          </cell>
          <cell r="AR1847" t="str">
            <v>H000005167</v>
          </cell>
          <cell r="AS1847" t="str">
            <v>58739130H000005167</v>
          </cell>
          <cell r="AT1847" t="str">
            <v>ATORVASTATIN 20MG SMT G EP PR</v>
          </cell>
          <cell r="AU1847" t="str">
            <v>EA</v>
          </cell>
          <cell r="AV1847">
            <v>31.211220000000001</v>
          </cell>
          <cell r="AW1847">
            <v>0.261791</v>
          </cell>
          <cell r="AX1847" t="str">
            <v>USD</v>
          </cell>
          <cell r="AY1847" t="str">
            <v/>
          </cell>
          <cell r="AZ1847" t="str">
            <v/>
          </cell>
          <cell r="BA1847" t="str">
            <v/>
          </cell>
          <cell r="BB1847" t="str">
            <v/>
          </cell>
          <cell r="BC1847" t="str">
            <v/>
          </cell>
          <cell r="BD1847" t="str">
            <v/>
          </cell>
          <cell r="BE1847">
            <v>0</v>
          </cell>
          <cell r="BF1847">
            <v>0</v>
          </cell>
          <cell r="BG1847" t="str">
            <v/>
          </cell>
          <cell r="BH1847" t="str">
            <v/>
          </cell>
          <cell r="BI1847" t="str">
            <v>PGS</v>
          </cell>
          <cell r="BJ1847" t="str">
            <v/>
          </cell>
          <cell r="BK1847" t="str">
            <v>YES</v>
          </cell>
          <cell r="BL1847" t="str">
            <v>YES</v>
          </cell>
          <cell r="BM1847">
            <v>5.1217129999999997</v>
          </cell>
          <cell r="BN1847">
            <v>5.1217129999999997</v>
          </cell>
        </row>
        <row r="1848">
          <cell r="C1848" t="str">
            <v>F000125084</v>
          </cell>
          <cell r="D1848" t="str">
            <v>58739130F000125084</v>
          </cell>
          <cell r="E1848" t="str">
            <v>5873</v>
          </cell>
          <cell r="F1848" t="str">
            <v>9130</v>
          </cell>
          <cell r="G1848" t="str">
            <v>F000125084</v>
          </cell>
          <cell r="H1848" t="str">
            <v>010</v>
          </cell>
          <cell r="I1848" t="str">
            <v>K4</v>
          </cell>
          <cell r="J1848" t="str">
            <v>2019</v>
          </cell>
          <cell r="K1848">
            <v>43592</v>
          </cell>
          <cell r="L1848" t="str">
            <v>ORBEOS 20MG SMT 10X10 BLS FI</v>
          </cell>
          <cell r="M1848" t="str">
            <v>O</v>
          </cell>
          <cell r="N1848" t="str">
            <v>EA</v>
          </cell>
          <cell r="O1848" t="str">
            <v>F</v>
          </cell>
          <cell r="P1848" t="str">
            <v>0</v>
          </cell>
          <cell r="Q1848" t="str">
            <v>0</v>
          </cell>
          <cell r="R1848" t="str">
            <v>USD</v>
          </cell>
          <cell r="S1848">
            <v>27.580524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 t="str">
            <v>3530</v>
          </cell>
          <cell r="AH1848" t="str">
            <v>DE22</v>
          </cell>
          <cell r="AI1848" t="str">
            <v>F000125084</v>
          </cell>
          <cell r="AJ1848" t="str">
            <v>3530DE22F000125084</v>
          </cell>
          <cell r="AK1848" t="str">
            <v>ORBEOS 20MG SMT 10X10 BLS FI</v>
          </cell>
          <cell r="AL1848" t="str">
            <v>EA</v>
          </cell>
          <cell r="AM1848">
            <v>1</v>
          </cell>
          <cell r="AN1848">
            <v>0.97799999999999998</v>
          </cell>
          <cell r="AO1848" t="str">
            <v>EUR</v>
          </cell>
          <cell r="AP1848" t="str">
            <v>5873</v>
          </cell>
          <cell r="AQ1848" t="str">
            <v>9130</v>
          </cell>
          <cell r="AR1848" t="str">
            <v>H000005167</v>
          </cell>
          <cell r="AS1848" t="str">
            <v>58739130H000005167</v>
          </cell>
          <cell r="AT1848" t="str">
            <v>ATORVASTATIN 20MG SMT G EP PR</v>
          </cell>
          <cell r="AU1848" t="str">
            <v>EA</v>
          </cell>
          <cell r="AV1848">
            <v>101.003246</v>
          </cell>
          <cell r="AW1848">
            <v>0.261791</v>
          </cell>
          <cell r="AX1848" t="str">
            <v>USD</v>
          </cell>
          <cell r="AY1848" t="str">
            <v/>
          </cell>
          <cell r="AZ1848" t="str">
            <v/>
          </cell>
          <cell r="BA1848" t="str">
            <v/>
          </cell>
          <cell r="BB1848" t="str">
            <v/>
          </cell>
          <cell r="BC1848" t="str">
            <v/>
          </cell>
          <cell r="BD1848" t="str">
            <v/>
          </cell>
          <cell r="BE1848">
            <v>0</v>
          </cell>
          <cell r="BF1848">
            <v>0</v>
          </cell>
          <cell r="BG1848" t="str">
            <v/>
          </cell>
          <cell r="BH1848" t="str">
            <v/>
          </cell>
          <cell r="BI1848" t="str">
            <v>PGS</v>
          </cell>
          <cell r="BJ1848" t="str">
            <v/>
          </cell>
          <cell r="BK1848" t="str">
            <v>YES</v>
          </cell>
          <cell r="BL1848" t="str">
            <v>YES</v>
          </cell>
          <cell r="BM1848">
            <v>3.2479149999999999</v>
          </cell>
          <cell r="BN1848">
            <v>3.2479149999999999</v>
          </cell>
        </row>
        <row r="1849">
          <cell r="C1849" t="str">
            <v>F000125088</v>
          </cell>
          <cell r="D1849" t="str">
            <v>58739130F000125088</v>
          </cell>
          <cell r="E1849" t="str">
            <v>5873</v>
          </cell>
          <cell r="F1849" t="str">
            <v>9130</v>
          </cell>
          <cell r="G1849" t="str">
            <v>F000125088</v>
          </cell>
          <cell r="H1849" t="str">
            <v>010</v>
          </cell>
          <cell r="I1849" t="str">
            <v>K4</v>
          </cell>
          <cell r="J1849" t="str">
            <v>2019</v>
          </cell>
          <cell r="K1849">
            <v>43592</v>
          </cell>
          <cell r="L1849" t="str">
            <v>ORBEOS 40MG SMT 3X10 BLS FI</v>
          </cell>
          <cell r="M1849" t="str">
            <v>O</v>
          </cell>
          <cell r="N1849" t="str">
            <v>EA</v>
          </cell>
          <cell r="O1849" t="str">
            <v>F</v>
          </cell>
          <cell r="P1849" t="str">
            <v>0</v>
          </cell>
          <cell r="Q1849" t="str">
            <v>0</v>
          </cell>
          <cell r="R1849" t="str">
            <v>USD</v>
          </cell>
          <cell r="S1849">
            <v>24.080310999999998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3530</v>
          </cell>
          <cell r="AH1849" t="str">
            <v>DE22</v>
          </cell>
          <cell r="AI1849" t="str">
            <v>F000125088</v>
          </cell>
          <cell r="AJ1849" t="str">
            <v>3530DE22F000125088</v>
          </cell>
          <cell r="AK1849" t="str">
            <v>ORBEOS 40MG SMT 3X10 BLS FI</v>
          </cell>
          <cell r="AL1849" t="str">
            <v>EA</v>
          </cell>
          <cell r="AM1849">
            <v>1</v>
          </cell>
          <cell r="AN1849">
            <v>6.2649999999999997</v>
          </cell>
          <cell r="AO1849" t="str">
            <v>EUR</v>
          </cell>
          <cell r="AP1849" t="str">
            <v>5873</v>
          </cell>
          <cell r="AQ1849" t="str">
            <v>9130</v>
          </cell>
          <cell r="AR1849" t="str">
            <v>H000005168</v>
          </cell>
          <cell r="AS1849" t="str">
            <v>58739130H000005168</v>
          </cell>
          <cell r="AT1849" t="str">
            <v>ATORVASTATIN 40MG SMT G EP PR</v>
          </cell>
          <cell r="AU1849" t="str">
            <v>EA</v>
          </cell>
          <cell r="AV1849">
            <v>32.400449999999999</v>
          </cell>
          <cell r="AW1849">
            <v>0.51805900000000005</v>
          </cell>
          <cell r="AX1849" t="str">
            <v>USD</v>
          </cell>
          <cell r="AY1849" t="str">
            <v/>
          </cell>
          <cell r="AZ1849" t="str">
            <v/>
          </cell>
          <cell r="BA1849" t="str">
            <v/>
          </cell>
          <cell r="BB1849" t="str">
            <v/>
          </cell>
          <cell r="BC1849" t="str">
            <v/>
          </cell>
          <cell r="BD1849" t="str">
            <v/>
          </cell>
          <cell r="BE1849">
            <v>0</v>
          </cell>
          <cell r="BF1849">
            <v>0</v>
          </cell>
          <cell r="BG1849" t="str">
            <v/>
          </cell>
          <cell r="BH1849" t="str">
            <v/>
          </cell>
          <cell r="BI1849" t="str">
            <v>PGS</v>
          </cell>
          <cell r="BJ1849" t="str">
            <v/>
          </cell>
          <cell r="BK1849" t="str">
            <v>YES</v>
          </cell>
          <cell r="BL1849" t="str">
            <v>YES</v>
          </cell>
          <cell r="BM1849">
            <v>9.4957989999999999</v>
          </cell>
          <cell r="BN1849">
            <v>9.4957989999999999</v>
          </cell>
        </row>
        <row r="1850">
          <cell r="C1850" t="str">
            <v>F000125090</v>
          </cell>
          <cell r="D1850" t="str">
            <v>58739130F000125090</v>
          </cell>
          <cell r="E1850" t="str">
            <v>5873</v>
          </cell>
          <cell r="F1850" t="str">
            <v>9130</v>
          </cell>
          <cell r="G1850" t="str">
            <v>F000125090</v>
          </cell>
          <cell r="H1850" t="str">
            <v>010</v>
          </cell>
          <cell r="I1850" t="str">
            <v>K4</v>
          </cell>
          <cell r="J1850" t="str">
            <v>2019</v>
          </cell>
          <cell r="K1850">
            <v>43592</v>
          </cell>
          <cell r="L1850" t="str">
            <v>ORBEOS 40MG SMT 10X10 BLS FI</v>
          </cell>
          <cell r="M1850" t="str">
            <v>O</v>
          </cell>
          <cell r="N1850" t="str">
            <v>EA</v>
          </cell>
          <cell r="O1850" t="str">
            <v>F</v>
          </cell>
          <cell r="P1850" t="str">
            <v>0</v>
          </cell>
          <cell r="Q1850" t="str">
            <v>0</v>
          </cell>
          <cell r="R1850" t="str">
            <v>USD</v>
          </cell>
          <cell r="S1850">
            <v>55.031613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 t="str">
            <v>3530</v>
          </cell>
          <cell r="AH1850" t="str">
            <v>DE22</v>
          </cell>
          <cell r="AI1850" t="str">
            <v>F000125090</v>
          </cell>
          <cell r="AJ1850" t="str">
            <v>3530DE22F000125090</v>
          </cell>
          <cell r="AK1850" t="str">
            <v>ORBEOS 40MG SMT 10X10 BLS FI</v>
          </cell>
          <cell r="AL1850" t="str">
            <v>EA</v>
          </cell>
          <cell r="AM1850">
            <v>1</v>
          </cell>
          <cell r="AN1850">
            <v>2.3250000000000002</v>
          </cell>
          <cell r="AO1850" t="str">
            <v>EUR</v>
          </cell>
          <cell r="AP1850" t="str">
            <v>5873</v>
          </cell>
          <cell r="AQ1850" t="str">
            <v>9130</v>
          </cell>
          <cell r="AR1850" t="str">
            <v>H000005168</v>
          </cell>
          <cell r="AS1850" t="str">
            <v>58739130H000005168</v>
          </cell>
          <cell r="AT1850" t="str">
            <v>ATORVASTATIN 40MG SMT G EP PR</v>
          </cell>
          <cell r="AU1850" t="str">
            <v>EA</v>
          </cell>
          <cell r="AV1850">
            <v>101.00081900000001</v>
          </cell>
          <cell r="AW1850">
            <v>0.51805900000000005</v>
          </cell>
          <cell r="AX1850" t="str">
            <v>USD</v>
          </cell>
          <cell r="AY1850" t="str">
            <v/>
          </cell>
          <cell r="AZ1850" t="str">
            <v/>
          </cell>
          <cell r="BA1850" t="str">
            <v/>
          </cell>
          <cell r="BB1850" t="str">
            <v/>
          </cell>
          <cell r="BC1850" t="str">
            <v/>
          </cell>
          <cell r="BD1850" t="str">
            <v/>
          </cell>
          <cell r="BE1850">
            <v>0</v>
          </cell>
          <cell r="BF1850">
            <v>0</v>
          </cell>
          <cell r="BG1850" t="str">
            <v/>
          </cell>
          <cell r="BH1850" t="str">
            <v/>
          </cell>
          <cell r="BI1850" t="str">
            <v>PGS</v>
          </cell>
          <cell r="BJ1850" t="str">
            <v/>
          </cell>
          <cell r="BK1850" t="str">
            <v>YES</v>
          </cell>
          <cell r="BL1850" t="str">
            <v>YES</v>
          </cell>
          <cell r="BM1850">
            <v>6.7262709999999997</v>
          </cell>
          <cell r="BN1850">
            <v>6.7262709999999997</v>
          </cell>
        </row>
        <row r="1851">
          <cell r="C1851" t="str">
            <v>F000125092</v>
          </cell>
          <cell r="D1851" t="str">
            <v>58739130F000125092</v>
          </cell>
          <cell r="E1851" t="str">
            <v>5873</v>
          </cell>
          <cell r="F1851" t="str">
            <v>9130</v>
          </cell>
          <cell r="G1851" t="str">
            <v>F000125092</v>
          </cell>
          <cell r="H1851" t="str">
            <v>010</v>
          </cell>
          <cell r="I1851" t="str">
            <v>K4</v>
          </cell>
          <cell r="J1851" t="str">
            <v>2019</v>
          </cell>
          <cell r="K1851">
            <v>43592</v>
          </cell>
          <cell r="L1851" t="str">
            <v>ORBEOS 80MG SMT 3X10 BLS FI</v>
          </cell>
          <cell r="M1851" t="str">
            <v>O</v>
          </cell>
          <cell r="N1851" t="str">
            <v>EA</v>
          </cell>
          <cell r="O1851" t="str">
            <v>F</v>
          </cell>
          <cell r="P1851" t="str">
            <v>0</v>
          </cell>
          <cell r="Q1851" t="str">
            <v>0</v>
          </cell>
          <cell r="R1851" t="str">
            <v>USD</v>
          </cell>
          <cell r="S1851">
            <v>40.971114999999998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 t="str">
            <v>3530</v>
          </cell>
          <cell r="AH1851" t="str">
            <v>DE22</v>
          </cell>
          <cell r="AI1851" t="str">
            <v>F000125092</v>
          </cell>
          <cell r="AJ1851" t="str">
            <v>3530DE22F000125092</v>
          </cell>
          <cell r="AK1851" t="str">
            <v>ORBEOS 80MG SMT 3X10 BLS FI</v>
          </cell>
          <cell r="AL1851" t="str">
            <v>EA</v>
          </cell>
          <cell r="AM1851">
            <v>1</v>
          </cell>
          <cell r="AN1851">
            <v>6.2679999999999998</v>
          </cell>
          <cell r="AO1851" t="str">
            <v>EUR</v>
          </cell>
          <cell r="AP1851" t="str">
            <v>5873</v>
          </cell>
          <cell r="AQ1851" t="str">
            <v>9130</v>
          </cell>
          <cell r="AR1851" t="str">
            <v>H000005169</v>
          </cell>
          <cell r="AS1851" t="str">
            <v>58739130H000005169</v>
          </cell>
          <cell r="AT1851" t="str">
            <v>ATORVASTATIN 80MG SMT TABS BULK</v>
          </cell>
          <cell r="AU1851" t="str">
            <v>EA</v>
          </cell>
          <cell r="AV1851">
            <v>32.405129000000002</v>
          </cell>
          <cell r="AW1851">
            <v>1.039115</v>
          </cell>
          <cell r="AX1851" t="str">
            <v>USD</v>
          </cell>
          <cell r="AY1851" t="str">
            <v/>
          </cell>
          <cell r="AZ1851" t="str">
            <v/>
          </cell>
          <cell r="BA1851" t="str">
            <v/>
          </cell>
          <cell r="BB1851" t="str">
            <v/>
          </cell>
          <cell r="BC1851" t="str">
            <v/>
          </cell>
          <cell r="BD1851" t="str">
            <v/>
          </cell>
          <cell r="BE1851">
            <v>0</v>
          </cell>
          <cell r="BF1851">
            <v>0</v>
          </cell>
          <cell r="BG1851" t="str">
            <v/>
          </cell>
          <cell r="BH1851" t="str">
            <v/>
          </cell>
          <cell r="BI1851" t="str">
            <v>PGS</v>
          </cell>
          <cell r="BJ1851" t="str">
            <v/>
          </cell>
          <cell r="BK1851" t="str">
            <v>YES</v>
          </cell>
          <cell r="BL1851" t="str">
            <v>YES</v>
          </cell>
          <cell r="BM1851">
            <v>10.822222</v>
          </cell>
          <cell r="BN1851">
            <v>10.822222</v>
          </cell>
        </row>
        <row r="1852">
          <cell r="C1852" t="str">
            <v>F000125094</v>
          </cell>
          <cell r="D1852" t="str">
            <v>58739130F000125094</v>
          </cell>
          <cell r="E1852" t="str">
            <v>5873</v>
          </cell>
          <cell r="F1852" t="str">
            <v>9130</v>
          </cell>
          <cell r="G1852" t="str">
            <v>F000125094</v>
          </cell>
          <cell r="H1852" t="str">
            <v>010</v>
          </cell>
          <cell r="I1852" t="str">
            <v>K4</v>
          </cell>
          <cell r="J1852" t="str">
            <v>2019</v>
          </cell>
          <cell r="K1852">
            <v>43592</v>
          </cell>
          <cell r="L1852" t="str">
            <v>ORBEOS 80MG SMT 10X10 BLS FI</v>
          </cell>
          <cell r="M1852" t="str">
            <v>O</v>
          </cell>
          <cell r="N1852" t="str">
            <v>EA</v>
          </cell>
          <cell r="O1852" t="str">
            <v>F</v>
          </cell>
          <cell r="P1852" t="str">
            <v>0</v>
          </cell>
          <cell r="Q1852" t="str">
            <v>0</v>
          </cell>
          <cell r="R1852" t="str">
            <v>USD</v>
          </cell>
          <cell r="S1852">
            <v>108.418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 t="str">
            <v>3530</v>
          </cell>
          <cell r="AH1852" t="str">
            <v>DE22</v>
          </cell>
          <cell r="AI1852" t="str">
            <v>F000125094</v>
          </cell>
          <cell r="AJ1852" t="str">
            <v>3530DE22F000125094</v>
          </cell>
          <cell r="AK1852" t="str">
            <v>ORBEOS 80MG SMT 10X10 BLS FI</v>
          </cell>
          <cell r="AL1852" t="str">
            <v>EA</v>
          </cell>
          <cell r="AM1852">
            <v>1</v>
          </cell>
          <cell r="AN1852">
            <v>2.9780000000000002</v>
          </cell>
          <cell r="AO1852" t="str">
            <v>EUR</v>
          </cell>
          <cell r="AP1852" t="str">
            <v>5873</v>
          </cell>
          <cell r="AQ1852" t="str">
            <v>9130</v>
          </cell>
          <cell r="AR1852" t="str">
            <v>H000005169</v>
          </cell>
          <cell r="AS1852" t="str">
            <v>58739130H000005169</v>
          </cell>
          <cell r="AT1852" t="str">
            <v>ATORVASTATIN 80MG SMT TABS BULK</v>
          </cell>
          <cell r="AU1852" t="str">
            <v>EA</v>
          </cell>
          <cell r="AV1852">
            <v>101.000753</v>
          </cell>
          <cell r="AW1852">
            <v>1.039115</v>
          </cell>
          <cell r="AX1852" t="str">
            <v>USD</v>
          </cell>
          <cell r="AY1852" t="str">
            <v/>
          </cell>
          <cell r="AZ1852" t="str">
            <v/>
          </cell>
          <cell r="BA1852" t="str">
            <v/>
          </cell>
          <cell r="BB1852" t="str">
            <v/>
          </cell>
          <cell r="BC1852" t="str">
            <v/>
          </cell>
          <cell r="BD1852" t="str">
            <v/>
          </cell>
          <cell r="BE1852">
            <v>0</v>
          </cell>
          <cell r="BF1852">
            <v>0</v>
          </cell>
          <cell r="BG1852" t="str">
            <v/>
          </cell>
          <cell r="BH1852" t="str">
            <v/>
          </cell>
          <cell r="BI1852" t="str">
            <v>PGS</v>
          </cell>
          <cell r="BJ1852" t="str">
            <v/>
          </cell>
          <cell r="BK1852" t="str">
            <v>YES</v>
          </cell>
          <cell r="BL1852" t="str">
            <v>YES</v>
          </cell>
          <cell r="BM1852">
            <v>11.667539</v>
          </cell>
          <cell r="BN1852">
            <v>11.667539</v>
          </cell>
        </row>
        <row r="1853">
          <cell r="C1853" t="str">
            <v>F000125110</v>
          </cell>
          <cell r="D1853" t="str">
            <v>58739130F000125110</v>
          </cell>
          <cell r="E1853" t="str">
            <v>5873</v>
          </cell>
          <cell r="F1853" t="str">
            <v>9130</v>
          </cell>
          <cell r="G1853" t="str">
            <v>F000125110</v>
          </cell>
          <cell r="H1853" t="str">
            <v>010</v>
          </cell>
          <cell r="I1853" t="str">
            <v>K4</v>
          </cell>
          <cell r="J1853" t="str">
            <v>2019</v>
          </cell>
          <cell r="K1853">
            <v>43592</v>
          </cell>
          <cell r="L1853" t="str">
            <v>CADUET 5/10MG FCT 3X10 BLS RU</v>
          </cell>
          <cell r="M1853" t="str">
            <v>O</v>
          </cell>
          <cell r="N1853" t="str">
            <v>EA</v>
          </cell>
          <cell r="O1853" t="str">
            <v>F</v>
          </cell>
          <cell r="P1853" t="str">
            <v>0</v>
          </cell>
          <cell r="Q1853" t="str">
            <v>0</v>
          </cell>
          <cell r="R1853" t="str">
            <v>USD</v>
          </cell>
          <cell r="S1853">
            <v>9.3207760000000004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 t="str">
            <v>3530</v>
          </cell>
          <cell r="AH1853" t="str">
            <v>DE22</v>
          </cell>
          <cell r="AI1853" t="str">
            <v>F000125110</v>
          </cell>
          <cell r="AJ1853" t="str">
            <v>3530DE22F000125110</v>
          </cell>
          <cell r="AK1853" t="str">
            <v>CADUET 5/10MG FCT 3X10 BLS RU</v>
          </cell>
          <cell r="AL1853" t="str">
            <v>EA</v>
          </cell>
          <cell r="AM1853">
            <v>1</v>
          </cell>
          <cell r="AN1853">
            <v>1.5940000000000001</v>
          </cell>
          <cell r="AO1853" t="str">
            <v>EUR</v>
          </cell>
          <cell r="AP1853" t="str">
            <v>5873</v>
          </cell>
          <cell r="AQ1853" t="str">
            <v>9130</v>
          </cell>
          <cell r="AR1853" t="str">
            <v>H000003626</v>
          </cell>
          <cell r="AS1853" t="str">
            <v>58739130H000003626</v>
          </cell>
          <cell r="AT1853" t="str">
            <v>ATORVASTATIN CA F-PROZ EP/USP</v>
          </cell>
          <cell r="AU1853" t="str">
            <v>KG</v>
          </cell>
          <cell r="AV1853">
            <v>3.5209999999999999E-4</v>
          </cell>
          <cell r="AW1853">
            <v>11417.34</v>
          </cell>
          <cell r="AX1853" t="str">
            <v>USD</v>
          </cell>
          <cell r="AY1853" t="str">
            <v>5873</v>
          </cell>
          <cell r="AZ1853" t="str">
            <v>9130</v>
          </cell>
          <cell r="BA1853" t="str">
            <v>H000200641</v>
          </cell>
          <cell r="BB1853" t="str">
            <v>58739130H000200641</v>
          </cell>
          <cell r="BC1853" t="str">
            <v>AMLODIPINE BESY. INTL 21KGW</v>
          </cell>
          <cell r="BD1853" t="str">
            <v>KG</v>
          </cell>
          <cell r="BE1853">
            <v>2.2520999999999999E-4</v>
          </cell>
          <cell r="BF1853">
            <v>15295.4</v>
          </cell>
          <cell r="BG1853" t="str">
            <v>USD</v>
          </cell>
          <cell r="BH1853" t="str">
            <v/>
          </cell>
          <cell r="BI1853" t="str">
            <v>PGS</v>
          </cell>
          <cell r="BJ1853" t="str">
            <v/>
          </cell>
          <cell r="BK1853" t="str">
            <v>YES</v>
          </cell>
          <cell r="BL1853" t="str">
            <v>YES</v>
          </cell>
          <cell r="BM1853">
            <v>2.5920169999999998</v>
          </cell>
          <cell r="BN1853">
            <v>2.5920169999999998</v>
          </cell>
        </row>
        <row r="1854">
          <cell r="C1854" t="str">
            <v>F000125111</v>
          </cell>
          <cell r="D1854" t="str">
            <v>58739130F000125111</v>
          </cell>
          <cell r="E1854" t="str">
            <v>5873</v>
          </cell>
          <cell r="F1854" t="str">
            <v>9130</v>
          </cell>
          <cell r="G1854" t="str">
            <v>F000125111</v>
          </cell>
          <cell r="H1854" t="str">
            <v>010</v>
          </cell>
          <cell r="I1854" t="str">
            <v>K4</v>
          </cell>
          <cell r="J1854" t="str">
            <v>2019</v>
          </cell>
          <cell r="K1854">
            <v>43592</v>
          </cell>
          <cell r="L1854" t="str">
            <v>DETRUSITOL 1MG FCT 2X14 BLST COM</v>
          </cell>
          <cell r="M1854" t="str">
            <v>O</v>
          </cell>
          <cell r="N1854" t="str">
            <v>EA</v>
          </cell>
          <cell r="O1854" t="str">
            <v>F</v>
          </cell>
          <cell r="P1854" t="str">
            <v>0</v>
          </cell>
          <cell r="Q1854" t="str">
            <v>0</v>
          </cell>
          <cell r="R1854" t="str">
            <v>USD</v>
          </cell>
          <cell r="S1854">
            <v>3.3889399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 t="str">
            <v>4515</v>
          </cell>
          <cell r="AH1854" t="str">
            <v>IT10</v>
          </cell>
          <cell r="AI1854" t="str">
            <v>F000125111</v>
          </cell>
          <cell r="AJ1854" t="str">
            <v>4515IT10F000125111</v>
          </cell>
          <cell r="AK1854" t="str">
            <v>DETRUSITOL 1MG FCT 2X14 BLST COM</v>
          </cell>
          <cell r="AL1854" t="str">
            <v>EA</v>
          </cell>
          <cell r="AM1854">
            <v>1</v>
          </cell>
          <cell r="AN1854">
            <v>0.73799999999999999</v>
          </cell>
          <cell r="AO1854" t="str">
            <v>EUR</v>
          </cell>
          <cell r="AP1854" t="str">
            <v>5873</v>
          </cell>
          <cell r="AQ1854" t="str">
            <v>9130</v>
          </cell>
          <cell r="AR1854" t="str">
            <v>H000162838</v>
          </cell>
          <cell r="AS1854" t="str">
            <v>58739130H000162838</v>
          </cell>
          <cell r="AT1854" t="str">
            <v>TOLTERODINE MILLED BULK</v>
          </cell>
          <cell r="AU1854" t="str">
            <v>KG</v>
          </cell>
          <cell r="AV1854">
            <v>2.92642E-5</v>
          </cell>
          <cell r="AW1854">
            <v>86440.53</v>
          </cell>
          <cell r="AX1854" t="str">
            <v>USD</v>
          </cell>
          <cell r="AY1854" t="str">
            <v/>
          </cell>
          <cell r="AZ1854" t="str">
            <v/>
          </cell>
          <cell r="BA1854" t="str">
            <v/>
          </cell>
          <cell r="BB1854" t="str">
            <v/>
          </cell>
          <cell r="BC1854" t="str">
            <v/>
          </cell>
          <cell r="BD1854" t="str">
            <v/>
          </cell>
          <cell r="BE1854">
            <v>0</v>
          </cell>
          <cell r="BF1854">
            <v>0</v>
          </cell>
          <cell r="BG1854" t="str">
            <v/>
          </cell>
          <cell r="BH1854" t="str">
            <v/>
          </cell>
          <cell r="BI1854" t="str">
            <v>PGS</v>
          </cell>
          <cell r="BJ1854" t="str">
            <v/>
          </cell>
          <cell r="BK1854" t="str">
            <v>YES</v>
          </cell>
          <cell r="BL1854" t="str">
            <v>YES</v>
          </cell>
          <cell r="BM1854">
            <v>1.0268109999999999</v>
          </cell>
          <cell r="BN1854">
            <v>1.0268109999999999</v>
          </cell>
        </row>
        <row r="1855">
          <cell r="C1855" t="str">
            <v>F000125112</v>
          </cell>
          <cell r="D1855" t="str">
            <v>58739130F000125112</v>
          </cell>
          <cell r="E1855" t="str">
            <v>5873</v>
          </cell>
          <cell r="F1855" t="str">
            <v>9130</v>
          </cell>
          <cell r="G1855" t="str">
            <v>F000125112</v>
          </cell>
          <cell r="H1855" t="str">
            <v>010</v>
          </cell>
          <cell r="I1855" t="str">
            <v>K4</v>
          </cell>
          <cell r="J1855" t="str">
            <v>2019</v>
          </cell>
          <cell r="K1855">
            <v>43592</v>
          </cell>
          <cell r="L1855" t="str">
            <v>CADUET 10/10MG FCT 3X10 BLS RU</v>
          </cell>
          <cell r="M1855" t="str">
            <v>O</v>
          </cell>
          <cell r="N1855" t="str">
            <v>EA</v>
          </cell>
          <cell r="O1855" t="str">
            <v>F</v>
          </cell>
          <cell r="P1855" t="str">
            <v>0</v>
          </cell>
          <cell r="Q1855" t="str">
            <v>0</v>
          </cell>
          <cell r="R1855" t="str">
            <v>USD</v>
          </cell>
          <cell r="S1855">
            <v>12.289479999999999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 t="str">
            <v>3530</v>
          </cell>
          <cell r="AH1855" t="str">
            <v>DE22</v>
          </cell>
          <cell r="AI1855" t="str">
            <v>F000125112</v>
          </cell>
          <cell r="AJ1855" t="str">
            <v>3530DE22F000125112</v>
          </cell>
          <cell r="AK1855" t="str">
            <v>CADUET 10/10MG FCT 3X10 BLS RU</v>
          </cell>
          <cell r="AL1855" t="str">
            <v>EA</v>
          </cell>
          <cell r="AM1855">
            <v>1</v>
          </cell>
          <cell r="AN1855">
            <v>1.2290000000000001</v>
          </cell>
          <cell r="AO1855" t="str">
            <v>EUR</v>
          </cell>
          <cell r="AP1855" t="str">
            <v>5873</v>
          </cell>
          <cell r="AQ1855" t="str">
            <v>9130</v>
          </cell>
          <cell r="AR1855" t="str">
            <v>H000003626</v>
          </cell>
          <cell r="AS1855" t="str">
            <v>58739130H000003626</v>
          </cell>
          <cell r="AT1855" t="str">
            <v>ATORVASTATIN CA F-PROZ EP/USP</v>
          </cell>
          <cell r="AU1855" t="str">
            <v>KG</v>
          </cell>
          <cell r="AV1855">
            <v>3.5061000000000001E-4</v>
          </cell>
          <cell r="AW1855">
            <v>11417.34</v>
          </cell>
          <cell r="AX1855" t="str">
            <v>USD</v>
          </cell>
          <cell r="AY1855" t="str">
            <v>5873</v>
          </cell>
          <cell r="AZ1855" t="str">
            <v>9130</v>
          </cell>
          <cell r="BA1855" t="str">
            <v>H000200641</v>
          </cell>
          <cell r="BB1855" t="str">
            <v>58739130H000200641</v>
          </cell>
          <cell r="BC1855" t="str">
            <v>AMLODIPINE BESY. INTL 21KGW</v>
          </cell>
          <cell r="BD1855" t="str">
            <v>KG</v>
          </cell>
          <cell r="BE1855">
            <v>4.482E-4</v>
          </cell>
          <cell r="BF1855">
            <v>15295.4</v>
          </cell>
          <cell r="BG1855" t="str">
            <v>USD</v>
          </cell>
          <cell r="BH1855" t="str">
            <v/>
          </cell>
          <cell r="BI1855" t="str">
            <v>PGS</v>
          </cell>
          <cell r="BJ1855" t="str">
            <v/>
          </cell>
          <cell r="BK1855" t="str">
            <v>YES</v>
          </cell>
          <cell r="BL1855" t="str">
            <v>YES</v>
          </cell>
          <cell r="BM1855">
            <v>2.1885430000000001</v>
          </cell>
          <cell r="BN1855">
            <v>2.1885430000000001</v>
          </cell>
        </row>
        <row r="1856">
          <cell r="C1856" t="str">
            <v>F000125115</v>
          </cell>
          <cell r="D1856" t="str">
            <v>58739130F000125115</v>
          </cell>
          <cell r="E1856" t="str">
            <v>5873</v>
          </cell>
          <cell r="F1856" t="str">
            <v>9130</v>
          </cell>
          <cell r="G1856" t="str">
            <v>F000125115</v>
          </cell>
          <cell r="H1856" t="str">
            <v>010</v>
          </cell>
          <cell r="I1856" t="str">
            <v>K4</v>
          </cell>
          <cell r="J1856" t="str">
            <v>2019</v>
          </cell>
          <cell r="K1856">
            <v>43592</v>
          </cell>
          <cell r="L1856" t="str">
            <v>DETRUSITOL 2MG FCT 2X14 BLST COM</v>
          </cell>
          <cell r="M1856" t="str">
            <v>O</v>
          </cell>
          <cell r="N1856" t="str">
            <v>EA</v>
          </cell>
          <cell r="O1856" t="str">
            <v>F</v>
          </cell>
          <cell r="P1856" t="str">
            <v>0</v>
          </cell>
          <cell r="Q1856" t="str">
            <v>0</v>
          </cell>
          <cell r="R1856" t="str">
            <v>USD</v>
          </cell>
          <cell r="S1856">
            <v>5.612101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 t="str">
            <v>4515</v>
          </cell>
          <cell r="AH1856" t="str">
            <v>IT10</v>
          </cell>
          <cell r="AI1856" t="str">
            <v>F000125115</v>
          </cell>
          <cell r="AJ1856" t="str">
            <v>4515IT10F000125115</v>
          </cell>
          <cell r="AK1856" t="str">
            <v>DETRUSITOL 2MG FCT 2X14 BLST COM</v>
          </cell>
          <cell r="AL1856" t="str">
            <v>EA</v>
          </cell>
          <cell r="AM1856">
            <v>1</v>
          </cell>
          <cell r="AN1856">
            <v>0.51900000000000002</v>
          </cell>
          <cell r="AO1856" t="str">
            <v>EUR</v>
          </cell>
          <cell r="AP1856" t="str">
            <v>5873</v>
          </cell>
          <cell r="AQ1856" t="str">
            <v>9130</v>
          </cell>
          <cell r="AR1856" t="str">
            <v>H000162838</v>
          </cell>
          <cell r="AS1856" t="str">
            <v>58739130H000162838</v>
          </cell>
          <cell r="AT1856" t="str">
            <v>TOLTERODINE MILLED BULK</v>
          </cell>
          <cell r="AU1856" t="str">
            <v>KG</v>
          </cell>
          <cell r="AV1856">
            <v>5.7933200000000003E-5</v>
          </cell>
          <cell r="AW1856">
            <v>86440.53</v>
          </cell>
          <cell r="AX1856" t="str">
            <v>USD</v>
          </cell>
          <cell r="AY1856" t="str">
            <v/>
          </cell>
          <cell r="AZ1856" t="str">
            <v/>
          </cell>
          <cell r="BA1856" t="str">
            <v/>
          </cell>
          <cell r="BB1856" t="str">
            <v/>
          </cell>
          <cell r="BC1856" t="str">
            <v/>
          </cell>
          <cell r="BD1856" t="str">
            <v/>
          </cell>
          <cell r="BE1856">
            <v>0</v>
          </cell>
          <cell r="BF1856">
            <v>0</v>
          </cell>
          <cell r="BG1856" t="str">
            <v/>
          </cell>
          <cell r="BH1856" t="str">
            <v/>
          </cell>
          <cell r="BI1856" t="str">
            <v>PGS</v>
          </cell>
          <cell r="BJ1856" t="str">
            <v/>
          </cell>
          <cell r="BK1856" t="str">
            <v>YES</v>
          </cell>
          <cell r="BL1856" t="str">
            <v>YES</v>
          </cell>
          <cell r="BM1856">
            <v>0.85935700000000004</v>
          </cell>
          <cell r="BN1856">
            <v>0.85935700000000004</v>
          </cell>
        </row>
        <row r="1857">
          <cell r="C1857" t="str">
            <v>F000125119</v>
          </cell>
          <cell r="D1857" t="str">
            <v>58739130F000125119</v>
          </cell>
          <cell r="E1857" t="str">
            <v>5873</v>
          </cell>
          <cell r="F1857" t="str">
            <v>9130</v>
          </cell>
          <cell r="G1857" t="str">
            <v>F000125119</v>
          </cell>
          <cell r="H1857" t="str">
            <v>010</v>
          </cell>
          <cell r="I1857" t="str">
            <v>K4</v>
          </cell>
          <cell r="J1857" t="str">
            <v>2019</v>
          </cell>
          <cell r="K1857">
            <v>43592</v>
          </cell>
          <cell r="L1857" t="str">
            <v>DETRUSITOL 1MG FCT 4X14 BLST TR</v>
          </cell>
          <cell r="M1857" t="str">
            <v>O</v>
          </cell>
          <cell r="N1857" t="str">
            <v>EA</v>
          </cell>
          <cell r="O1857" t="str">
            <v>F</v>
          </cell>
          <cell r="P1857" t="str">
            <v>0</v>
          </cell>
          <cell r="Q1857" t="str">
            <v>0</v>
          </cell>
          <cell r="R1857" t="str">
            <v>USD</v>
          </cell>
          <cell r="S1857">
            <v>6.1238039999999998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 t="str">
            <v>4515</v>
          </cell>
          <cell r="AH1857" t="str">
            <v>IT10</v>
          </cell>
          <cell r="AI1857" t="str">
            <v>F000125119</v>
          </cell>
          <cell r="AJ1857" t="str">
            <v>4515IT10F000125119</v>
          </cell>
          <cell r="AK1857" t="str">
            <v>DETRUSITOL 1MG FCT 4X14 BLST TR</v>
          </cell>
          <cell r="AL1857" t="str">
            <v>EA</v>
          </cell>
          <cell r="AM1857">
            <v>1</v>
          </cell>
          <cell r="AN1857">
            <v>0.89500000000000002</v>
          </cell>
          <cell r="AO1857" t="str">
            <v>EUR</v>
          </cell>
          <cell r="AP1857" t="str">
            <v>5873</v>
          </cell>
          <cell r="AQ1857" t="str">
            <v>9130</v>
          </cell>
          <cell r="AR1857" t="str">
            <v>H000162838</v>
          </cell>
          <cell r="AS1857" t="str">
            <v>58739130H000162838</v>
          </cell>
          <cell r="AT1857" t="str">
            <v>TOLTERODINE MILLED BULK</v>
          </cell>
          <cell r="AU1857" t="str">
            <v>KG</v>
          </cell>
          <cell r="AV1857">
            <v>5.8788E-5</v>
          </cell>
          <cell r="AW1857">
            <v>86440.53</v>
          </cell>
          <cell r="AX1857" t="str">
            <v>USD</v>
          </cell>
          <cell r="AY1857" t="str">
            <v/>
          </cell>
          <cell r="AZ1857" t="str">
            <v/>
          </cell>
          <cell r="BA1857" t="str">
            <v/>
          </cell>
          <cell r="BB1857" t="str">
            <v/>
          </cell>
          <cell r="BC1857" t="str">
            <v/>
          </cell>
          <cell r="BD1857" t="str">
            <v/>
          </cell>
          <cell r="BE1857">
            <v>0</v>
          </cell>
          <cell r="BF1857">
            <v>0</v>
          </cell>
          <cell r="BG1857" t="str">
            <v/>
          </cell>
          <cell r="BH1857" t="str">
            <v/>
          </cell>
          <cell r="BI1857" t="str">
            <v>PGS</v>
          </cell>
          <cell r="BJ1857" t="str">
            <v/>
          </cell>
          <cell r="BK1857" t="str">
            <v>YES</v>
          </cell>
          <cell r="BL1857" t="str">
            <v>YES</v>
          </cell>
          <cell r="BM1857">
            <v>1.3261940000000001</v>
          </cell>
          <cell r="BN1857">
            <v>1.3261940000000001</v>
          </cell>
        </row>
        <row r="1858">
          <cell r="C1858" t="str">
            <v>F000125127</v>
          </cell>
          <cell r="D1858" t="str">
            <v>58739130F000125127</v>
          </cell>
          <cell r="E1858" t="str">
            <v>5873</v>
          </cell>
          <cell r="F1858" t="str">
            <v>9130</v>
          </cell>
          <cell r="G1858" t="str">
            <v>F000125127</v>
          </cell>
          <cell r="H1858" t="str">
            <v>010</v>
          </cell>
          <cell r="I1858" t="str">
            <v>K4</v>
          </cell>
          <cell r="J1858" t="str">
            <v>2019</v>
          </cell>
          <cell r="K1858">
            <v>43592</v>
          </cell>
          <cell r="L1858" t="str">
            <v>DETRUSITOL 2MG FCT 4X14 BLST TR</v>
          </cell>
          <cell r="M1858" t="str">
            <v>O</v>
          </cell>
          <cell r="N1858" t="str">
            <v>EA</v>
          </cell>
          <cell r="O1858" t="str">
            <v>F</v>
          </cell>
          <cell r="P1858" t="str">
            <v>0</v>
          </cell>
          <cell r="Q1858" t="str">
            <v>0</v>
          </cell>
          <cell r="R1858" t="str">
            <v>USD</v>
          </cell>
          <cell r="S1858">
            <v>10.998279999999999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 t="str">
            <v>4515</v>
          </cell>
          <cell r="AH1858" t="str">
            <v>IT10</v>
          </cell>
          <cell r="AI1858" t="str">
            <v>F000125127</v>
          </cell>
          <cell r="AJ1858" t="str">
            <v>4515IT10F000125127</v>
          </cell>
          <cell r="AK1858" t="str">
            <v>DETRUSITOL 2MG FCT 4X14 BLST TR</v>
          </cell>
          <cell r="AL1858" t="str">
            <v>EA</v>
          </cell>
          <cell r="AM1858">
            <v>1</v>
          </cell>
          <cell r="AN1858">
            <v>0.80700000000000005</v>
          </cell>
          <cell r="AO1858" t="str">
            <v>EUR</v>
          </cell>
          <cell r="AP1858" t="str">
            <v>5873</v>
          </cell>
          <cell r="AQ1858" t="str">
            <v>9130</v>
          </cell>
          <cell r="AR1858" t="str">
            <v>H000162838</v>
          </cell>
          <cell r="AS1858" t="str">
            <v>58739130H000162838</v>
          </cell>
          <cell r="AT1858" t="str">
            <v>TOLTERODINE MILLED BULK</v>
          </cell>
          <cell r="AU1858" t="str">
            <v>KG</v>
          </cell>
          <cell r="AV1858">
            <v>1.1636449999999999E-4</v>
          </cell>
          <cell r="AW1858">
            <v>86440.53</v>
          </cell>
          <cell r="AX1858" t="str">
            <v>USD</v>
          </cell>
          <cell r="AY1858" t="str">
            <v/>
          </cell>
          <cell r="AZ1858" t="str">
            <v/>
          </cell>
          <cell r="BA1858" t="str">
            <v/>
          </cell>
          <cell r="BB1858" t="str">
            <v/>
          </cell>
          <cell r="BC1858" t="str">
            <v/>
          </cell>
          <cell r="BD1858" t="str">
            <v/>
          </cell>
          <cell r="BE1858">
            <v>0</v>
          </cell>
          <cell r="BF1858">
            <v>0</v>
          </cell>
          <cell r="BG1858" t="str">
            <v/>
          </cell>
          <cell r="BH1858" t="str">
            <v/>
          </cell>
          <cell r="BI1858" t="str">
            <v>PGS</v>
          </cell>
          <cell r="BJ1858" t="str">
            <v/>
          </cell>
          <cell r="BK1858" t="str">
            <v>YES</v>
          </cell>
          <cell r="BL1858" t="str">
            <v>YES</v>
          </cell>
          <cell r="BM1858">
            <v>1.427659</v>
          </cell>
          <cell r="BN1858">
            <v>1.427659</v>
          </cell>
        </row>
        <row r="1859">
          <cell r="C1859" t="str">
            <v>F000125129</v>
          </cell>
          <cell r="D1859" t="str">
            <v>58739130F000125129</v>
          </cell>
          <cell r="E1859" t="str">
            <v>5873</v>
          </cell>
          <cell r="F1859" t="str">
            <v>9130</v>
          </cell>
          <cell r="G1859" t="str">
            <v>F000125129</v>
          </cell>
          <cell r="H1859" t="str">
            <v>010</v>
          </cell>
          <cell r="I1859" t="str">
            <v>K4</v>
          </cell>
          <cell r="J1859" t="str">
            <v>2019</v>
          </cell>
          <cell r="K1859">
            <v>43592</v>
          </cell>
          <cell r="L1859" t="str">
            <v>DETRUSITOL SR 2MG HFC 2X14 BLST COM</v>
          </cell>
          <cell r="M1859" t="str">
            <v>O</v>
          </cell>
          <cell r="N1859" t="str">
            <v>EA</v>
          </cell>
          <cell r="O1859" t="str">
            <v>F</v>
          </cell>
          <cell r="P1859" t="str">
            <v>0</v>
          </cell>
          <cell r="Q1859" t="str">
            <v>0</v>
          </cell>
          <cell r="R1859" t="str">
            <v>USD</v>
          </cell>
          <cell r="S1859">
            <v>18.064515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 t="str">
            <v>4515</v>
          </cell>
          <cell r="AH1859" t="str">
            <v>IT10</v>
          </cell>
          <cell r="AI1859" t="str">
            <v>F000125129</v>
          </cell>
          <cell r="AJ1859" t="str">
            <v>4515IT10F000125129</v>
          </cell>
          <cell r="AK1859" t="str">
            <v>DETRUSITOL SR 2MG HFC 2X14 BLST COM</v>
          </cell>
          <cell r="AL1859" t="str">
            <v>EA</v>
          </cell>
          <cell r="AM1859">
            <v>1</v>
          </cell>
          <cell r="AN1859">
            <v>0.754</v>
          </cell>
          <cell r="AO1859" t="str">
            <v>EUR</v>
          </cell>
          <cell r="AP1859" t="str">
            <v>5873</v>
          </cell>
          <cell r="AQ1859" t="str">
            <v>9130</v>
          </cell>
          <cell r="AR1859" t="str">
            <v>F000200496</v>
          </cell>
          <cell r="AS1859" t="str">
            <v>58739130F000200496</v>
          </cell>
          <cell r="AT1859" t="str">
            <v>DETROL 2MG BOVINE CAPSULES BULK</v>
          </cell>
          <cell r="AU1859" t="str">
            <v>EA</v>
          </cell>
          <cell r="AV1859">
            <v>28.174683034800001</v>
          </cell>
          <cell r="AW1859">
            <v>0.61</v>
          </cell>
          <cell r="AX1859" t="str">
            <v>USD</v>
          </cell>
          <cell r="AY1859" t="str">
            <v/>
          </cell>
          <cell r="AZ1859" t="str">
            <v/>
          </cell>
          <cell r="BA1859" t="str">
            <v/>
          </cell>
          <cell r="BB1859" t="str">
            <v/>
          </cell>
          <cell r="BC1859" t="str">
            <v/>
          </cell>
          <cell r="BD1859" t="str">
            <v/>
          </cell>
          <cell r="BE1859">
            <v>0</v>
          </cell>
          <cell r="BF1859">
            <v>0</v>
          </cell>
          <cell r="BG1859" t="str">
            <v/>
          </cell>
          <cell r="BH1859" t="str">
            <v/>
          </cell>
          <cell r="BI1859" t="str">
            <v>PGS</v>
          </cell>
          <cell r="BJ1859" t="str">
            <v/>
          </cell>
          <cell r="BK1859" t="str">
            <v>YES</v>
          </cell>
          <cell r="BL1859" t="str">
            <v>YES</v>
          </cell>
          <cell r="BM1859">
            <v>3.1082420000000002</v>
          </cell>
          <cell r="BN1859">
            <v>3.1082420000000002</v>
          </cell>
        </row>
        <row r="1860">
          <cell r="C1860" t="str">
            <v>F000125133</v>
          </cell>
          <cell r="D1860" t="str">
            <v>58739130F000125133</v>
          </cell>
          <cell r="E1860" t="str">
            <v>5873</v>
          </cell>
          <cell r="F1860" t="str">
            <v>9130</v>
          </cell>
          <cell r="G1860" t="str">
            <v>F000125133</v>
          </cell>
          <cell r="H1860" t="str">
            <v>010</v>
          </cell>
          <cell r="I1860" t="str">
            <v>K4</v>
          </cell>
          <cell r="J1860" t="str">
            <v>2019</v>
          </cell>
          <cell r="K1860">
            <v>43592</v>
          </cell>
          <cell r="L1860" t="str">
            <v>DETRUSITOL SR 4MG HFC 2X14 BLST COM</v>
          </cell>
          <cell r="M1860" t="str">
            <v>O</v>
          </cell>
          <cell r="N1860" t="str">
            <v>EA</v>
          </cell>
          <cell r="O1860" t="str">
            <v>F</v>
          </cell>
          <cell r="P1860" t="str">
            <v>0</v>
          </cell>
          <cell r="Q1860" t="str">
            <v>0</v>
          </cell>
          <cell r="R1860" t="str">
            <v>USD</v>
          </cell>
          <cell r="S1860">
            <v>16.505996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 t="str">
            <v>4515</v>
          </cell>
          <cell r="AH1860" t="str">
            <v>IT10</v>
          </cell>
          <cell r="AI1860" t="str">
            <v>F000125133</v>
          </cell>
          <cell r="AJ1860" t="str">
            <v>4515IT10F000125133</v>
          </cell>
          <cell r="AK1860" t="str">
            <v>DETRUSITOL SR 4MG HFC 2X14 BLST COM</v>
          </cell>
          <cell r="AL1860" t="str">
            <v>EA</v>
          </cell>
          <cell r="AM1860">
            <v>1</v>
          </cell>
          <cell r="AN1860">
            <v>0.624</v>
          </cell>
          <cell r="AO1860" t="str">
            <v>EUR</v>
          </cell>
          <cell r="AP1860" t="str">
            <v>5873</v>
          </cell>
          <cell r="AQ1860" t="str">
            <v>9130</v>
          </cell>
          <cell r="AR1860" t="str">
            <v>F000200473</v>
          </cell>
          <cell r="AS1860" t="str">
            <v>58739130F000200473</v>
          </cell>
          <cell r="AT1860" t="str">
            <v>DETROL CAPS 4MG BOVINE BULK</v>
          </cell>
          <cell r="AU1860" t="str">
            <v>EA</v>
          </cell>
          <cell r="AV1860">
            <v>28.177518365699999</v>
          </cell>
          <cell r="AW1860">
            <v>0.56000000000000005</v>
          </cell>
          <cell r="AX1860" t="str">
            <v>USD</v>
          </cell>
          <cell r="AY1860" t="str">
            <v/>
          </cell>
          <cell r="AZ1860" t="str">
            <v/>
          </cell>
          <cell r="BA1860" t="str">
            <v/>
          </cell>
          <cell r="BB1860" t="str">
            <v/>
          </cell>
          <cell r="BC1860" t="str">
            <v/>
          </cell>
          <cell r="BD1860" t="str">
            <v/>
          </cell>
          <cell r="BE1860">
            <v>0</v>
          </cell>
          <cell r="BF1860">
            <v>0</v>
          </cell>
          <cell r="BG1860" t="str">
            <v/>
          </cell>
          <cell r="BH1860" t="str">
            <v/>
          </cell>
          <cell r="BI1860" t="str">
            <v>PGS</v>
          </cell>
          <cell r="BJ1860" t="str">
            <v/>
          </cell>
          <cell r="BK1860" t="str">
            <v>YES</v>
          </cell>
          <cell r="BL1860" t="str">
            <v>YES</v>
          </cell>
          <cell r="BM1860">
            <v>3.426472</v>
          </cell>
          <cell r="BN1860">
            <v>3.426472</v>
          </cell>
        </row>
        <row r="1861">
          <cell r="C1861" t="str">
            <v>F000125138</v>
          </cell>
          <cell r="D1861" t="str">
            <v>58739130F000125138</v>
          </cell>
          <cell r="E1861" t="str">
            <v>5873</v>
          </cell>
          <cell r="F1861" t="str">
            <v>9130</v>
          </cell>
          <cell r="G1861" t="str">
            <v>F000125138</v>
          </cell>
          <cell r="H1861" t="str">
            <v>010</v>
          </cell>
          <cell r="I1861" t="str">
            <v>K4</v>
          </cell>
          <cell r="J1861" t="str">
            <v>2019</v>
          </cell>
          <cell r="K1861">
            <v>43592</v>
          </cell>
          <cell r="L1861" t="str">
            <v>AMLOR PLUS 5/10MG FCT 3X10 BLS MA</v>
          </cell>
          <cell r="M1861" t="str">
            <v>O</v>
          </cell>
          <cell r="N1861" t="str">
            <v>EA</v>
          </cell>
          <cell r="O1861" t="str">
            <v>F</v>
          </cell>
          <cell r="P1861" t="str">
            <v>0</v>
          </cell>
          <cell r="Q1861" t="str">
            <v>0</v>
          </cell>
          <cell r="R1861" t="str">
            <v>USD</v>
          </cell>
          <cell r="S1861">
            <v>8.395861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 t="str">
            <v>3530</v>
          </cell>
          <cell r="AH1861" t="str">
            <v>DE22</v>
          </cell>
          <cell r="AI1861" t="str">
            <v>F000125138</v>
          </cell>
          <cell r="AJ1861" t="str">
            <v>3530DE22F000125138</v>
          </cell>
          <cell r="AK1861" t="str">
            <v>AMLOR PLUS 5/10MG FCT 3X10 BLS MA</v>
          </cell>
          <cell r="AL1861" t="str">
            <v>EA</v>
          </cell>
          <cell r="AM1861">
            <v>1</v>
          </cell>
          <cell r="AN1861">
            <v>0.8</v>
          </cell>
          <cell r="AO1861" t="str">
            <v>EUR</v>
          </cell>
          <cell r="AP1861" t="str">
            <v>5873</v>
          </cell>
          <cell r="AQ1861" t="str">
            <v>9130</v>
          </cell>
          <cell r="AR1861" t="str">
            <v>H000003626</v>
          </cell>
          <cell r="AS1861" t="str">
            <v>58739130H000003626</v>
          </cell>
          <cell r="AT1861" t="str">
            <v>ATORVASTATIN CA F-PROZ EP/USP</v>
          </cell>
          <cell r="AU1861" t="str">
            <v>KG</v>
          </cell>
          <cell r="AV1861">
            <v>3.5208E-4</v>
          </cell>
          <cell r="AW1861">
            <v>11417.34</v>
          </cell>
          <cell r="AX1861" t="str">
            <v>USD</v>
          </cell>
          <cell r="AY1861" t="str">
            <v>5873</v>
          </cell>
          <cell r="AZ1861" t="str">
            <v>9130</v>
          </cell>
          <cell r="BA1861" t="str">
            <v>H000200641</v>
          </cell>
          <cell r="BB1861" t="str">
            <v>58739130H000200641</v>
          </cell>
          <cell r="BC1861" t="str">
            <v>AMLODIPINE BESY. INTL 21KGW</v>
          </cell>
          <cell r="BD1861" t="str">
            <v>KG</v>
          </cell>
          <cell r="BE1861">
            <v>2.252E-4</v>
          </cell>
          <cell r="BF1861">
            <v>15295.4</v>
          </cell>
          <cell r="BG1861" t="str">
            <v>USD</v>
          </cell>
          <cell r="BH1861" t="str">
            <v/>
          </cell>
          <cell r="BI1861" t="str">
            <v>PGS</v>
          </cell>
          <cell r="BJ1861" t="str">
            <v/>
          </cell>
          <cell r="BK1861" t="str">
            <v>YES</v>
          </cell>
          <cell r="BL1861" t="str">
            <v>YES</v>
          </cell>
          <cell r="BM1861">
            <v>1.5200940000000001</v>
          </cell>
          <cell r="BN1861">
            <v>1.5200940000000001</v>
          </cell>
        </row>
        <row r="1862">
          <cell r="C1862" t="str">
            <v>F000125142</v>
          </cell>
          <cell r="D1862" t="str">
            <v>58739130F000125142</v>
          </cell>
          <cell r="E1862" t="str">
            <v>5873</v>
          </cell>
          <cell r="F1862" t="str">
            <v>9130</v>
          </cell>
          <cell r="G1862" t="str">
            <v>F000125142</v>
          </cell>
          <cell r="H1862" t="str">
            <v>010</v>
          </cell>
          <cell r="I1862" t="str">
            <v>K4</v>
          </cell>
          <cell r="J1862" t="str">
            <v>2019</v>
          </cell>
          <cell r="K1862">
            <v>43592</v>
          </cell>
          <cell r="L1862" t="str">
            <v>AMLOR PLUS 10/10MG FCT 3X10 BLS MA</v>
          </cell>
          <cell r="M1862" t="str">
            <v>O</v>
          </cell>
          <cell r="N1862" t="str">
            <v>EA</v>
          </cell>
          <cell r="O1862" t="str">
            <v>F</v>
          </cell>
          <cell r="P1862" t="str">
            <v>0</v>
          </cell>
          <cell r="Q1862" t="str">
            <v>0</v>
          </cell>
          <cell r="R1862" t="str">
            <v>USD</v>
          </cell>
          <cell r="S1862">
            <v>11.992558000000001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 t="str">
            <v>3530</v>
          </cell>
          <cell r="AH1862" t="str">
            <v>DE22</v>
          </cell>
          <cell r="AI1862" t="str">
            <v>F000125142</v>
          </cell>
          <cell r="AJ1862" t="str">
            <v>3530DE22F000125142</v>
          </cell>
          <cell r="AK1862" t="str">
            <v>AMLOR PLUS 10/10MG FCT 3X10 BLS MA</v>
          </cell>
          <cell r="AL1862" t="str">
            <v>EA</v>
          </cell>
          <cell r="AM1862">
            <v>1</v>
          </cell>
          <cell r="AN1862">
            <v>0.97399999999999998</v>
          </cell>
          <cell r="AO1862" t="str">
            <v>EUR</v>
          </cell>
          <cell r="AP1862" t="str">
            <v>5873</v>
          </cell>
          <cell r="AQ1862" t="str">
            <v>9130</v>
          </cell>
          <cell r="AR1862" t="str">
            <v>H000003626</v>
          </cell>
          <cell r="AS1862" t="str">
            <v>58739130H000003626</v>
          </cell>
          <cell r="AT1862" t="str">
            <v>ATORVASTATIN CA F-PROZ EP/USP</v>
          </cell>
          <cell r="AU1862" t="str">
            <v>KG</v>
          </cell>
          <cell r="AV1862">
            <v>3.5061000000000001E-4</v>
          </cell>
          <cell r="AW1862">
            <v>11417.34</v>
          </cell>
          <cell r="AX1862" t="str">
            <v>USD</v>
          </cell>
          <cell r="AY1862" t="str">
            <v>5873</v>
          </cell>
          <cell r="AZ1862" t="str">
            <v>9130</v>
          </cell>
          <cell r="BA1862" t="str">
            <v>H000200641</v>
          </cell>
          <cell r="BB1862" t="str">
            <v>58739130H000200641</v>
          </cell>
          <cell r="BC1862" t="str">
            <v>AMLODIPINE BESY. INTL 21KGW</v>
          </cell>
          <cell r="BD1862" t="str">
            <v>KG</v>
          </cell>
          <cell r="BE1862">
            <v>4.482E-4</v>
          </cell>
          <cell r="BF1862">
            <v>15295.4</v>
          </cell>
          <cell r="BG1862" t="str">
            <v>USD</v>
          </cell>
          <cell r="BH1862" t="str">
            <v/>
          </cell>
          <cell r="BI1862" t="str">
            <v>PGS</v>
          </cell>
          <cell r="BJ1862" t="str">
            <v/>
          </cell>
          <cell r="BK1862" t="str">
            <v>YES</v>
          </cell>
          <cell r="BL1862" t="str">
            <v>YES</v>
          </cell>
          <cell r="BM1862">
            <v>1.86972</v>
          </cell>
          <cell r="BN1862">
            <v>1.86972</v>
          </cell>
        </row>
        <row r="1863">
          <cell r="C1863" t="str">
            <v>F000125210</v>
          </cell>
          <cell r="D1863" t="str">
            <v>58739130F000125210</v>
          </cell>
          <cell r="E1863" t="str">
            <v>5873</v>
          </cell>
          <cell r="F1863" t="str">
            <v>9130</v>
          </cell>
          <cell r="G1863" t="str">
            <v>F000125210</v>
          </cell>
          <cell r="H1863" t="str">
            <v>010</v>
          </cell>
          <cell r="I1863" t="str">
            <v>K4</v>
          </cell>
          <cell r="J1863" t="str">
            <v>2019</v>
          </cell>
          <cell r="K1863">
            <v>43592</v>
          </cell>
          <cell r="L1863" t="str">
            <v>XALATAN 50MCG/ML OPSOL 1X2.5ML PBTL BY</v>
          </cell>
          <cell r="M1863" t="str">
            <v>O</v>
          </cell>
          <cell r="N1863" t="str">
            <v>EA</v>
          </cell>
          <cell r="O1863" t="str">
            <v>F</v>
          </cell>
          <cell r="P1863" t="str">
            <v>0</v>
          </cell>
          <cell r="Q1863" t="str">
            <v>0</v>
          </cell>
          <cell r="R1863" t="str">
            <v>USD</v>
          </cell>
          <cell r="S1863">
            <v>4.6518709999999999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 t="str">
            <v>3151</v>
          </cell>
          <cell r="AH1863" t="str">
            <v>BE37</v>
          </cell>
          <cell r="AI1863" t="str">
            <v>F000125210</v>
          </cell>
          <cell r="AJ1863" t="str">
            <v>3151BE37F000125210</v>
          </cell>
          <cell r="AK1863" t="str">
            <v>XALATAN 50MCG/ML OPSOL 1X2.5ML PBTL BY</v>
          </cell>
          <cell r="AL1863" t="str">
            <v>EA</v>
          </cell>
          <cell r="AM1863">
            <v>1</v>
          </cell>
          <cell r="AN1863">
            <v>1.2010000000000001</v>
          </cell>
          <cell r="AO1863" t="str">
            <v>EUR</v>
          </cell>
          <cell r="AP1863" t="str">
            <v>5873</v>
          </cell>
          <cell r="AQ1863" t="str">
            <v>9130</v>
          </cell>
          <cell r="AR1863" t="str">
            <v>H000010353</v>
          </cell>
          <cell r="AS1863" t="str">
            <v>58739130H000010353</v>
          </cell>
          <cell r="AT1863" t="str">
            <v>LATANOPROST API BULK (580 GRAMS)</v>
          </cell>
          <cell r="AU1863" t="str">
            <v>GM</v>
          </cell>
          <cell r="AV1863">
            <v>1.5576323000000001E-4</v>
          </cell>
          <cell r="AW1863">
            <v>20887</v>
          </cell>
          <cell r="AX1863" t="str">
            <v>USD</v>
          </cell>
          <cell r="AY1863" t="str">
            <v/>
          </cell>
          <cell r="AZ1863" t="str">
            <v/>
          </cell>
          <cell r="BA1863" t="str">
            <v/>
          </cell>
          <cell r="BB1863" t="str">
            <v/>
          </cell>
          <cell r="BC1863" t="str">
            <v/>
          </cell>
          <cell r="BD1863" t="str">
            <v/>
          </cell>
          <cell r="BE1863">
            <v>0</v>
          </cell>
          <cell r="BF1863">
            <v>0</v>
          </cell>
          <cell r="BG1863" t="str">
            <v/>
          </cell>
          <cell r="BH1863" t="str">
            <v/>
          </cell>
          <cell r="BI1863" t="str">
            <v>PGS</v>
          </cell>
          <cell r="BJ1863" t="str">
            <v/>
          </cell>
          <cell r="BK1863" t="str">
            <v>YES</v>
          </cell>
          <cell r="BL1863" t="str">
            <v>YES</v>
          </cell>
          <cell r="BM1863">
            <v>1.6251370000000001</v>
          </cell>
          <cell r="BN1863">
            <v>1.6251370000000001</v>
          </cell>
        </row>
        <row r="1864">
          <cell r="C1864" t="str">
            <v>F000125387</v>
          </cell>
          <cell r="D1864" t="str">
            <v>58739130F000125387</v>
          </cell>
          <cell r="E1864" t="str">
            <v>5873</v>
          </cell>
          <cell r="F1864" t="str">
            <v>9130</v>
          </cell>
          <cell r="G1864" t="str">
            <v>F000125387</v>
          </cell>
          <cell r="H1864" t="str">
            <v>010</v>
          </cell>
          <cell r="I1864" t="str">
            <v>K4</v>
          </cell>
          <cell r="J1864" t="str">
            <v>2019</v>
          </cell>
          <cell r="K1864">
            <v>43592</v>
          </cell>
          <cell r="L1864" t="str">
            <v>XALATAN 50MCG/ML OPSOL 1X2.5ML PBTL EXF</v>
          </cell>
          <cell r="M1864" t="str">
            <v>O</v>
          </cell>
          <cell r="N1864" t="str">
            <v>EA</v>
          </cell>
          <cell r="O1864" t="str">
            <v>F</v>
          </cell>
          <cell r="P1864" t="str">
            <v>0</v>
          </cell>
          <cell r="Q1864" t="str">
            <v>0</v>
          </cell>
          <cell r="R1864" t="str">
            <v>USD</v>
          </cell>
          <cell r="S1864">
            <v>4.3351550000000003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 t="str">
            <v>3151</v>
          </cell>
          <cell r="AH1864" t="str">
            <v>BE37</v>
          </cell>
          <cell r="AI1864" t="str">
            <v>F000125387</v>
          </cell>
          <cell r="AJ1864" t="str">
            <v>3151BE37F000125387</v>
          </cell>
          <cell r="AK1864" t="str">
            <v>XALATAN 50MCG/ML OPSOL 1X2.5ML PBTL EXF</v>
          </cell>
          <cell r="AL1864" t="str">
            <v>EA</v>
          </cell>
          <cell r="AM1864">
            <v>1</v>
          </cell>
          <cell r="AN1864">
            <v>0.92900000000000005</v>
          </cell>
          <cell r="AO1864" t="str">
            <v>EUR</v>
          </cell>
          <cell r="AP1864" t="str">
            <v>5873</v>
          </cell>
          <cell r="AQ1864" t="str">
            <v>9130</v>
          </cell>
          <cell r="AR1864" t="str">
            <v>H000010353</v>
          </cell>
          <cell r="AS1864" t="str">
            <v>58739130H000010353</v>
          </cell>
          <cell r="AT1864" t="str">
            <v>LATANOPROST API BULK (580 GRAMS)</v>
          </cell>
          <cell r="AU1864" t="str">
            <v>GM</v>
          </cell>
          <cell r="AV1864">
            <v>1.5576323000000001E-4</v>
          </cell>
          <cell r="AW1864">
            <v>20887</v>
          </cell>
          <cell r="AX1864" t="str">
            <v>USD</v>
          </cell>
          <cell r="AY1864" t="str">
            <v/>
          </cell>
          <cell r="AZ1864" t="str">
            <v/>
          </cell>
          <cell r="BA1864" t="str">
            <v/>
          </cell>
          <cell r="BB1864" t="str">
            <v/>
          </cell>
          <cell r="BC1864" t="str">
            <v/>
          </cell>
          <cell r="BD1864" t="str">
            <v/>
          </cell>
          <cell r="BE1864">
            <v>0</v>
          </cell>
          <cell r="BF1864">
            <v>0</v>
          </cell>
          <cell r="BG1864" t="str">
            <v/>
          </cell>
          <cell r="BH1864" t="str">
            <v/>
          </cell>
          <cell r="BI1864" t="str">
            <v>PGS</v>
          </cell>
          <cell r="BJ1864" t="str">
            <v/>
          </cell>
          <cell r="BK1864" t="str">
            <v>YES</v>
          </cell>
          <cell r="BL1864" t="str">
            <v>YES</v>
          </cell>
          <cell r="BM1864">
            <v>1.2844580000000001</v>
          </cell>
          <cell r="BN1864">
            <v>1.2844580000000001</v>
          </cell>
        </row>
        <row r="1865">
          <cell r="C1865" t="str">
            <v>F000125415</v>
          </cell>
          <cell r="D1865" t="str">
            <v>58739130F000125415</v>
          </cell>
          <cell r="E1865" t="str">
            <v>5873</v>
          </cell>
          <cell r="F1865" t="str">
            <v>9130</v>
          </cell>
          <cell r="G1865" t="str">
            <v>F000125415</v>
          </cell>
          <cell r="H1865" t="str">
            <v>010</v>
          </cell>
          <cell r="I1865" t="str">
            <v>K4</v>
          </cell>
          <cell r="J1865" t="str">
            <v>2019</v>
          </cell>
          <cell r="K1865">
            <v>43592</v>
          </cell>
          <cell r="L1865" t="str">
            <v>DETRUSITOL 2MG FCT 1X14 BLST MX</v>
          </cell>
          <cell r="M1865" t="str">
            <v>O</v>
          </cell>
          <cell r="N1865" t="str">
            <v>EA</v>
          </cell>
          <cell r="O1865" t="str">
            <v>F</v>
          </cell>
          <cell r="P1865" t="str">
            <v>0</v>
          </cell>
          <cell r="Q1865" t="str">
            <v>0</v>
          </cell>
          <cell r="R1865" t="str">
            <v>USD</v>
          </cell>
          <cell r="S1865">
            <v>2.8766349999999998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 t="str">
            <v>4515</v>
          </cell>
          <cell r="AH1865" t="str">
            <v>IT10</v>
          </cell>
          <cell r="AI1865" t="str">
            <v>F000125415</v>
          </cell>
          <cell r="AJ1865" t="str">
            <v>4515IT10F000125415</v>
          </cell>
          <cell r="AK1865" t="str">
            <v>DETRUSITOL 2MG FCT 1X14 BLST MX</v>
          </cell>
          <cell r="AL1865" t="str">
            <v>EA</v>
          </cell>
          <cell r="AM1865">
            <v>1</v>
          </cell>
          <cell r="AN1865">
            <v>0.30599999999999999</v>
          </cell>
          <cell r="AO1865" t="str">
            <v>EUR</v>
          </cell>
          <cell r="AP1865" t="str">
            <v>5873</v>
          </cell>
          <cell r="AQ1865" t="str">
            <v>9130</v>
          </cell>
          <cell r="AR1865" t="str">
            <v>H000162838</v>
          </cell>
          <cell r="AS1865" t="str">
            <v>58739130H000162838</v>
          </cell>
          <cell r="AT1865" t="str">
            <v>TOLTERODINE MILLED BULK</v>
          </cell>
          <cell r="AU1865" t="str">
            <v>KG</v>
          </cell>
          <cell r="AV1865">
            <v>2.9156799999999998E-5</v>
          </cell>
          <cell r="AW1865">
            <v>86440.53</v>
          </cell>
          <cell r="AX1865" t="str">
            <v>USD</v>
          </cell>
          <cell r="AY1865" t="str">
            <v/>
          </cell>
          <cell r="AZ1865" t="str">
            <v/>
          </cell>
          <cell r="BA1865" t="str">
            <v/>
          </cell>
          <cell r="BB1865" t="str">
            <v/>
          </cell>
          <cell r="BC1865" t="str">
            <v/>
          </cell>
          <cell r="BD1865" t="str">
            <v/>
          </cell>
          <cell r="BE1865">
            <v>0</v>
          </cell>
          <cell r="BF1865">
            <v>0</v>
          </cell>
          <cell r="BG1865" t="str">
            <v/>
          </cell>
          <cell r="BH1865" t="str">
            <v/>
          </cell>
          <cell r="BI1865" t="str">
            <v>PGS</v>
          </cell>
          <cell r="BJ1865" t="str">
            <v/>
          </cell>
          <cell r="BK1865" t="str">
            <v>YES</v>
          </cell>
          <cell r="BL1865" t="str">
            <v>YES</v>
          </cell>
          <cell r="BM1865">
            <v>0.490726</v>
          </cell>
          <cell r="BN1865">
            <v>0.490726</v>
          </cell>
        </row>
        <row r="1866">
          <cell r="C1866" t="str">
            <v>F000125828</v>
          </cell>
          <cell r="D1866" t="str">
            <v>58739130F000125828</v>
          </cell>
          <cell r="E1866" t="str">
            <v>5873</v>
          </cell>
          <cell r="F1866" t="str">
            <v>9130</v>
          </cell>
          <cell r="G1866" t="str">
            <v>F000125828</v>
          </cell>
          <cell r="H1866" t="str">
            <v>010</v>
          </cell>
          <cell r="I1866" t="str">
            <v>K4</v>
          </cell>
          <cell r="J1866" t="str">
            <v>2019</v>
          </cell>
          <cell r="K1866">
            <v>43592</v>
          </cell>
          <cell r="L1866" t="str">
            <v>XANAX 0.5MG SCDT 3X10 BLST KE</v>
          </cell>
          <cell r="M1866" t="str">
            <v>O</v>
          </cell>
          <cell r="N1866" t="str">
            <v>EA</v>
          </cell>
          <cell r="O1866" t="str">
            <v>F</v>
          </cell>
          <cell r="P1866" t="str">
            <v>0</v>
          </cell>
          <cell r="Q1866" t="str">
            <v>0</v>
          </cell>
          <cell r="R1866" t="str">
            <v>USD</v>
          </cell>
          <cell r="S1866">
            <v>0.95510399999999995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 t="str">
            <v>4515</v>
          </cell>
          <cell r="AH1866" t="str">
            <v>IT10</v>
          </cell>
          <cell r="AI1866" t="str">
            <v>F000125828</v>
          </cell>
          <cell r="AJ1866" t="str">
            <v>4515IT10F000125828</v>
          </cell>
          <cell r="AK1866" t="str">
            <v>XANAX 0.5MG SCDT 3X10 BLST KE</v>
          </cell>
          <cell r="AL1866" t="str">
            <v>EA</v>
          </cell>
          <cell r="AM1866">
            <v>1</v>
          </cell>
          <cell r="AN1866">
            <v>0.65300000000000002</v>
          </cell>
          <cell r="AO1866" t="str">
            <v>EUR</v>
          </cell>
          <cell r="AP1866" t="str">
            <v>5873</v>
          </cell>
          <cell r="AQ1866" t="str">
            <v>9130</v>
          </cell>
          <cell r="AR1866" t="str">
            <v>H000202316</v>
          </cell>
          <cell r="AS1866" t="str">
            <v>58739130H000202316</v>
          </cell>
          <cell r="AT1866" t="str">
            <v>XANAX BULK 0.5MG TAB</v>
          </cell>
          <cell r="AU1866" t="str">
            <v>M</v>
          </cell>
          <cell r="AV1866">
            <v>3.04259635E-2</v>
          </cell>
          <cell r="AW1866">
            <v>6.4008000000000003</v>
          </cell>
          <cell r="AX1866" t="str">
            <v>USD</v>
          </cell>
          <cell r="AY1866" t="str">
            <v/>
          </cell>
          <cell r="AZ1866" t="str">
            <v/>
          </cell>
          <cell r="BA1866" t="str">
            <v/>
          </cell>
          <cell r="BB1866" t="str">
            <v/>
          </cell>
          <cell r="BC1866" t="str">
            <v/>
          </cell>
          <cell r="BD1866" t="str">
            <v/>
          </cell>
          <cell r="BE1866">
            <v>0</v>
          </cell>
          <cell r="BF1866">
            <v>0</v>
          </cell>
          <cell r="BG1866" t="str">
            <v/>
          </cell>
          <cell r="BH1866" t="str">
            <v/>
          </cell>
          <cell r="BI1866" t="str">
            <v>PGS</v>
          </cell>
          <cell r="BJ1866" t="str">
            <v/>
          </cell>
          <cell r="BK1866" t="str">
            <v>YES</v>
          </cell>
          <cell r="BL1866" t="str">
            <v>YES</v>
          </cell>
          <cell r="BM1866">
            <v>1.009646</v>
          </cell>
          <cell r="BN1866">
            <v>1.009646</v>
          </cell>
        </row>
        <row r="1867">
          <cell r="C1867" t="str">
            <v>F000125950</v>
          </cell>
          <cell r="D1867" t="str">
            <v>58739130F000125950</v>
          </cell>
          <cell r="E1867" t="str">
            <v>5873</v>
          </cell>
          <cell r="F1867" t="str">
            <v>9130</v>
          </cell>
          <cell r="G1867" t="str">
            <v>F000125950</v>
          </cell>
          <cell r="H1867" t="str">
            <v>010</v>
          </cell>
          <cell r="I1867" t="str">
            <v>K4</v>
          </cell>
          <cell r="J1867" t="str">
            <v>2019</v>
          </cell>
          <cell r="K1867">
            <v>43592</v>
          </cell>
          <cell r="L1867" t="str">
            <v>LIPRIMAR 10MG FCT 10X10 BLS RU</v>
          </cell>
          <cell r="M1867" t="str">
            <v>O</v>
          </cell>
          <cell r="N1867" t="str">
            <v>EA</v>
          </cell>
          <cell r="O1867" t="str">
            <v>F</v>
          </cell>
          <cell r="P1867" t="str">
            <v>0</v>
          </cell>
          <cell r="Q1867" t="str">
            <v>0</v>
          </cell>
          <cell r="R1867" t="str">
            <v>USD</v>
          </cell>
          <cell r="S1867">
            <v>14.814647000000001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 t="str">
            <v>3530</v>
          </cell>
          <cell r="AH1867" t="str">
            <v>DE22</v>
          </cell>
          <cell r="AI1867" t="str">
            <v>F000125950</v>
          </cell>
          <cell r="AJ1867" t="str">
            <v>3530DE22F000125950</v>
          </cell>
          <cell r="AK1867" t="str">
            <v>LIPRIMAR 10MG FCT 10X10 BLS RU</v>
          </cell>
          <cell r="AL1867" t="str">
            <v>EA</v>
          </cell>
          <cell r="AM1867">
            <v>1</v>
          </cell>
          <cell r="AN1867">
            <v>0.90800000000000003</v>
          </cell>
          <cell r="AO1867" t="str">
            <v>EUR</v>
          </cell>
          <cell r="AP1867" t="str">
            <v>5873</v>
          </cell>
          <cell r="AQ1867" t="str">
            <v>9130</v>
          </cell>
          <cell r="AR1867" t="str">
            <v>H000005162</v>
          </cell>
          <cell r="AS1867" t="str">
            <v>58739130H000005162</v>
          </cell>
          <cell r="AT1867" t="str">
            <v>ATORVASTATIN 10MG FCT G EP/USP PR</v>
          </cell>
          <cell r="AU1867" t="str">
            <v>EA</v>
          </cell>
          <cell r="AV1867">
            <v>100.998966</v>
          </cell>
          <cell r="AW1867">
            <v>0.136213</v>
          </cell>
          <cell r="AX1867" t="str">
            <v>USD</v>
          </cell>
          <cell r="AY1867" t="str">
            <v/>
          </cell>
          <cell r="AZ1867" t="str">
            <v/>
          </cell>
          <cell r="BA1867" t="str">
            <v/>
          </cell>
          <cell r="BB1867" t="str">
            <v/>
          </cell>
          <cell r="BC1867" t="str">
            <v/>
          </cell>
          <cell r="BD1867" t="str">
            <v/>
          </cell>
          <cell r="BE1867">
            <v>0</v>
          </cell>
          <cell r="BF1867">
            <v>0</v>
          </cell>
          <cell r="BG1867" t="str">
            <v/>
          </cell>
          <cell r="BH1867" t="str">
            <v/>
          </cell>
          <cell r="BI1867" t="str">
            <v>PGS</v>
          </cell>
          <cell r="BJ1867" t="str">
            <v/>
          </cell>
          <cell r="BK1867" t="str">
            <v>YES</v>
          </cell>
          <cell r="BL1867" t="str">
            <v>YES</v>
          </cell>
          <cell r="BM1867">
            <v>2.699837</v>
          </cell>
          <cell r="BN1867">
            <v>2.699837</v>
          </cell>
        </row>
        <row r="1868">
          <cell r="C1868" t="str">
            <v>F000125952</v>
          </cell>
          <cell r="D1868" t="str">
            <v>58739130F000125952</v>
          </cell>
          <cell r="E1868" t="str">
            <v>5873</v>
          </cell>
          <cell r="F1868" t="str">
            <v>9130</v>
          </cell>
          <cell r="G1868" t="str">
            <v>F000125952</v>
          </cell>
          <cell r="H1868" t="str">
            <v>010</v>
          </cell>
          <cell r="I1868" t="str">
            <v>K4</v>
          </cell>
          <cell r="J1868" t="str">
            <v>2019</v>
          </cell>
          <cell r="K1868">
            <v>43592</v>
          </cell>
          <cell r="L1868" t="str">
            <v>LIPRIMAR 20MG FCT 10X10 BLS RU</v>
          </cell>
          <cell r="M1868" t="str">
            <v>O</v>
          </cell>
          <cell r="N1868" t="str">
            <v>EA</v>
          </cell>
          <cell r="O1868" t="str">
            <v>F</v>
          </cell>
          <cell r="P1868" t="str">
            <v>0</v>
          </cell>
          <cell r="Q1868" t="str">
            <v>0</v>
          </cell>
          <cell r="R1868" t="str">
            <v>USD</v>
          </cell>
          <cell r="S1868">
            <v>27.788294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 t="str">
            <v>3530</v>
          </cell>
          <cell r="AH1868" t="str">
            <v>DE22</v>
          </cell>
          <cell r="AI1868" t="str">
            <v>F000125952</v>
          </cell>
          <cell r="AJ1868" t="str">
            <v>3530DE22F000125952</v>
          </cell>
          <cell r="AK1868" t="str">
            <v>LIPRIMAR 20MG FCT 10X10 BLS RU</v>
          </cell>
          <cell r="AL1868" t="str">
            <v>EA</v>
          </cell>
          <cell r="AM1868">
            <v>1</v>
          </cell>
          <cell r="AN1868">
            <v>1.1830000000000001</v>
          </cell>
          <cell r="AO1868" t="str">
            <v>EUR</v>
          </cell>
          <cell r="AP1868" t="str">
            <v>5873</v>
          </cell>
          <cell r="AQ1868" t="str">
            <v>9130</v>
          </cell>
          <cell r="AR1868" t="str">
            <v>H000005163</v>
          </cell>
          <cell r="AS1868" t="str">
            <v>58739130H000005163</v>
          </cell>
          <cell r="AT1868" t="str">
            <v>ATORVASTATIN 20MG FCT G EP/USP PR</v>
          </cell>
          <cell r="AU1868" t="str">
            <v>EA</v>
          </cell>
          <cell r="AV1868">
            <v>100.998904</v>
          </cell>
          <cell r="AW1868">
            <v>0.26149600000000001</v>
          </cell>
          <cell r="AX1868" t="str">
            <v>USD</v>
          </cell>
          <cell r="AY1868" t="str">
            <v/>
          </cell>
          <cell r="AZ1868" t="str">
            <v/>
          </cell>
          <cell r="BA1868" t="str">
            <v/>
          </cell>
          <cell r="BB1868" t="str">
            <v/>
          </cell>
          <cell r="BC1868" t="str">
            <v/>
          </cell>
          <cell r="BD1868" t="str">
            <v/>
          </cell>
          <cell r="BE1868">
            <v>0</v>
          </cell>
          <cell r="BF1868">
            <v>0</v>
          </cell>
          <cell r="BG1868" t="str">
            <v/>
          </cell>
          <cell r="BH1868" t="str">
            <v/>
          </cell>
          <cell r="BI1868" t="str">
            <v>PGS</v>
          </cell>
          <cell r="BJ1868" t="str">
            <v/>
          </cell>
          <cell r="BK1868" t="str">
            <v>YES</v>
          </cell>
          <cell r="BL1868" t="str">
            <v>YES</v>
          </cell>
          <cell r="BM1868">
            <v>3.8501120000000002</v>
          </cell>
          <cell r="BN1868">
            <v>3.8501120000000002</v>
          </cell>
        </row>
        <row r="1869">
          <cell r="C1869" t="str">
            <v>F000125954</v>
          </cell>
          <cell r="D1869" t="str">
            <v>58739130F000125954</v>
          </cell>
          <cell r="E1869" t="str">
            <v>5873</v>
          </cell>
          <cell r="F1869" t="str">
            <v>9130</v>
          </cell>
          <cell r="G1869" t="str">
            <v>F000125954</v>
          </cell>
          <cell r="H1869" t="str">
            <v>010</v>
          </cell>
          <cell r="I1869" t="str">
            <v>K4</v>
          </cell>
          <cell r="J1869" t="str">
            <v>2019</v>
          </cell>
          <cell r="K1869">
            <v>43592</v>
          </cell>
          <cell r="L1869" t="str">
            <v>LIPRIMAR 80MG FCT 3X10 BLS RU</v>
          </cell>
          <cell r="M1869" t="str">
            <v>O</v>
          </cell>
          <cell r="N1869" t="str">
            <v>EA</v>
          </cell>
          <cell r="O1869" t="str">
            <v>F</v>
          </cell>
          <cell r="P1869" t="str">
            <v>0</v>
          </cell>
          <cell r="Q1869" t="str">
            <v>0</v>
          </cell>
          <cell r="R1869" t="str">
            <v>USD</v>
          </cell>
          <cell r="S1869">
            <v>33.452533000000003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 t="str">
            <v>3530</v>
          </cell>
          <cell r="AH1869" t="str">
            <v>DE22</v>
          </cell>
          <cell r="AI1869" t="str">
            <v>F000125954</v>
          </cell>
          <cell r="AJ1869" t="str">
            <v>3530DE22F000125954</v>
          </cell>
          <cell r="AK1869" t="str">
            <v>LIPRIMAR 80MG FCT 3X10 BLS RU</v>
          </cell>
          <cell r="AL1869" t="str">
            <v>EA</v>
          </cell>
          <cell r="AM1869">
            <v>1</v>
          </cell>
          <cell r="AN1869">
            <v>1.1719999999999999</v>
          </cell>
          <cell r="AO1869" t="str">
            <v>EUR</v>
          </cell>
          <cell r="AP1869" t="str">
            <v>5873</v>
          </cell>
          <cell r="AQ1869" t="str">
            <v>9130</v>
          </cell>
          <cell r="AR1869" t="str">
            <v>H000005165</v>
          </cell>
          <cell r="AS1869" t="str">
            <v>58739130H000005165</v>
          </cell>
          <cell r="AT1869" t="str">
            <v>ATORVASTATIN 80MG FCT G EP/USP PR</v>
          </cell>
          <cell r="AU1869" t="str">
            <v>EA</v>
          </cell>
          <cell r="AV1869">
            <v>30.300204999999998</v>
          </cell>
          <cell r="AW1869">
            <v>1.0589980000000001</v>
          </cell>
          <cell r="AX1869" t="str">
            <v>USD</v>
          </cell>
          <cell r="AY1869" t="str">
            <v/>
          </cell>
          <cell r="AZ1869" t="str">
            <v/>
          </cell>
          <cell r="BA1869" t="str">
            <v/>
          </cell>
          <cell r="BB1869" t="str">
            <v/>
          </cell>
          <cell r="BC1869" t="str">
            <v/>
          </cell>
          <cell r="BD1869" t="str">
            <v/>
          </cell>
          <cell r="BE1869">
            <v>0</v>
          </cell>
          <cell r="BF1869">
            <v>0</v>
          </cell>
          <cell r="BG1869" t="str">
            <v/>
          </cell>
          <cell r="BH1869" t="str">
            <v/>
          </cell>
          <cell r="BI1869" t="str">
            <v>PGS</v>
          </cell>
          <cell r="BJ1869" t="str">
            <v/>
          </cell>
          <cell r="BK1869" t="str">
            <v>YES</v>
          </cell>
          <cell r="BL1869" t="str">
            <v>YES</v>
          </cell>
          <cell r="BM1869">
            <v>4.2295730000000002</v>
          </cell>
          <cell r="BN1869">
            <v>4.2295730000000002</v>
          </cell>
        </row>
        <row r="1870">
          <cell r="C1870" t="str">
            <v>F000125994</v>
          </cell>
          <cell r="D1870" t="str">
            <v>58739130F000125994</v>
          </cell>
          <cell r="E1870" t="str">
            <v>5873</v>
          </cell>
          <cell r="F1870" t="str">
            <v>9130</v>
          </cell>
          <cell r="G1870" t="str">
            <v>F000125994</v>
          </cell>
          <cell r="H1870" t="str">
            <v>010</v>
          </cell>
          <cell r="I1870" t="str">
            <v>K4</v>
          </cell>
          <cell r="J1870" t="str">
            <v>2019</v>
          </cell>
          <cell r="K1870">
            <v>43602</v>
          </cell>
          <cell r="L1870" t="str">
            <v>LYRICA 50MG CAP 4X14 BLS HK</v>
          </cell>
          <cell r="M1870" t="str">
            <v>O</v>
          </cell>
          <cell r="N1870" t="str">
            <v>EA</v>
          </cell>
          <cell r="O1870" t="str">
            <v>F</v>
          </cell>
          <cell r="P1870" t="str">
            <v>0</v>
          </cell>
          <cell r="Q1870" t="str">
            <v>0</v>
          </cell>
          <cell r="R1870" t="str">
            <v>USD</v>
          </cell>
          <cell r="S1870">
            <v>26.710273000000001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 t="str">
            <v>3530</v>
          </cell>
          <cell r="AH1870" t="str">
            <v>DE22</v>
          </cell>
          <cell r="AI1870" t="str">
            <v>F000125994</v>
          </cell>
          <cell r="AJ1870" t="str">
            <v>3530DE22F000125994</v>
          </cell>
          <cell r="AK1870" t="str">
            <v>LYRICA 50MG CAP 4X14 BLS HK</v>
          </cell>
          <cell r="AL1870" t="str">
            <v>EA</v>
          </cell>
          <cell r="AM1870">
            <v>1</v>
          </cell>
          <cell r="AN1870">
            <v>1.319</v>
          </cell>
          <cell r="AO1870" t="str">
            <v>EUR</v>
          </cell>
          <cell r="AP1870" t="str">
            <v>5873</v>
          </cell>
          <cell r="AQ1870" t="str">
            <v>9130</v>
          </cell>
          <cell r="AR1870" t="str">
            <v>H000137558</v>
          </cell>
          <cell r="AS1870" t="str">
            <v>58739130H000137558</v>
          </cell>
          <cell r="AT1870" t="str">
            <v>PREGABALIN 2 (CNDE R.)</v>
          </cell>
          <cell r="AU1870" t="str">
            <v>KG</v>
          </cell>
          <cell r="AV1870">
            <v>2.90938E-3</v>
          </cell>
          <cell r="AW1870">
            <v>8652.85</v>
          </cell>
          <cell r="AX1870" t="str">
            <v>USD</v>
          </cell>
          <cell r="AY1870" t="str">
            <v/>
          </cell>
          <cell r="AZ1870" t="str">
            <v/>
          </cell>
          <cell r="BA1870" t="str">
            <v/>
          </cell>
          <cell r="BB1870" t="str">
            <v/>
          </cell>
          <cell r="BC1870" t="str">
            <v/>
          </cell>
          <cell r="BD1870" t="str">
            <v/>
          </cell>
          <cell r="BE1870">
            <v>0</v>
          </cell>
          <cell r="BF1870">
            <v>0</v>
          </cell>
          <cell r="BG1870" t="str">
            <v/>
          </cell>
          <cell r="BH1870" t="str">
            <v/>
          </cell>
          <cell r="BI1870" t="str">
            <v>PGS</v>
          </cell>
          <cell r="BJ1870" t="str">
            <v/>
          </cell>
          <cell r="BK1870" t="str">
            <v>YES</v>
          </cell>
          <cell r="BL1870" t="str">
            <v>YES</v>
          </cell>
          <cell r="BM1870">
            <v>2.1101459999999999</v>
          </cell>
          <cell r="BN1870">
            <v>2.1101459999999999</v>
          </cell>
        </row>
        <row r="1871">
          <cell r="C1871" t="str">
            <v>F000125998</v>
          </cell>
          <cell r="D1871" t="str">
            <v>58739130F000125998</v>
          </cell>
          <cell r="E1871" t="str">
            <v>5873</v>
          </cell>
          <cell r="F1871" t="str">
            <v>9130</v>
          </cell>
          <cell r="G1871" t="str">
            <v>F000125998</v>
          </cell>
          <cell r="H1871" t="str">
            <v>010</v>
          </cell>
          <cell r="I1871" t="str">
            <v>K4</v>
          </cell>
          <cell r="J1871" t="str">
            <v>2019</v>
          </cell>
          <cell r="K1871">
            <v>43602</v>
          </cell>
          <cell r="L1871" t="str">
            <v>LYRICA 150MG CAP 2X14 BLS BR</v>
          </cell>
          <cell r="M1871" t="str">
            <v>O</v>
          </cell>
          <cell r="N1871" t="str">
            <v>EA</v>
          </cell>
          <cell r="O1871" t="str">
            <v>F</v>
          </cell>
          <cell r="P1871" t="str">
            <v>0</v>
          </cell>
          <cell r="Q1871" t="str">
            <v>0</v>
          </cell>
          <cell r="R1871" t="str">
            <v>USD</v>
          </cell>
          <cell r="S1871">
            <v>38.070003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3530</v>
          </cell>
          <cell r="AH1871" t="str">
            <v>DE22</v>
          </cell>
          <cell r="AI1871" t="str">
            <v>F000125998</v>
          </cell>
          <cell r="AJ1871" t="str">
            <v>3530DE22F000125998</v>
          </cell>
          <cell r="AK1871" t="str">
            <v>LYRICA 150MG CAP 2X14 BLS BR</v>
          </cell>
          <cell r="AL1871" t="str">
            <v>EA</v>
          </cell>
          <cell r="AM1871">
            <v>1</v>
          </cell>
          <cell r="AN1871">
            <v>0.49399999999999999</v>
          </cell>
          <cell r="AO1871" t="str">
            <v>EUR</v>
          </cell>
          <cell r="AP1871" t="str">
            <v>5873</v>
          </cell>
          <cell r="AQ1871" t="str">
            <v>9130</v>
          </cell>
          <cell r="AR1871" t="str">
            <v>H000137558</v>
          </cell>
          <cell r="AS1871" t="str">
            <v>58739130H000137558</v>
          </cell>
          <cell r="AT1871" t="str">
            <v>PREGABALIN 2 (CNDE R.)</v>
          </cell>
          <cell r="AU1871" t="str">
            <v>KG</v>
          </cell>
          <cell r="AV1871">
            <v>4.3332300000000004E-3</v>
          </cell>
          <cell r="AW1871">
            <v>8652.85</v>
          </cell>
          <cell r="AX1871" t="str">
            <v>USD</v>
          </cell>
          <cell r="AY1871" t="str">
            <v/>
          </cell>
          <cell r="AZ1871" t="str">
            <v/>
          </cell>
          <cell r="BA1871" t="str">
            <v/>
          </cell>
          <cell r="BB1871" t="str">
            <v/>
          </cell>
          <cell r="BC1871" t="str">
            <v/>
          </cell>
          <cell r="BD1871" t="str">
            <v/>
          </cell>
          <cell r="BE1871">
            <v>0</v>
          </cell>
          <cell r="BF1871">
            <v>0</v>
          </cell>
          <cell r="BG1871" t="str">
            <v/>
          </cell>
          <cell r="BH1871" t="str">
            <v/>
          </cell>
          <cell r="BI1871" t="str">
            <v>PGS</v>
          </cell>
          <cell r="BJ1871" t="str">
            <v/>
          </cell>
          <cell r="BK1871" t="str">
            <v>YES</v>
          </cell>
          <cell r="BL1871" t="str">
            <v>YES</v>
          </cell>
          <cell r="BM1871">
            <v>1.2629950000000001</v>
          </cell>
          <cell r="BN1871">
            <v>1.2629950000000001</v>
          </cell>
        </row>
        <row r="1872">
          <cell r="C1872" t="str">
            <v>F000126190</v>
          </cell>
          <cell r="D1872" t="str">
            <v>58739130F000126190</v>
          </cell>
          <cell r="E1872" t="str">
            <v>5873</v>
          </cell>
          <cell r="F1872" t="str">
            <v>9130</v>
          </cell>
          <cell r="G1872" t="str">
            <v>F000126190</v>
          </cell>
          <cell r="H1872" t="str">
            <v>010</v>
          </cell>
          <cell r="I1872" t="str">
            <v>K4</v>
          </cell>
          <cell r="J1872" t="str">
            <v>2019</v>
          </cell>
          <cell r="K1872">
            <v>43592</v>
          </cell>
          <cell r="L1872" t="str">
            <v>XANAX 0.5MG SCDT 3X10 BLST MEA</v>
          </cell>
          <cell r="M1872" t="str">
            <v>O</v>
          </cell>
          <cell r="N1872" t="str">
            <v>EA</v>
          </cell>
          <cell r="O1872" t="str">
            <v>F</v>
          </cell>
          <cell r="P1872" t="str">
            <v>0</v>
          </cell>
          <cell r="Q1872" t="str">
            <v>0</v>
          </cell>
          <cell r="R1872" t="str">
            <v>USD</v>
          </cell>
          <cell r="S1872">
            <v>0.51941000000000004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 t="str">
            <v>4515</v>
          </cell>
          <cell r="AH1872" t="str">
            <v>IT10</v>
          </cell>
          <cell r="AI1872" t="str">
            <v>F000126190</v>
          </cell>
          <cell r="AJ1872" t="str">
            <v>4515IT10F000126190</v>
          </cell>
          <cell r="AK1872" t="str">
            <v>XANAX 0.5MG SCDT 3X10 BLST MEA</v>
          </cell>
          <cell r="AL1872" t="str">
            <v>EA</v>
          </cell>
          <cell r="AM1872">
            <v>1</v>
          </cell>
          <cell r="AN1872">
            <v>0.28000000000000003</v>
          </cell>
          <cell r="AO1872" t="str">
            <v>EUR</v>
          </cell>
          <cell r="AP1872" t="str">
            <v>5873</v>
          </cell>
          <cell r="AQ1872" t="str">
            <v>9130</v>
          </cell>
          <cell r="AR1872" t="str">
            <v>H000202316</v>
          </cell>
          <cell r="AS1872" t="str">
            <v>58739130H000202316</v>
          </cell>
          <cell r="AT1872" t="str">
            <v>XANAX BULK 0.5MG TAB</v>
          </cell>
          <cell r="AU1872" t="str">
            <v>M</v>
          </cell>
          <cell r="AV1872">
            <v>3.0211480400000001E-2</v>
          </cell>
          <cell r="AW1872">
            <v>6.4008000000000003</v>
          </cell>
          <cell r="AX1872" t="str">
            <v>USD</v>
          </cell>
          <cell r="AY1872" t="str">
            <v/>
          </cell>
          <cell r="AZ1872" t="str">
            <v/>
          </cell>
          <cell r="BA1872" t="str">
            <v/>
          </cell>
          <cell r="BB1872" t="str">
            <v/>
          </cell>
          <cell r="BC1872" t="str">
            <v/>
          </cell>
          <cell r="BD1872" t="str">
            <v/>
          </cell>
          <cell r="BE1872">
            <v>0</v>
          </cell>
          <cell r="BF1872">
            <v>0</v>
          </cell>
          <cell r="BG1872" t="str">
            <v/>
          </cell>
          <cell r="BH1872" t="str">
            <v/>
          </cell>
          <cell r="BI1872" t="str">
            <v>PGS</v>
          </cell>
          <cell r="BJ1872" t="str">
            <v/>
          </cell>
          <cell r="BK1872" t="str">
            <v>YES</v>
          </cell>
          <cell r="BL1872" t="str">
            <v>YES</v>
          </cell>
          <cell r="BM1872">
            <v>0.53672799999999998</v>
          </cell>
          <cell r="BN1872">
            <v>0.53672799999999998</v>
          </cell>
        </row>
        <row r="1873">
          <cell r="C1873" t="str">
            <v>F000126192</v>
          </cell>
          <cell r="D1873" t="str">
            <v>58739130F000126192</v>
          </cell>
          <cell r="E1873" t="str">
            <v>5873</v>
          </cell>
          <cell r="F1873" t="str">
            <v>9130</v>
          </cell>
          <cell r="G1873" t="str">
            <v>F000126192</v>
          </cell>
          <cell r="H1873" t="str">
            <v>010</v>
          </cell>
          <cell r="I1873" t="str">
            <v>K4</v>
          </cell>
          <cell r="J1873" t="str">
            <v>2019</v>
          </cell>
          <cell r="K1873">
            <v>43592</v>
          </cell>
          <cell r="L1873" t="str">
            <v>XANAX 0.25MG SCDT 3X10 BLST MEA</v>
          </cell>
          <cell r="M1873" t="str">
            <v>O</v>
          </cell>
          <cell r="N1873" t="str">
            <v>EA</v>
          </cell>
          <cell r="O1873" t="str">
            <v>F</v>
          </cell>
          <cell r="P1873" t="str">
            <v>0</v>
          </cell>
          <cell r="Q1873" t="str">
            <v>0</v>
          </cell>
          <cell r="R1873" t="str">
            <v>USD</v>
          </cell>
          <cell r="S1873">
            <v>0.53092499999999998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 t="str">
            <v>4515</v>
          </cell>
          <cell r="AH1873" t="str">
            <v>IT10</v>
          </cell>
          <cell r="AI1873" t="str">
            <v>F000126192</v>
          </cell>
          <cell r="AJ1873" t="str">
            <v>4515IT10F000126192</v>
          </cell>
          <cell r="AK1873" t="str">
            <v>XANAX 0.25MG SCDT 3X10 BLST MEA</v>
          </cell>
          <cell r="AL1873" t="str">
            <v>EA</v>
          </cell>
          <cell r="AM1873">
            <v>1</v>
          </cell>
          <cell r="AN1873">
            <v>0.314</v>
          </cell>
          <cell r="AO1873" t="str">
            <v>EUR</v>
          </cell>
          <cell r="AP1873" t="str">
            <v>5873</v>
          </cell>
          <cell r="AQ1873" t="str">
            <v>9130</v>
          </cell>
          <cell r="AR1873" t="str">
            <v>H000202317</v>
          </cell>
          <cell r="AS1873" t="str">
            <v>58739130H000202317</v>
          </cell>
          <cell r="AT1873" t="str">
            <v>XANAX BULK 0.25MG TAB</v>
          </cell>
          <cell r="AU1873" t="str">
            <v>M</v>
          </cell>
          <cell r="AV1873">
            <v>3.0211480400000001E-2</v>
          </cell>
          <cell r="AW1873">
            <v>5.4715259999999999</v>
          </cell>
          <cell r="AX1873" t="str">
            <v>USD</v>
          </cell>
          <cell r="AY1873" t="str">
            <v/>
          </cell>
          <cell r="AZ1873" t="str">
            <v/>
          </cell>
          <cell r="BA1873" t="str">
            <v/>
          </cell>
          <cell r="BB1873" t="str">
            <v/>
          </cell>
          <cell r="BC1873" t="str">
            <v/>
          </cell>
          <cell r="BD1873" t="str">
            <v/>
          </cell>
          <cell r="BE1873">
            <v>0</v>
          </cell>
          <cell r="BF1873">
            <v>0</v>
          </cell>
          <cell r="BG1873" t="str">
            <v/>
          </cell>
          <cell r="BH1873" t="str">
            <v/>
          </cell>
          <cell r="BI1873" t="str">
            <v>PGS</v>
          </cell>
          <cell r="BJ1873" t="str">
            <v/>
          </cell>
          <cell r="BK1873" t="str">
            <v>YES</v>
          </cell>
          <cell r="BL1873" t="str">
            <v>YES</v>
          </cell>
          <cell r="BM1873">
            <v>0.55330900000000005</v>
          </cell>
          <cell r="BN1873">
            <v>0.55330900000000005</v>
          </cell>
        </row>
        <row r="1874">
          <cell r="C1874" t="str">
            <v>F000126204</v>
          </cell>
          <cell r="D1874" t="str">
            <v>58739130F000126204</v>
          </cell>
          <cell r="E1874" t="str">
            <v>5873</v>
          </cell>
          <cell r="F1874" t="str">
            <v>9130</v>
          </cell>
          <cell r="G1874" t="str">
            <v>F000126204</v>
          </cell>
          <cell r="H1874" t="str">
            <v>010</v>
          </cell>
          <cell r="I1874" t="str">
            <v>K4</v>
          </cell>
          <cell r="J1874" t="str">
            <v>2019</v>
          </cell>
          <cell r="K1874">
            <v>43592</v>
          </cell>
          <cell r="L1874" t="str">
            <v>XANAX 0.5MG SCDT 10X10 BLST MEA</v>
          </cell>
          <cell r="M1874" t="str">
            <v>O</v>
          </cell>
          <cell r="N1874" t="str">
            <v>EA</v>
          </cell>
          <cell r="O1874" t="str">
            <v>F</v>
          </cell>
          <cell r="P1874" t="str">
            <v>0</v>
          </cell>
          <cell r="Q1874" t="str">
            <v>0</v>
          </cell>
          <cell r="R1874" t="str">
            <v>USD</v>
          </cell>
          <cell r="S1874">
            <v>1.440784000000000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 t="str">
            <v>4515</v>
          </cell>
          <cell r="AH1874" t="str">
            <v>IT10</v>
          </cell>
          <cell r="AI1874" t="str">
            <v>F000126204</v>
          </cell>
          <cell r="AJ1874" t="str">
            <v>4515IT10F000126204</v>
          </cell>
          <cell r="AK1874" t="str">
            <v>XANAX 0.5MG SCDT 10X10 BLST MEA</v>
          </cell>
          <cell r="AL1874" t="str">
            <v>EA</v>
          </cell>
          <cell r="AM1874">
            <v>1</v>
          </cell>
          <cell r="AN1874">
            <v>0.68600000000000005</v>
          </cell>
          <cell r="AO1874" t="str">
            <v>EUR</v>
          </cell>
          <cell r="AP1874" t="str">
            <v>5873</v>
          </cell>
          <cell r="AQ1874" t="str">
            <v>9130</v>
          </cell>
          <cell r="AR1874" t="str">
            <v>H000202316</v>
          </cell>
          <cell r="AS1874" t="str">
            <v>58739130H000202316</v>
          </cell>
          <cell r="AT1874" t="str">
            <v>XANAX BULK 0.5MG TAB</v>
          </cell>
          <cell r="AU1874" t="str">
            <v>M</v>
          </cell>
          <cell r="AV1874">
            <v>0.1003009027</v>
          </cell>
          <cell r="AW1874">
            <v>6.4008000000000003</v>
          </cell>
          <cell r="AX1874" t="str">
            <v>USD</v>
          </cell>
          <cell r="AY1874" t="str">
            <v/>
          </cell>
          <cell r="AZ1874" t="str">
            <v/>
          </cell>
          <cell r="BA1874" t="str">
            <v/>
          </cell>
          <cell r="BB1874" t="str">
            <v/>
          </cell>
          <cell r="BC1874" t="str">
            <v/>
          </cell>
          <cell r="BD1874" t="str">
            <v/>
          </cell>
          <cell r="BE1874">
            <v>0</v>
          </cell>
          <cell r="BF1874">
            <v>0</v>
          </cell>
          <cell r="BG1874" t="str">
            <v/>
          </cell>
          <cell r="BH1874" t="str">
            <v/>
          </cell>
          <cell r="BI1874" t="str">
            <v>PGS</v>
          </cell>
          <cell r="BJ1874" t="str">
            <v/>
          </cell>
          <cell r="BK1874" t="str">
            <v>YES</v>
          </cell>
          <cell r="BL1874" t="str">
            <v>YES</v>
          </cell>
          <cell r="BM1874">
            <v>1.457711</v>
          </cell>
          <cell r="BN1874">
            <v>1.457711</v>
          </cell>
        </row>
        <row r="1875">
          <cell r="C1875" t="str">
            <v>F000126208</v>
          </cell>
          <cell r="D1875" t="str">
            <v>58739130F000126208</v>
          </cell>
          <cell r="E1875" t="str">
            <v>5873</v>
          </cell>
          <cell r="F1875" t="str">
            <v>9130</v>
          </cell>
          <cell r="G1875" t="str">
            <v>F000126208</v>
          </cell>
          <cell r="H1875" t="str">
            <v>010</v>
          </cell>
          <cell r="I1875" t="str">
            <v>K4</v>
          </cell>
          <cell r="J1875" t="str">
            <v>2019</v>
          </cell>
          <cell r="K1875">
            <v>43592</v>
          </cell>
          <cell r="L1875" t="str">
            <v>XANAX 1MG SCDT 3X10 BLST MEA</v>
          </cell>
          <cell r="M1875" t="str">
            <v>O</v>
          </cell>
          <cell r="N1875" t="str">
            <v>EA</v>
          </cell>
          <cell r="O1875" t="str">
            <v>F</v>
          </cell>
          <cell r="P1875" t="str">
            <v>0</v>
          </cell>
          <cell r="Q1875" t="str">
            <v>0</v>
          </cell>
          <cell r="R1875" t="str">
            <v>USD</v>
          </cell>
          <cell r="S1875">
            <v>0.946743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 t="str">
            <v>4515</v>
          </cell>
          <cell r="AH1875" t="str">
            <v>IT10</v>
          </cell>
          <cell r="AI1875" t="str">
            <v>F000126208</v>
          </cell>
          <cell r="AJ1875" t="str">
            <v>4515IT10F000126208</v>
          </cell>
          <cell r="AK1875" t="str">
            <v>XANAX 1MG SCDT 3X10 BLST MEA</v>
          </cell>
          <cell r="AL1875" t="str">
            <v>EA</v>
          </cell>
          <cell r="AM1875">
            <v>1</v>
          </cell>
          <cell r="AN1875">
            <v>0.59499999999999997</v>
          </cell>
          <cell r="AO1875" t="str">
            <v>EUR</v>
          </cell>
          <cell r="AP1875" t="str">
            <v>5873</v>
          </cell>
          <cell r="AQ1875" t="str">
            <v>9130</v>
          </cell>
          <cell r="AR1875" t="str">
            <v>H000202318</v>
          </cell>
          <cell r="AS1875" t="str">
            <v>58739130H000202318</v>
          </cell>
          <cell r="AT1875" t="str">
            <v>XANAX BULK 1MG TAB</v>
          </cell>
          <cell r="AU1875" t="str">
            <v>M</v>
          </cell>
          <cell r="AV1875">
            <v>3.0211480400000001E-2</v>
          </cell>
          <cell r="AW1875">
            <v>8.4049119999999995</v>
          </cell>
          <cell r="AX1875" t="str">
            <v>USD</v>
          </cell>
          <cell r="AY1875" t="str">
            <v/>
          </cell>
          <cell r="AZ1875" t="str">
            <v/>
          </cell>
          <cell r="BA1875" t="str">
            <v/>
          </cell>
          <cell r="BB1875" t="str">
            <v/>
          </cell>
          <cell r="BC1875" t="str">
            <v/>
          </cell>
          <cell r="BD1875" t="str">
            <v/>
          </cell>
          <cell r="BE1875">
            <v>0</v>
          </cell>
          <cell r="BF1875">
            <v>0</v>
          </cell>
          <cell r="BG1875" t="str">
            <v/>
          </cell>
          <cell r="BH1875" t="str">
            <v/>
          </cell>
          <cell r="BI1875" t="str">
            <v>PGS</v>
          </cell>
          <cell r="BJ1875" t="str">
            <v/>
          </cell>
          <cell r="BK1875" t="str">
            <v>YES</v>
          </cell>
          <cell r="BL1875" t="str">
            <v>YES</v>
          </cell>
          <cell r="BM1875">
            <v>0.98072000000000004</v>
          </cell>
          <cell r="BN1875">
            <v>0.98072000000000004</v>
          </cell>
        </row>
        <row r="1876">
          <cell r="C1876" t="str">
            <v>F000126292</v>
          </cell>
          <cell r="D1876" t="str">
            <v>58739130F000126292</v>
          </cell>
          <cell r="E1876" t="str">
            <v>5873</v>
          </cell>
          <cell r="F1876" t="str">
            <v>9130</v>
          </cell>
          <cell r="G1876" t="str">
            <v>F000126292</v>
          </cell>
          <cell r="H1876" t="str">
            <v>010</v>
          </cell>
          <cell r="I1876" t="str">
            <v>K4</v>
          </cell>
          <cell r="J1876" t="str">
            <v>2019</v>
          </cell>
          <cell r="K1876">
            <v>43592</v>
          </cell>
          <cell r="L1876" t="str">
            <v>XALACOM 50MCG/ML OPSOL 3X2.5ML PBTL FR</v>
          </cell>
          <cell r="M1876" t="str">
            <v>O</v>
          </cell>
          <cell r="N1876" t="str">
            <v>EA</v>
          </cell>
          <cell r="O1876" t="str">
            <v>F</v>
          </cell>
          <cell r="P1876" t="str">
            <v>0</v>
          </cell>
          <cell r="Q1876" t="str">
            <v>0</v>
          </cell>
          <cell r="R1876" t="str">
            <v>USD</v>
          </cell>
          <cell r="S1876">
            <v>12.048679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 t="str">
            <v>3151</v>
          </cell>
          <cell r="AH1876" t="str">
            <v>BE37</v>
          </cell>
          <cell r="AI1876" t="str">
            <v>F000126292</v>
          </cell>
          <cell r="AJ1876" t="str">
            <v>3151BE37F000126292</v>
          </cell>
          <cell r="AK1876" t="str">
            <v>XALACOM 50MCG/ML OPSOL 3X2.5ML PBTL FR</v>
          </cell>
          <cell r="AL1876" t="str">
            <v>EA</v>
          </cell>
          <cell r="AM1876">
            <v>1</v>
          </cell>
          <cell r="AN1876">
            <v>3.0920000000000001</v>
          </cell>
          <cell r="AO1876" t="str">
            <v>EUR</v>
          </cell>
          <cell r="AP1876" t="str">
            <v>5873</v>
          </cell>
          <cell r="AQ1876" t="str">
            <v>9130</v>
          </cell>
          <cell r="AR1876" t="str">
            <v>H000204293</v>
          </cell>
          <cell r="AS1876" t="str">
            <v>58739130H000204293</v>
          </cell>
          <cell r="AT1876" t="str">
            <v>LATANOPROST (CHINOIN) GEN 3</v>
          </cell>
          <cell r="AU1876" t="str">
            <v>GM</v>
          </cell>
          <cell r="AV1876">
            <v>4.6701825000000001E-4</v>
          </cell>
          <cell r="AW1876">
            <v>17925.93</v>
          </cell>
          <cell r="AX1876" t="str">
            <v>USD</v>
          </cell>
          <cell r="AY1876" t="str">
            <v>5873</v>
          </cell>
          <cell r="AZ1876" t="str">
            <v>9130</v>
          </cell>
          <cell r="BA1876" t="str">
            <v>H000202376</v>
          </cell>
          <cell r="BB1876" t="str">
            <v>58739130H000202376</v>
          </cell>
          <cell r="BC1876" t="str">
            <v>TIMOLOL MALEATE         (IND)B</v>
          </cell>
          <cell r="BD1876" t="str">
            <v>GM</v>
          </cell>
          <cell r="BE1876">
            <v>6.1294396000000001E-2</v>
          </cell>
          <cell r="BF1876">
            <v>1.25</v>
          </cell>
          <cell r="BG1876" t="str">
            <v>USD</v>
          </cell>
          <cell r="BH1876" t="str">
            <v/>
          </cell>
          <cell r="BI1876" t="str">
            <v>PGS</v>
          </cell>
          <cell r="BJ1876" t="str">
            <v/>
          </cell>
          <cell r="BK1876" t="str">
            <v>YES</v>
          </cell>
          <cell r="BL1876" t="str">
            <v>YES</v>
          </cell>
          <cell r="BM1876">
            <v>4.3093450000000004</v>
          </cell>
          <cell r="BN1876">
            <v>4.3093450000000004</v>
          </cell>
        </row>
        <row r="1877">
          <cell r="C1877" t="str">
            <v>F000126394</v>
          </cell>
          <cell r="D1877" t="str">
            <v>58739130F000126394</v>
          </cell>
          <cell r="E1877" t="str">
            <v>5873</v>
          </cell>
          <cell r="F1877" t="str">
            <v>9130</v>
          </cell>
          <cell r="G1877" t="str">
            <v>F000126394</v>
          </cell>
          <cell r="H1877" t="str">
            <v>010</v>
          </cell>
          <cell r="I1877" t="str">
            <v>K4</v>
          </cell>
          <cell r="J1877" t="str">
            <v>2019</v>
          </cell>
          <cell r="K1877">
            <v>43592</v>
          </cell>
          <cell r="L1877" t="str">
            <v>XALATAN 50MCG/ML OPSOL 1X2.5ML PBTL EXE</v>
          </cell>
          <cell r="M1877" t="str">
            <v>O</v>
          </cell>
          <cell r="N1877" t="str">
            <v>EA</v>
          </cell>
          <cell r="O1877" t="str">
            <v>F</v>
          </cell>
          <cell r="P1877" t="str">
            <v>0</v>
          </cell>
          <cell r="Q1877" t="str">
            <v>0</v>
          </cell>
          <cell r="R1877" t="str">
            <v>USD</v>
          </cell>
          <cell r="S1877">
            <v>4.3747439999999997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 t="str">
            <v>3151</v>
          </cell>
          <cell r="AH1877" t="str">
            <v>BE37</v>
          </cell>
          <cell r="AI1877" t="str">
            <v>F000126394</v>
          </cell>
          <cell r="AJ1877" t="str">
            <v>3151BE37F000126394</v>
          </cell>
          <cell r="AK1877" t="str">
            <v>XALATAN 50MCG/ML OPSOL 1X2.5ML PBTL EXE</v>
          </cell>
          <cell r="AL1877" t="str">
            <v>EA</v>
          </cell>
          <cell r="AM1877">
            <v>1</v>
          </cell>
          <cell r="AN1877">
            <v>0.96299999999999997</v>
          </cell>
          <cell r="AO1877" t="str">
            <v>EUR</v>
          </cell>
          <cell r="AP1877" t="str">
            <v>5873</v>
          </cell>
          <cell r="AQ1877" t="str">
            <v>9130</v>
          </cell>
          <cell r="AR1877" t="str">
            <v>H000010353</v>
          </cell>
          <cell r="AS1877" t="str">
            <v>58739130H000010353</v>
          </cell>
          <cell r="AT1877" t="str">
            <v>LATANOPROST API BULK (580 GRAMS)</v>
          </cell>
          <cell r="AU1877" t="str">
            <v>GM</v>
          </cell>
          <cell r="AV1877">
            <v>1.5576323000000001E-4</v>
          </cell>
          <cell r="AW1877">
            <v>20887</v>
          </cell>
          <cell r="AX1877" t="str">
            <v>USD</v>
          </cell>
          <cell r="AY1877" t="str">
            <v/>
          </cell>
          <cell r="AZ1877" t="str">
            <v/>
          </cell>
          <cell r="BA1877" t="str">
            <v/>
          </cell>
          <cell r="BB1877" t="str">
            <v/>
          </cell>
          <cell r="BC1877" t="str">
            <v/>
          </cell>
          <cell r="BD1877" t="str">
            <v/>
          </cell>
          <cell r="BE1877">
            <v>0</v>
          </cell>
          <cell r="BF1877">
            <v>0</v>
          </cell>
          <cell r="BG1877" t="str">
            <v/>
          </cell>
          <cell r="BH1877" t="str">
            <v/>
          </cell>
          <cell r="BI1877" t="str">
            <v>PGS</v>
          </cell>
          <cell r="BJ1877" t="str">
            <v/>
          </cell>
          <cell r="BK1877" t="str">
            <v>YES</v>
          </cell>
          <cell r="BL1877" t="str">
            <v>YES</v>
          </cell>
          <cell r="BM1877">
            <v>1.3280050000000001</v>
          </cell>
          <cell r="BN1877">
            <v>1.3280050000000001</v>
          </cell>
        </row>
        <row r="1878">
          <cell r="C1878" t="str">
            <v>F000126418</v>
          </cell>
          <cell r="D1878" t="str">
            <v>58739130F000126418</v>
          </cell>
          <cell r="E1878" t="str">
            <v>5873</v>
          </cell>
          <cell r="F1878" t="str">
            <v>9130</v>
          </cell>
          <cell r="G1878" t="str">
            <v>F000126418</v>
          </cell>
          <cell r="H1878" t="str">
            <v>010</v>
          </cell>
          <cell r="I1878" t="str">
            <v>K4</v>
          </cell>
          <cell r="J1878" t="str">
            <v>2019</v>
          </cell>
          <cell r="K1878">
            <v>43592</v>
          </cell>
          <cell r="L1878" t="str">
            <v>DETRUSITOL RET 4MG CAP 1X14 BLST SA</v>
          </cell>
          <cell r="M1878" t="str">
            <v>O</v>
          </cell>
          <cell r="N1878" t="str">
            <v>EA</v>
          </cell>
          <cell r="O1878" t="str">
            <v>F</v>
          </cell>
          <cell r="P1878" t="str">
            <v>0</v>
          </cell>
          <cell r="Q1878" t="str">
            <v>0</v>
          </cell>
          <cell r="R1878" t="str">
            <v>USD</v>
          </cell>
          <cell r="S1878">
            <v>6.4128210000000001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 t="str">
            <v>4515</v>
          </cell>
          <cell r="AH1878" t="str">
            <v>IT10</v>
          </cell>
          <cell r="AI1878" t="str">
            <v>F000126418</v>
          </cell>
          <cell r="AJ1878" t="str">
            <v>4515IT10F000126418</v>
          </cell>
          <cell r="AK1878" t="str">
            <v>DETRUSITOL RET 4MG CAP 1X14 BLST SA</v>
          </cell>
          <cell r="AL1878" t="str">
            <v>EA</v>
          </cell>
          <cell r="AM1878">
            <v>1</v>
          </cell>
          <cell r="AN1878">
            <v>0.38900000000000001</v>
          </cell>
          <cell r="AO1878" t="str">
            <v>EUR</v>
          </cell>
          <cell r="AP1878" t="str">
            <v>5873</v>
          </cell>
          <cell r="AQ1878" t="str">
            <v>9130</v>
          </cell>
          <cell r="AR1878" t="str">
            <v>H000202211</v>
          </cell>
          <cell r="AS1878" t="str">
            <v>58739130H000202211</v>
          </cell>
          <cell r="AT1878" t="str">
            <v>DETRUSITOL 4MG BULK CAPSULES</v>
          </cell>
          <cell r="AU1878" t="str">
            <v>EA</v>
          </cell>
          <cell r="AV1878">
            <v>14.088759182900001</v>
          </cell>
          <cell r="AW1878">
            <v>0.42302299999999998</v>
          </cell>
          <cell r="AX1878" t="str">
            <v>USD</v>
          </cell>
          <cell r="AY1878" t="str">
            <v/>
          </cell>
          <cell r="AZ1878" t="str">
            <v/>
          </cell>
          <cell r="BA1878" t="str">
            <v/>
          </cell>
          <cell r="BB1878" t="str">
            <v/>
          </cell>
          <cell r="BC1878" t="str">
            <v/>
          </cell>
          <cell r="BD1878" t="str">
            <v/>
          </cell>
          <cell r="BE1878">
            <v>0</v>
          </cell>
          <cell r="BF1878">
            <v>0</v>
          </cell>
          <cell r="BG1878" t="str">
            <v/>
          </cell>
          <cell r="BH1878" t="str">
            <v/>
          </cell>
          <cell r="BI1878" t="str">
            <v>PGS</v>
          </cell>
          <cell r="BJ1878" t="str">
            <v/>
          </cell>
          <cell r="BK1878" t="str">
            <v>YES</v>
          </cell>
          <cell r="BL1878" t="str">
            <v>YES</v>
          </cell>
          <cell r="BM1878">
            <v>1.4173530000000001</v>
          </cell>
          <cell r="BN1878">
            <v>1.4173530000000001</v>
          </cell>
        </row>
        <row r="1879">
          <cell r="C1879" t="str">
            <v>F000126801</v>
          </cell>
          <cell r="D1879" t="str">
            <v>58739130F000126801</v>
          </cell>
          <cell r="E1879" t="str">
            <v>5873</v>
          </cell>
          <cell r="F1879" t="str">
            <v>9130</v>
          </cell>
          <cell r="G1879" t="str">
            <v>F000126801</v>
          </cell>
          <cell r="H1879" t="str">
            <v>010</v>
          </cell>
          <cell r="I1879" t="str">
            <v>K4</v>
          </cell>
          <cell r="J1879" t="str">
            <v>2019</v>
          </cell>
          <cell r="K1879">
            <v>43592</v>
          </cell>
          <cell r="L1879" t="str">
            <v>DETRUSITOL SR 2MG HFC 2X14 BLST ZA</v>
          </cell>
          <cell r="M1879" t="str">
            <v>O</v>
          </cell>
          <cell r="N1879" t="str">
            <v>EA</v>
          </cell>
          <cell r="O1879" t="str">
            <v>F</v>
          </cell>
          <cell r="P1879" t="str">
            <v>0</v>
          </cell>
          <cell r="Q1879" t="str">
            <v>0</v>
          </cell>
          <cell r="R1879" t="str">
            <v>USD</v>
          </cell>
          <cell r="S1879">
            <v>18.758531999999999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 t="str">
            <v>4515</v>
          </cell>
          <cell r="AH1879" t="str">
            <v>IT10</v>
          </cell>
          <cell r="AI1879" t="str">
            <v>F000126801</v>
          </cell>
          <cell r="AJ1879" t="str">
            <v>4515IT10F000126801</v>
          </cell>
          <cell r="AK1879" t="str">
            <v>DETRUSITOL SR 2MG HFC 2X14 BLST ZA</v>
          </cell>
          <cell r="AL1879" t="str">
            <v>EA</v>
          </cell>
          <cell r="AM1879">
            <v>1</v>
          </cell>
          <cell r="AN1879">
            <v>1.353</v>
          </cell>
          <cell r="AO1879" t="str">
            <v>EUR</v>
          </cell>
          <cell r="AP1879" t="str">
            <v>5873</v>
          </cell>
          <cell r="AQ1879" t="str">
            <v>9130</v>
          </cell>
          <cell r="AR1879" t="str">
            <v>F000200496</v>
          </cell>
          <cell r="AS1879" t="str">
            <v>58739130F000200496</v>
          </cell>
          <cell r="AT1879" t="str">
            <v>DETROL 2MG BOVINE CAPSULES BULK</v>
          </cell>
          <cell r="AU1879" t="str">
            <v>EA</v>
          </cell>
          <cell r="AV1879">
            <v>28.169014084499999</v>
          </cell>
          <cell r="AW1879">
            <v>0.61</v>
          </cell>
          <cell r="AX1879" t="str">
            <v>USD</v>
          </cell>
          <cell r="AY1879" t="str">
            <v/>
          </cell>
          <cell r="AZ1879" t="str">
            <v/>
          </cell>
          <cell r="BA1879" t="str">
            <v/>
          </cell>
          <cell r="BB1879" t="str">
            <v/>
          </cell>
          <cell r="BC1879" t="str">
            <v/>
          </cell>
          <cell r="BD1879" t="str">
            <v/>
          </cell>
          <cell r="BE1879">
            <v>0</v>
          </cell>
          <cell r="BF1879">
            <v>0</v>
          </cell>
          <cell r="BG1879" t="str">
            <v/>
          </cell>
          <cell r="BH1879" t="str">
            <v/>
          </cell>
          <cell r="BI1879" t="str">
            <v>PGS</v>
          </cell>
          <cell r="BJ1879" t="str">
            <v/>
          </cell>
          <cell r="BK1879" t="str">
            <v>YES</v>
          </cell>
          <cell r="BL1879" t="str">
            <v>YES</v>
          </cell>
          <cell r="BM1879">
            <v>3.8575409999999999</v>
          </cell>
          <cell r="BN1879">
            <v>3.8575409999999999</v>
          </cell>
        </row>
        <row r="1880">
          <cell r="C1880" t="str">
            <v>F000126803</v>
          </cell>
          <cell r="D1880" t="str">
            <v>58739130F000126803</v>
          </cell>
          <cell r="E1880" t="str">
            <v>5873</v>
          </cell>
          <cell r="F1880" t="str">
            <v>9130</v>
          </cell>
          <cell r="G1880" t="str">
            <v>F000126803</v>
          </cell>
          <cell r="H1880" t="str">
            <v>010</v>
          </cell>
          <cell r="I1880" t="str">
            <v>K4</v>
          </cell>
          <cell r="J1880" t="str">
            <v>2019</v>
          </cell>
          <cell r="K1880">
            <v>43592</v>
          </cell>
          <cell r="L1880" t="str">
            <v>DETRUSITOL SR 4MG HFC 2X14 BLST ZA</v>
          </cell>
          <cell r="M1880" t="str">
            <v>O</v>
          </cell>
          <cell r="N1880" t="str">
            <v>EA</v>
          </cell>
          <cell r="O1880" t="str">
            <v>F</v>
          </cell>
          <cell r="P1880" t="str">
            <v>0</v>
          </cell>
          <cell r="Q1880" t="str">
            <v>0</v>
          </cell>
          <cell r="R1880" t="str">
            <v>USD</v>
          </cell>
          <cell r="S1880">
            <v>12.801154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 t="str">
            <v>4515</v>
          </cell>
          <cell r="AH1880" t="str">
            <v>IT10</v>
          </cell>
          <cell r="AI1880" t="str">
            <v>F000126803</v>
          </cell>
          <cell r="AJ1880" t="str">
            <v>4515IT10F000126803</v>
          </cell>
          <cell r="AK1880" t="str">
            <v>DETRUSITOL SR 4MG HFC 2X14 BLST ZA</v>
          </cell>
          <cell r="AL1880" t="str">
            <v>EA</v>
          </cell>
          <cell r="AM1880">
            <v>1</v>
          </cell>
          <cell r="AN1880">
            <v>0.75800000000000001</v>
          </cell>
          <cell r="AO1880" t="str">
            <v>EUR</v>
          </cell>
          <cell r="AP1880" t="str">
            <v>5873</v>
          </cell>
          <cell r="AQ1880" t="str">
            <v>9130</v>
          </cell>
          <cell r="AR1880" t="str">
            <v>H000202211</v>
          </cell>
          <cell r="AS1880" t="str">
            <v>58739130H000202211</v>
          </cell>
          <cell r="AT1880" t="str">
            <v>DETRUSITOL 4MG BULK CAPSULES</v>
          </cell>
          <cell r="AU1880" t="str">
            <v>EA</v>
          </cell>
          <cell r="AV1880">
            <v>28.174683034800001</v>
          </cell>
          <cell r="AW1880">
            <v>0.42302299999999998</v>
          </cell>
          <cell r="AX1880" t="str">
            <v>USD</v>
          </cell>
          <cell r="AY1880" t="str">
            <v/>
          </cell>
          <cell r="AZ1880" t="str">
            <v/>
          </cell>
          <cell r="BA1880" t="str">
            <v/>
          </cell>
          <cell r="BB1880" t="str">
            <v/>
          </cell>
          <cell r="BC1880" t="str">
            <v/>
          </cell>
          <cell r="BD1880" t="str">
            <v/>
          </cell>
          <cell r="BE1880">
            <v>0</v>
          </cell>
          <cell r="BF1880">
            <v>0</v>
          </cell>
          <cell r="BG1880" t="str">
            <v/>
          </cell>
          <cell r="BH1880" t="str">
            <v/>
          </cell>
          <cell r="BI1880" t="str">
            <v>PGS</v>
          </cell>
          <cell r="BJ1880" t="str">
            <v/>
          </cell>
          <cell r="BK1880" t="str">
            <v>YES</v>
          </cell>
          <cell r="BL1880" t="str">
            <v>YES</v>
          </cell>
          <cell r="BM1880">
            <v>2.8082440000000002</v>
          </cell>
          <cell r="BN1880">
            <v>2.8082440000000002</v>
          </cell>
        </row>
        <row r="1881">
          <cell r="C1881" t="str">
            <v>F000126838</v>
          </cell>
          <cell r="D1881" t="str">
            <v>58739130F000126838</v>
          </cell>
          <cell r="E1881" t="str">
            <v>5873</v>
          </cell>
          <cell r="F1881" t="str">
            <v>9130</v>
          </cell>
          <cell r="G1881" t="str">
            <v>F000126838</v>
          </cell>
          <cell r="H1881" t="str">
            <v>010</v>
          </cell>
          <cell r="I1881" t="str">
            <v>K4</v>
          </cell>
          <cell r="J1881" t="str">
            <v>2019</v>
          </cell>
          <cell r="K1881">
            <v>43592</v>
          </cell>
          <cell r="L1881" t="str">
            <v>XANAX 0.25MG SCDT 2X10 BLST PE</v>
          </cell>
          <cell r="M1881" t="str">
            <v>O</v>
          </cell>
          <cell r="N1881" t="str">
            <v>EA</v>
          </cell>
          <cell r="O1881" t="str">
            <v>F</v>
          </cell>
          <cell r="P1881" t="str">
            <v>0</v>
          </cell>
          <cell r="Q1881" t="str">
            <v>0</v>
          </cell>
          <cell r="R1881" t="str">
            <v>USD</v>
          </cell>
          <cell r="S1881">
            <v>1.2650170000000001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 t="str">
            <v>4515</v>
          </cell>
          <cell r="AH1881" t="str">
            <v>IT10</v>
          </cell>
          <cell r="AI1881" t="str">
            <v>F000126838</v>
          </cell>
          <cell r="AJ1881" t="str">
            <v>4515IT10F000126838</v>
          </cell>
          <cell r="AK1881" t="str">
            <v>XANAX 0.25MG SCDT 2X10 BLST PE</v>
          </cell>
          <cell r="AL1881" t="str">
            <v>EA</v>
          </cell>
          <cell r="AM1881">
            <v>1</v>
          </cell>
          <cell r="AN1881">
            <v>0.99099999999999999</v>
          </cell>
          <cell r="AO1881" t="str">
            <v>EUR</v>
          </cell>
          <cell r="AP1881" t="str">
            <v>5873</v>
          </cell>
          <cell r="AQ1881" t="str">
            <v>9130</v>
          </cell>
          <cell r="AR1881" t="str">
            <v>H000202317</v>
          </cell>
          <cell r="AS1881" t="str">
            <v>58739130H000202317</v>
          </cell>
          <cell r="AT1881" t="str">
            <v>XANAX BULK 0.25MG TAB</v>
          </cell>
          <cell r="AU1881" t="str">
            <v>M</v>
          </cell>
          <cell r="AV1881">
            <v>2.0304568499999998E-2</v>
          </cell>
          <cell r="AW1881">
            <v>5.4715259999999999</v>
          </cell>
          <cell r="AX1881" t="str">
            <v>USD</v>
          </cell>
          <cell r="AY1881" t="str">
            <v/>
          </cell>
          <cell r="AZ1881" t="str">
            <v/>
          </cell>
          <cell r="BA1881" t="str">
            <v/>
          </cell>
          <cell r="BB1881" t="str">
            <v/>
          </cell>
          <cell r="BC1881" t="str">
            <v/>
          </cell>
          <cell r="BD1881" t="str">
            <v/>
          </cell>
          <cell r="BE1881">
            <v>0</v>
          </cell>
          <cell r="BF1881">
            <v>0</v>
          </cell>
          <cell r="BG1881" t="str">
            <v/>
          </cell>
          <cell r="BH1881" t="str">
            <v/>
          </cell>
          <cell r="BI1881" t="str">
            <v>PGS</v>
          </cell>
          <cell r="BJ1881" t="str">
            <v/>
          </cell>
          <cell r="BK1881" t="str">
            <v>YES</v>
          </cell>
          <cell r="BL1881" t="str">
            <v>YES</v>
          </cell>
          <cell r="BM1881">
            <v>1.3545590000000001</v>
          </cell>
          <cell r="BN1881">
            <v>1.3545590000000001</v>
          </cell>
        </row>
        <row r="1882">
          <cell r="C1882" t="str">
            <v>F000126840</v>
          </cell>
          <cell r="D1882" t="str">
            <v>58739130F000126840</v>
          </cell>
          <cell r="E1882" t="str">
            <v>5873</v>
          </cell>
          <cell r="F1882" t="str">
            <v>9130</v>
          </cell>
          <cell r="G1882" t="str">
            <v>F000126840</v>
          </cell>
          <cell r="H1882" t="str">
            <v>010</v>
          </cell>
          <cell r="I1882" t="str">
            <v>K4</v>
          </cell>
          <cell r="J1882" t="str">
            <v>2019</v>
          </cell>
          <cell r="K1882">
            <v>43592</v>
          </cell>
          <cell r="L1882" t="str">
            <v>XANAX 0.5MG SCDT 1X2 BLST SAM PE</v>
          </cell>
          <cell r="M1882" t="str">
            <v>O</v>
          </cell>
          <cell r="N1882" t="str">
            <v>EA</v>
          </cell>
          <cell r="O1882" t="str">
            <v>F</v>
          </cell>
          <cell r="P1882" t="str">
            <v>0</v>
          </cell>
          <cell r="Q1882" t="str">
            <v>0</v>
          </cell>
          <cell r="R1882" t="str">
            <v>USD</v>
          </cell>
          <cell r="S1882">
            <v>0.66505599999999998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 t="str">
            <v>4515</v>
          </cell>
          <cell r="AH1882" t="str">
            <v>IT10</v>
          </cell>
          <cell r="AI1882" t="str">
            <v>F000126840</v>
          </cell>
          <cell r="AJ1882" t="str">
            <v>4515IT10F000126840</v>
          </cell>
          <cell r="AK1882" t="str">
            <v>XANAX 0.5MG SCDT 1X2 BLST SAM PE</v>
          </cell>
          <cell r="AL1882" t="str">
            <v>EA</v>
          </cell>
          <cell r="AM1882">
            <v>1</v>
          </cell>
          <cell r="AN1882">
            <v>0.56000000000000005</v>
          </cell>
          <cell r="AO1882" t="str">
            <v>EUR</v>
          </cell>
          <cell r="AP1882" t="str">
            <v>5873</v>
          </cell>
          <cell r="AQ1882" t="str">
            <v>9130</v>
          </cell>
          <cell r="AR1882" t="str">
            <v>H000202316</v>
          </cell>
          <cell r="AS1882" t="str">
            <v>58739130H000202316</v>
          </cell>
          <cell r="AT1882" t="str">
            <v>XANAX BULK 0.5MG TAB</v>
          </cell>
          <cell r="AU1882" t="str">
            <v>M</v>
          </cell>
          <cell r="AV1882">
            <v>2.0297700000000002E-3</v>
          </cell>
          <cell r="AW1882">
            <v>6.4008000000000003</v>
          </cell>
          <cell r="AX1882" t="str">
            <v>USD</v>
          </cell>
          <cell r="AY1882" t="str">
            <v/>
          </cell>
          <cell r="AZ1882" t="str">
            <v/>
          </cell>
          <cell r="BA1882" t="str">
            <v/>
          </cell>
          <cell r="BB1882" t="str">
            <v/>
          </cell>
          <cell r="BC1882" t="str">
            <v/>
          </cell>
          <cell r="BD1882" t="str">
            <v/>
          </cell>
          <cell r="BE1882">
            <v>0</v>
          </cell>
          <cell r="BF1882">
            <v>0</v>
          </cell>
          <cell r="BG1882" t="str">
            <v/>
          </cell>
          <cell r="BH1882" t="str">
            <v/>
          </cell>
          <cell r="BI1882" t="str">
            <v>PGS</v>
          </cell>
          <cell r="BJ1882" t="str">
            <v/>
          </cell>
          <cell r="BK1882" t="str">
            <v>YES</v>
          </cell>
          <cell r="BL1882" t="str">
            <v>YES</v>
          </cell>
          <cell r="BM1882">
            <v>0.72109800000000002</v>
          </cell>
          <cell r="BN1882">
            <v>0.72109800000000002</v>
          </cell>
        </row>
        <row r="1883">
          <cell r="C1883" t="str">
            <v>F000126842</v>
          </cell>
          <cell r="D1883" t="str">
            <v>58739130F000126842</v>
          </cell>
          <cell r="E1883" t="str">
            <v>5873</v>
          </cell>
          <cell r="F1883" t="str">
            <v>9130</v>
          </cell>
          <cell r="G1883" t="str">
            <v>F000126842</v>
          </cell>
          <cell r="H1883" t="str">
            <v>010</v>
          </cell>
          <cell r="I1883" t="str">
            <v>K4</v>
          </cell>
          <cell r="J1883" t="str">
            <v>2019</v>
          </cell>
          <cell r="K1883">
            <v>43592</v>
          </cell>
          <cell r="L1883" t="str">
            <v>XANAX 0.5MG SCDT 10X10 BLST IFC PE</v>
          </cell>
          <cell r="M1883" t="str">
            <v>O</v>
          </cell>
          <cell r="N1883" t="str">
            <v>EA</v>
          </cell>
          <cell r="O1883" t="str">
            <v>F</v>
          </cell>
          <cell r="P1883" t="str">
            <v>0</v>
          </cell>
          <cell r="Q1883" t="str">
            <v>0</v>
          </cell>
          <cell r="R1883" t="str">
            <v>USD</v>
          </cell>
          <cell r="S1883">
            <v>2.671339999999999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 t="str">
            <v>4515</v>
          </cell>
          <cell r="AH1883" t="str">
            <v>IT10</v>
          </cell>
          <cell r="AI1883" t="str">
            <v>F000126842</v>
          </cell>
          <cell r="AJ1883" t="str">
            <v>4515IT10F000126842</v>
          </cell>
          <cell r="AK1883" t="str">
            <v>XANAX 0.5MG SCDT 10X10 BLST IFC PE</v>
          </cell>
          <cell r="AL1883" t="str">
            <v>EA</v>
          </cell>
          <cell r="AM1883">
            <v>1</v>
          </cell>
          <cell r="AN1883">
            <v>1.7430000000000001</v>
          </cell>
          <cell r="AO1883" t="str">
            <v>EUR</v>
          </cell>
          <cell r="AP1883" t="str">
            <v>5873</v>
          </cell>
          <cell r="AQ1883" t="str">
            <v>9130</v>
          </cell>
          <cell r="AR1883" t="str">
            <v>H000202316</v>
          </cell>
          <cell r="AS1883" t="str">
            <v>58739130H000202316</v>
          </cell>
          <cell r="AT1883" t="str">
            <v>XANAX BULK 0.5MG TAB</v>
          </cell>
          <cell r="AU1883" t="str">
            <v>M</v>
          </cell>
          <cell r="AV1883">
            <v>0.10026737970000001</v>
          </cell>
          <cell r="AW1883">
            <v>6.4008000000000003</v>
          </cell>
          <cell r="AX1883" t="str">
            <v>USD</v>
          </cell>
          <cell r="AY1883" t="str">
            <v/>
          </cell>
          <cell r="AZ1883" t="str">
            <v/>
          </cell>
          <cell r="BA1883" t="str">
            <v/>
          </cell>
          <cell r="BB1883" t="str">
            <v/>
          </cell>
          <cell r="BC1883" t="str">
            <v/>
          </cell>
          <cell r="BD1883" t="str">
            <v/>
          </cell>
          <cell r="BE1883">
            <v>0</v>
          </cell>
          <cell r="BF1883">
            <v>0</v>
          </cell>
          <cell r="BG1883" t="str">
            <v/>
          </cell>
          <cell r="BH1883" t="str">
            <v/>
          </cell>
          <cell r="BI1883" t="str">
            <v>PGS</v>
          </cell>
          <cell r="BJ1883" t="str">
            <v/>
          </cell>
          <cell r="BK1883" t="str">
            <v>YES</v>
          </cell>
          <cell r="BL1883" t="str">
            <v>YES</v>
          </cell>
          <cell r="BM1883">
            <v>2.7952509999999999</v>
          </cell>
          <cell r="BN1883">
            <v>2.7952509999999999</v>
          </cell>
        </row>
        <row r="1884">
          <cell r="C1884" t="str">
            <v>F000126844</v>
          </cell>
          <cell r="D1884" t="str">
            <v>58739130F000126844</v>
          </cell>
          <cell r="E1884" t="str">
            <v>5873</v>
          </cell>
          <cell r="F1884" t="str">
            <v>9130</v>
          </cell>
          <cell r="G1884" t="str">
            <v>F000126844</v>
          </cell>
          <cell r="H1884" t="str">
            <v>010</v>
          </cell>
          <cell r="I1884" t="str">
            <v>K4</v>
          </cell>
          <cell r="J1884" t="str">
            <v>2019</v>
          </cell>
          <cell r="K1884">
            <v>43592</v>
          </cell>
          <cell r="L1884" t="str">
            <v>XANAX 0.5MG SCDT 2X10 BLST PE</v>
          </cell>
          <cell r="M1884" t="str">
            <v>O</v>
          </cell>
          <cell r="N1884" t="str">
            <v>EA</v>
          </cell>
          <cell r="O1884" t="str">
            <v>F</v>
          </cell>
          <cell r="P1884" t="str">
            <v>0</v>
          </cell>
          <cell r="Q1884" t="str">
            <v>0</v>
          </cell>
          <cell r="R1884" t="str">
            <v>USD</v>
          </cell>
          <cell r="S1884">
            <v>5.2357279999999999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 t="str">
            <v>4515</v>
          </cell>
          <cell r="AH1884" t="str">
            <v>IT10</v>
          </cell>
          <cell r="AI1884" t="str">
            <v>F000126844</v>
          </cell>
          <cell r="AJ1884" t="str">
            <v>4515IT10F000126844</v>
          </cell>
          <cell r="AK1884" t="str">
            <v>XANAX 0.5MG SCDT 2X10 BLST PE</v>
          </cell>
          <cell r="AL1884" t="str">
            <v>EA</v>
          </cell>
          <cell r="AM1884">
            <v>1</v>
          </cell>
          <cell r="AN1884">
            <v>4.3849999999999998</v>
          </cell>
          <cell r="AO1884" t="str">
            <v>EUR</v>
          </cell>
          <cell r="AP1884" t="str">
            <v>5873</v>
          </cell>
          <cell r="AQ1884" t="str">
            <v>9130</v>
          </cell>
          <cell r="AR1884" t="str">
            <v>H000202316</v>
          </cell>
          <cell r="AS1884" t="str">
            <v>58739130H000202316</v>
          </cell>
          <cell r="AT1884" t="str">
            <v>XANAX BULK 0.5MG TAB</v>
          </cell>
          <cell r="AU1884" t="str">
            <v>M</v>
          </cell>
          <cell r="AV1884">
            <v>2.0283975700000002E-2</v>
          </cell>
          <cell r="AW1884">
            <v>6.4008000000000003</v>
          </cell>
          <cell r="AX1884" t="str">
            <v>USD</v>
          </cell>
          <cell r="AY1884" t="str">
            <v/>
          </cell>
          <cell r="AZ1884" t="str">
            <v/>
          </cell>
          <cell r="BA1884" t="str">
            <v/>
          </cell>
          <cell r="BB1884" t="str">
            <v/>
          </cell>
          <cell r="BC1884" t="str">
            <v/>
          </cell>
          <cell r="BD1884" t="str">
            <v/>
          </cell>
          <cell r="BE1884">
            <v>0</v>
          </cell>
          <cell r="BF1884">
            <v>0</v>
          </cell>
          <cell r="BG1884" t="str">
            <v/>
          </cell>
          <cell r="BH1884" t="str">
            <v/>
          </cell>
          <cell r="BI1884" t="str">
            <v>PGS</v>
          </cell>
          <cell r="BJ1884" t="str">
            <v/>
          </cell>
          <cell r="BK1884" t="str">
            <v>YES</v>
          </cell>
          <cell r="BL1884" t="str">
            <v>YES</v>
          </cell>
          <cell r="BM1884">
            <v>5.6240649999999999</v>
          </cell>
          <cell r="BN1884">
            <v>5.6240649999999999</v>
          </cell>
        </row>
        <row r="1885">
          <cell r="C1885" t="str">
            <v>F000126846</v>
          </cell>
          <cell r="D1885" t="str">
            <v>58739130F000126846</v>
          </cell>
          <cell r="E1885" t="str">
            <v>5873</v>
          </cell>
          <cell r="F1885" t="str">
            <v>9130</v>
          </cell>
          <cell r="G1885" t="str">
            <v>F000126846</v>
          </cell>
          <cell r="H1885" t="str">
            <v>010</v>
          </cell>
          <cell r="I1885" t="str">
            <v>K4</v>
          </cell>
          <cell r="J1885" t="str">
            <v>2019</v>
          </cell>
          <cell r="K1885">
            <v>43592</v>
          </cell>
          <cell r="L1885" t="str">
            <v>XANAX 1MG SCDT 2X10 BLST PE</v>
          </cell>
          <cell r="M1885" t="str">
            <v>O</v>
          </cell>
          <cell r="N1885" t="str">
            <v>EA</v>
          </cell>
          <cell r="O1885" t="str">
            <v>F</v>
          </cell>
          <cell r="P1885" t="str">
            <v>0</v>
          </cell>
          <cell r="Q1885" t="str">
            <v>0</v>
          </cell>
          <cell r="R1885" t="str">
            <v>USD</v>
          </cell>
          <cell r="S1885">
            <v>2.8348049999999998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 t="str">
            <v>4515</v>
          </cell>
          <cell r="AH1885" t="str">
            <v>IT10</v>
          </cell>
          <cell r="AI1885" t="str">
            <v>F000126846</v>
          </cell>
          <cell r="AJ1885" t="str">
            <v>4515IT10F000126846</v>
          </cell>
          <cell r="AK1885" t="str">
            <v>XANAX 1MG SCDT 2X10 BLST PE</v>
          </cell>
          <cell r="AL1885" t="str">
            <v>EA</v>
          </cell>
          <cell r="AM1885">
            <v>1</v>
          </cell>
          <cell r="AN1885">
            <v>2.2879999999999998</v>
          </cell>
          <cell r="AO1885" t="str">
            <v>EUR</v>
          </cell>
          <cell r="AP1885" t="str">
            <v>5873</v>
          </cell>
          <cell r="AQ1885" t="str">
            <v>9130</v>
          </cell>
          <cell r="AR1885" t="str">
            <v>H000202318</v>
          </cell>
          <cell r="AS1885" t="str">
            <v>58739130H000202318</v>
          </cell>
          <cell r="AT1885" t="str">
            <v>XANAX BULK 1MG TAB</v>
          </cell>
          <cell r="AU1885" t="str">
            <v>M</v>
          </cell>
          <cell r="AV1885">
            <v>2.0304568499999998E-2</v>
          </cell>
          <cell r="AW1885">
            <v>8.4049119999999995</v>
          </cell>
          <cell r="AX1885" t="str">
            <v>USD</v>
          </cell>
          <cell r="AY1885" t="str">
            <v/>
          </cell>
          <cell r="AZ1885" t="str">
            <v/>
          </cell>
          <cell r="BA1885" t="str">
            <v/>
          </cell>
          <cell r="BB1885" t="str">
            <v/>
          </cell>
          <cell r="BC1885" t="str">
            <v/>
          </cell>
          <cell r="BD1885" t="str">
            <v/>
          </cell>
          <cell r="BE1885">
            <v>0</v>
          </cell>
          <cell r="BF1885">
            <v>0</v>
          </cell>
          <cell r="BG1885" t="str">
            <v/>
          </cell>
          <cell r="BH1885" t="str">
            <v/>
          </cell>
          <cell r="BI1885" t="str">
            <v>PGS</v>
          </cell>
          <cell r="BJ1885" t="str">
            <v/>
          </cell>
          <cell r="BK1885" t="str">
            <v>YES</v>
          </cell>
          <cell r="BL1885" t="str">
            <v>YES</v>
          </cell>
          <cell r="BM1885">
            <v>3.0264700000000002</v>
          </cell>
          <cell r="BN1885">
            <v>3.0264700000000002</v>
          </cell>
        </row>
        <row r="1886">
          <cell r="C1886" t="str">
            <v>F000127260</v>
          </cell>
          <cell r="D1886" t="str">
            <v>58739130F000127260</v>
          </cell>
          <cell r="E1886" t="str">
            <v>5873</v>
          </cell>
          <cell r="F1886" t="str">
            <v>9130</v>
          </cell>
          <cell r="G1886" t="str">
            <v>F000127260</v>
          </cell>
          <cell r="H1886" t="str">
            <v>010</v>
          </cell>
          <cell r="I1886" t="str">
            <v>K4</v>
          </cell>
          <cell r="J1886" t="str">
            <v>2019</v>
          </cell>
          <cell r="K1886">
            <v>43592</v>
          </cell>
          <cell r="L1886" t="str">
            <v>CADUET 5/10MG FCT 3X10 BLS TN</v>
          </cell>
          <cell r="M1886" t="str">
            <v>O</v>
          </cell>
          <cell r="N1886" t="str">
            <v>EA</v>
          </cell>
          <cell r="O1886" t="str">
            <v>F</v>
          </cell>
          <cell r="P1886" t="str">
            <v>0</v>
          </cell>
          <cell r="Q1886" t="str">
            <v>0</v>
          </cell>
          <cell r="R1886" t="str">
            <v>USD</v>
          </cell>
          <cell r="S1886">
            <v>8.1500590000000006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 t="str">
            <v>3530</v>
          </cell>
          <cell r="AH1886" t="str">
            <v>DE22</v>
          </cell>
          <cell r="AI1886" t="str">
            <v>F000127260</v>
          </cell>
          <cell r="AJ1886" t="str">
            <v>3530DE22F000127260</v>
          </cell>
          <cell r="AK1886" t="str">
            <v>CADUET 5/10MG FCT 3X10 BLS TN</v>
          </cell>
          <cell r="AL1886" t="str">
            <v>EA</v>
          </cell>
          <cell r="AM1886">
            <v>1</v>
          </cell>
          <cell r="AN1886">
            <v>0.58899999999999997</v>
          </cell>
          <cell r="AO1886" t="str">
            <v>EUR</v>
          </cell>
          <cell r="AP1886" t="str">
            <v>5873</v>
          </cell>
          <cell r="AQ1886" t="str">
            <v>9130</v>
          </cell>
          <cell r="AR1886" t="str">
            <v>H000003626</v>
          </cell>
          <cell r="AS1886" t="str">
            <v>58739130H000003626</v>
          </cell>
          <cell r="AT1886" t="str">
            <v>ATORVASTATIN CA F-PROZ EP/USP</v>
          </cell>
          <cell r="AU1886" t="str">
            <v>KG</v>
          </cell>
          <cell r="AV1886">
            <v>3.5207000000000001E-4</v>
          </cell>
          <cell r="AW1886">
            <v>11417.34</v>
          </cell>
          <cell r="AX1886" t="str">
            <v>USD</v>
          </cell>
          <cell r="AY1886" t="str">
            <v>5873</v>
          </cell>
          <cell r="AZ1886" t="str">
            <v>9130</v>
          </cell>
          <cell r="BA1886" t="str">
            <v>H000200641</v>
          </cell>
          <cell r="BB1886" t="str">
            <v>58739130H000200641</v>
          </cell>
          <cell r="BC1886" t="str">
            <v>AMLODIPINE BESY. INTL 21KGW</v>
          </cell>
          <cell r="BD1886" t="str">
            <v>KG</v>
          </cell>
          <cell r="BE1886">
            <v>2.252E-4</v>
          </cell>
          <cell r="BF1886">
            <v>15295.4</v>
          </cell>
          <cell r="BG1886" t="str">
            <v>USD</v>
          </cell>
          <cell r="BH1886" t="str">
            <v/>
          </cell>
          <cell r="BI1886" t="str">
            <v>PGS</v>
          </cell>
          <cell r="BJ1886" t="str">
            <v/>
          </cell>
          <cell r="BK1886" t="str">
            <v>YES</v>
          </cell>
          <cell r="BL1886" t="str">
            <v>YES</v>
          </cell>
          <cell r="BM1886">
            <v>1.235277</v>
          </cell>
          <cell r="BN1886">
            <v>1.235277</v>
          </cell>
        </row>
        <row r="1887">
          <cell r="C1887" t="str">
            <v>F000127264</v>
          </cell>
          <cell r="D1887" t="str">
            <v>58739130F000127264</v>
          </cell>
          <cell r="E1887" t="str">
            <v>5873</v>
          </cell>
          <cell r="F1887" t="str">
            <v>9130</v>
          </cell>
          <cell r="G1887" t="str">
            <v>F000127264</v>
          </cell>
          <cell r="H1887" t="str">
            <v>010</v>
          </cell>
          <cell r="I1887" t="str">
            <v>K4</v>
          </cell>
          <cell r="J1887" t="str">
            <v>2019</v>
          </cell>
          <cell r="K1887">
            <v>43592</v>
          </cell>
          <cell r="L1887" t="str">
            <v>CADUET 10/10MG FCT 3X10 BLS TN</v>
          </cell>
          <cell r="M1887" t="str">
            <v>O</v>
          </cell>
          <cell r="N1887" t="str">
            <v>EA</v>
          </cell>
          <cell r="O1887" t="str">
            <v>F</v>
          </cell>
          <cell r="P1887" t="str">
            <v>0</v>
          </cell>
          <cell r="Q1887" t="str">
            <v>0</v>
          </cell>
          <cell r="R1887" t="str">
            <v>USD</v>
          </cell>
          <cell r="S1887">
            <v>12.13927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 t="str">
            <v>3530</v>
          </cell>
          <cell r="AH1887" t="str">
            <v>DE22</v>
          </cell>
          <cell r="AI1887" t="str">
            <v>F000127264</v>
          </cell>
          <cell r="AJ1887" t="str">
            <v>3530DE22F000127264</v>
          </cell>
          <cell r="AK1887" t="str">
            <v>CADUET 10/10MG FCT 3X10 BLS TN</v>
          </cell>
          <cell r="AL1887" t="str">
            <v>EA</v>
          </cell>
          <cell r="AM1887">
            <v>1</v>
          </cell>
          <cell r="AN1887">
            <v>1.1000000000000001</v>
          </cell>
          <cell r="AO1887" t="str">
            <v>EUR</v>
          </cell>
          <cell r="AP1887" t="str">
            <v>5873</v>
          </cell>
          <cell r="AQ1887" t="str">
            <v>9130</v>
          </cell>
          <cell r="AR1887" t="str">
            <v>H000003626</v>
          </cell>
          <cell r="AS1887" t="str">
            <v>58739130H000003626</v>
          </cell>
          <cell r="AT1887" t="str">
            <v>ATORVASTATIN CA F-PROZ EP/USP</v>
          </cell>
          <cell r="AU1887" t="str">
            <v>KG</v>
          </cell>
          <cell r="AV1887">
            <v>3.5061000000000001E-4</v>
          </cell>
          <cell r="AW1887">
            <v>11417.34</v>
          </cell>
          <cell r="AX1887" t="str">
            <v>USD</v>
          </cell>
          <cell r="AY1887" t="str">
            <v>5873</v>
          </cell>
          <cell r="AZ1887" t="str">
            <v>9130</v>
          </cell>
          <cell r="BA1887" t="str">
            <v>H000200641</v>
          </cell>
          <cell r="BB1887" t="str">
            <v>58739130H000200641</v>
          </cell>
          <cell r="BC1887" t="str">
            <v>AMLODIPINE BESY. INTL 21KGW</v>
          </cell>
          <cell r="BD1887" t="str">
            <v>KG</v>
          </cell>
          <cell r="BE1887">
            <v>4.482E-4</v>
          </cell>
          <cell r="BF1887">
            <v>15295.4</v>
          </cell>
          <cell r="BG1887" t="str">
            <v>USD</v>
          </cell>
          <cell r="BH1887" t="str">
            <v/>
          </cell>
          <cell r="BI1887" t="str">
            <v>PGS</v>
          </cell>
          <cell r="BJ1887" t="str">
            <v/>
          </cell>
          <cell r="BK1887" t="str">
            <v>YES</v>
          </cell>
          <cell r="BL1887" t="str">
            <v>YES</v>
          </cell>
          <cell r="BM1887">
            <v>2.04786</v>
          </cell>
          <cell r="BN1887">
            <v>2.04786</v>
          </cell>
        </row>
        <row r="1888">
          <cell r="C1888" t="str">
            <v>F000127266</v>
          </cell>
          <cell r="D1888" t="str">
            <v>58739130F000127266</v>
          </cell>
          <cell r="E1888" t="str">
            <v>5873</v>
          </cell>
          <cell r="F1888" t="str">
            <v>9130</v>
          </cell>
          <cell r="G1888" t="str">
            <v>F000127266</v>
          </cell>
          <cell r="H1888" t="str">
            <v>010</v>
          </cell>
          <cell r="I1888" t="str">
            <v>K4</v>
          </cell>
          <cell r="J1888" t="str">
            <v>2019</v>
          </cell>
          <cell r="K1888">
            <v>43592</v>
          </cell>
          <cell r="L1888" t="str">
            <v>CADUET 10/10MG FCT 3X10 BLS SAM TN</v>
          </cell>
          <cell r="M1888" t="str">
            <v>O</v>
          </cell>
          <cell r="N1888" t="str">
            <v>EA</v>
          </cell>
          <cell r="O1888" t="str">
            <v>F</v>
          </cell>
          <cell r="P1888" t="str">
            <v>0</v>
          </cell>
          <cell r="Q1888" t="str">
            <v>0</v>
          </cell>
          <cell r="R1888" t="str">
            <v>USD</v>
          </cell>
          <cell r="S1888">
            <v>12.97578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 t="str">
            <v>3530</v>
          </cell>
          <cell r="AH1888" t="str">
            <v>DE22</v>
          </cell>
          <cell r="AI1888" t="str">
            <v>F000127266</v>
          </cell>
          <cell r="AJ1888" t="str">
            <v>3530DE22F000127266</v>
          </cell>
          <cell r="AK1888" t="str">
            <v>CADUET 10/10MG FCT 3X10 BLS SAM TN</v>
          </cell>
          <cell r="AL1888" t="str">
            <v>EA</v>
          </cell>
          <cell r="AM1888">
            <v>1</v>
          </cell>
          <cell r="AN1888">
            <v>1.8169999999999999</v>
          </cell>
          <cell r="AO1888" t="str">
            <v>EUR</v>
          </cell>
          <cell r="AP1888" t="str">
            <v>5873</v>
          </cell>
          <cell r="AQ1888" t="str">
            <v>9130</v>
          </cell>
          <cell r="AR1888" t="str">
            <v>H000003626</v>
          </cell>
          <cell r="AS1888" t="str">
            <v>58739130H000003626</v>
          </cell>
          <cell r="AT1888" t="str">
            <v>ATORVASTATIN CA F-PROZ EP/USP</v>
          </cell>
          <cell r="AU1888" t="str">
            <v>KG</v>
          </cell>
          <cell r="AV1888">
            <v>3.5065999999999998E-4</v>
          </cell>
          <cell r="AW1888">
            <v>11417.34</v>
          </cell>
          <cell r="AX1888" t="str">
            <v>USD</v>
          </cell>
          <cell r="AY1888" t="str">
            <v>5873</v>
          </cell>
          <cell r="AZ1888" t="str">
            <v>9130</v>
          </cell>
          <cell r="BA1888" t="str">
            <v>H000200641</v>
          </cell>
          <cell r="BB1888" t="str">
            <v>58739130H000200641</v>
          </cell>
          <cell r="BC1888" t="str">
            <v>AMLODIPINE BESY. INTL 21KGW</v>
          </cell>
          <cell r="BD1888" t="str">
            <v>KG</v>
          </cell>
          <cell r="BE1888">
            <v>4.4827000000000002E-4</v>
          </cell>
          <cell r="BF1888">
            <v>15295.4</v>
          </cell>
          <cell r="BG1888" t="str">
            <v>USD</v>
          </cell>
          <cell r="BH1888" t="str">
            <v/>
          </cell>
          <cell r="BI1888" t="str">
            <v>PGS</v>
          </cell>
          <cell r="BJ1888" t="str">
            <v/>
          </cell>
          <cell r="BK1888" t="str">
            <v>YES</v>
          </cell>
          <cell r="BL1888" t="str">
            <v>YES</v>
          </cell>
          <cell r="BM1888">
            <v>3.0312209999999999</v>
          </cell>
          <cell r="BN1888">
            <v>3.0312209999999999</v>
          </cell>
        </row>
        <row r="1889">
          <cell r="C1889" t="str">
            <v>F000127452</v>
          </cell>
          <cell r="D1889" t="str">
            <v>58739130F000127452</v>
          </cell>
          <cell r="E1889" t="str">
            <v>5873</v>
          </cell>
          <cell r="F1889" t="str">
            <v>9130</v>
          </cell>
          <cell r="G1889" t="str">
            <v>F000127452</v>
          </cell>
          <cell r="H1889" t="str">
            <v>010</v>
          </cell>
          <cell r="I1889" t="str">
            <v>K4</v>
          </cell>
          <cell r="J1889" t="str">
            <v>2019</v>
          </cell>
          <cell r="K1889">
            <v>43602</v>
          </cell>
          <cell r="L1889" t="str">
            <v>LYRICA 75MG CAP 1X14 BLS BR</v>
          </cell>
          <cell r="M1889" t="str">
            <v>O</v>
          </cell>
          <cell r="N1889" t="str">
            <v>EA</v>
          </cell>
          <cell r="O1889" t="str">
            <v>F</v>
          </cell>
          <cell r="P1889" t="str">
            <v>0</v>
          </cell>
          <cell r="Q1889" t="str">
            <v>0</v>
          </cell>
          <cell r="R1889" t="str">
            <v>USD</v>
          </cell>
          <cell r="S1889">
            <v>9.9098889999999997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 t="str">
            <v>3530</v>
          </cell>
          <cell r="AH1889" t="str">
            <v>DE22</v>
          </cell>
          <cell r="AI1889" t="str">
            <v>F000127452</v>
          </cell>
          <cell r="AJ1889" t="str">
            <v>3530DE22F000127452</v>
          </cell>
          <cell r="AK1889" t="str">
            <v>LYRICA 75MG CAP 1X14 BLS BR</v>
          </cell>
          <cell r="AL1889" t="str">
            <v>EA</v>
          </cell>
          <cell r="AM1889">
            <v>1</v>
          </cell>
          <cell r="AN1889">
            <v>0.39500000000000002</v>
          </cell>
          <cell r="AO1889" t="str">
            <v>EUR</v>
          </cell>
          <cell r="AP1889" t="str">
            <v>5873</v>
          </cell>
          <cell r="AQ1889" t="str">
            <v>9130</v>
          </cell>
          <cell r="AR1889" t="str">
            <v>H000137558</v>
          </cell>
          <cell r="AS1889" t="str">
            <v>58739130H000137558</v>
          </cell>
          <cell r="AT1889" t="str">
            <v>PREGABALIN 2 (CNDE R.)</v>
          </cell>
          <cell r="AU1889" t="str">
            <v>KG</v>
          </cell>
          <cell r="AV1889">
            <v>1.09212E-3</v>
          </cell>
          <cell r="AW1889">
            <v>8652.85</v>
          </cell>
          <cell r="AX1889" t="str">
            <v>USD</v>
          </cell>
          <cell r="AY1889" t="str">
            <v/>
          </cell>
          <cell r="AZ1889" t="str">
            <v/>
          </cell>
          <cell r="BA1889" t="str">
            <v/>
          </cell>
          <cell r="BB1889" t="str">
            <v/>
          </cell>
          <cell r="BC1889" t="str">
            <v/>
          </cell>
          <cell r="BD1889" t="str">
            <v/>
          </cell>
          <cell r="BE1889">
            <v>0</v>
          </cell>
          <cell r="BF1889">
            <v>0</v>
          </cell>
          <cell r="BG1889" t="str">
            <v/>
          </cell>
          <cell r="BH1889" t="str">
            <v/>
          </cell>
          <cell r="BI1889" t="str">
            <v>PGS</v>
          </cell>
          <cell r="BJ1889" t="str">
            <v/>
          </cell>
          <cell r="BK1889" t="str">
            <v>YES</v>
          </cell>
          <cell r="BL1889" t="str">
            <v>YES</v>
          </cell>
          <cell r="BM1889">
            <v>0.661632</v>
          </cell>
          <cell r="BN1889">
            <v>0.661632</v>
          </cell>
        </row>
        <row r="1890">
          <cell r="C1890" t="str">
            <v>F000127454</v>
          </cell>
          <cell r="D1890" t="str">
            <v>58739130F000127454</v>
          </cell>
          <cell r="E1890" t="str">
            <v>5873</v>
          </cell>
          <cell r="F1890" t="str">
            <v>9130</v>
          </cell>
          <cell r="G1890" t="str">
            <v>F000127454</v>
          </cell>
          <cell r="H1890" t="str">
            <v>010</v>
          </cell>
          <cell r="I1890" t="str">
            <v>K4</v>
          </cell>
          <cell r="J1890" t="str">
            <v>2019</v>
          </cell>
          <cell r="K1890">
            <v>43602</v>
          </cell>
          <cell r="L1890" t="str">
            <v>LYRICA 75MG CAP 2X14 BLS BR</v>
          </cell>
          <cell r="M1890" t="str">
            <v>O</v>
          </cell>
          <cell r="N1890" t="str">
            <v>EA</v>
          </cell>
          <cell r="O1890" t="str">
            <v>F</v>
          </cell>
          <cell r="P1890" t="str">
            <v>0</v>
          </cell>
          <cell r="Q1890" t="str">
            <v>0</v>
          </cell>
          <cell r="R1890" t="str">
            <v>USD</v>
          </cell>
          <cell r="S1890">
            <v>19.26655299999999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 t="str">
            <v>3530</v>
          </cell>
          <cell r="AH1890" t="str">
            <v>DE22</v>
          </cell>
          <cell r="AI1890" t="str">
            <v>F000127454</v>
          </cell>
          <cell r="AJ1890" t="str">
            <v>3530DE22F000127454</v>
          </cell>
          <cell r="AK1890" t="str">
            <v>LYRICA 75MG CAP 2X14 BLS BR</v>
          </cell>
          <cell r="AL1890" t="str">
            <v>EA</v>
          </cell>
          <cell r="AM1890">
            <v>1</v>
          </cell>
          <cell r="AN1890">
            <v>0.316</v>
          </cell>
          <cell r="AO1890" t="str">
            <v>EUR</v>
          </cell>
          <cell r="AP1890" t="str">
            <v>5873</v>
          </cell>
          <cell r="AQ1890" t="str">
            <v>9130</v>
          </cell>
          <cell r="AR1890" t="str">
            <v>H000137558</v>
          </cell>
          <cell r="AS1890" t="str">
            <v>58739130H000137558</v>
          </cell>
          <cell r="AT1890" t="str">
            <v>PREGABALIN 2 (CNDE R.)</v>
          </cell>
          <cell r="AU1890" t="str">
            <v>KG</v>
          </cell>
          <cell r="AV1890">
            <v>2.1840900000000001E-3</v>
          </cell>
          <cell r="AW1890">
            <v>8652.85</v>
          </cell>
          <cell r="AX1890" t="str">
            <v>USD</v>
          </cell>
          <cell r="AY1890" t="str">
            <v/>
          </cell>
          <cell r="AZ1890" t="str">
            <v/>
          </cell>
          <cell r="BA1890" t="str">
            <v/>
          </cell>
          <cell r="BB1890" t="str">
            <v/>
          </cell>
          <cell r="BC1890" t="str">
            <v/>
          </cell>
          <cell r="BD1890" t="str">
            <v/>
          </cell>
          <cell r="BE1890">
            <v>0</v>
          </cell>
          <cell r="BF1890">
            <v>0</v>
          </cell>
          <cell r="BG1890" t="str">
            <v/>
          </cell>
          <cell r="BH1890" t="str">
            <v/>
          </cell>
          <cell r="BI1890" t="str">
            <v>PGS</v>
          </cell>
          <cell r="BJ1890" t="str">
            <v/>
          </cell>
          <cell r="BK1890" t="str">
            <v>YES</v>
          </cell>
          <cell r="BL1890" t="str">
            <v>YES</v>
          </cell>
          <cell r="BM1890">
            <v>0.70215300000000003</v>
          </cell>
          <cell r="BN1890">
            <v>0.70215300000000003</v>
          </cell>
        </row>
        <row r="1891">
          <cell r="C1891" t="str">
            <v>F000127458</v>
          </cell>
          <cell r="D1891" t="str">
            <v>58739130F000127458</v>
          </cell>
          <cell r="E1891" t="str">
            <v>5873</v>
          </cell>
          <cell r="F1891" t="str">
            <v>9130</v>
          </cell>
          <cell r="G1891" t="str">
            <v>F000127458</v>
          </cell>
          <cell r="H1891" t="str">
            <v>010</v>
          </cell>
          <cell r="I1891" t="str">
            <v>K4</v>
          </cell>
          <cell r="J1891" t="str">
            <v>2019</v>
          </cell>
          <cell r="K1891">
            <v>43602</v>
          </cell>
          <cell r="L1891" t="str">
            <v>LYRICA 75MG CAP 1X14 BLS SAM BR</v>
          </cell>
          <cell r="M1891" t="str">
            <v>O</v>
          </cell>
          <cell r="N1891" t="str">
            <v>EA</v>
          </cell>
          <cell r="O1891" t="str">
            <v>F</v>
          </cell>
          <cell r="P1891" t="str">
            <v>0</v>
          </cell>
          <cell r="Q1891" t="str">
            <v>0</v>
          </cell>
          <cell r="R1891" t="str">
            <v>USD</v>
          </cell>
          <cell r="S1891">
            <v>9.8161310000000004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 t="str">
            <v>3530</v>
          </cell>
          <cell r="AH1891" t="str">
            <v>DE22</v>
          </cell>
          <cell r="AI1891" t="str">
            <v>F000127458</v>
          </cell>
          <cell r="AJ1891" t="str">
            <v>3530DE22F000127458</v>
          </cell>
          <cell r="AK1891" t="str">
            <v>LYRICA 75MG CAP 1X14 BLS SAM BR</v>
          </cell>
          <cell r="AL1891" t="str">
            <v>EA</v>
          </cell>
          <cell r="AM1891">
            <v>1</v>
          </cell>
          <cell r="AN1891">
            <v>0.315</v>
          </cell>
          <cell r="AO1891" t="str">
            <v>EUR</v>
          </cell>
          <cell r="AP1891" t="str">
            <v>5873</v>
          </cell>
          <cell r="AQ1891" t="str">
            <v>9130</v>
          </cell>
          <cell r="AR1891" t="str">
            <v>H000137558</v>
          </cell>
          <cell r="AS1891" t="str">
            <v>58739130H000137558</v>
          </cell>
          <cell r="AT1891" t="str">
            <v>PREGABALIN 2 (CNDE R.)</v>
          </cell>
          <cell r="AU1891" t="str">
            <v>KG</v>
          </cell>
          <cell r="AV1891">
            <v>1.09205E-3</v>
          </cell>
          <cell r="AW1891">
            <v>8652.85</v>
          </cell>
          <cell r="AX1891" t="str">
            <v>USD</v>
          </cell>
          <cell r="AY1891" t="str">
            <v/>
          </cell>
          <cell r="AZ1891" t="str">
            <v/>
          </cell>
          <cell r="BA1891" t="str">
            <v/>
          </cell>
          <cell r="BB1891" t="str">
            <v/>
          </cell>
          <cell r="BC1891" t="str">
            <v/>
          </cell>
          <cell r="BD1891" t="str">
            <v/>
          </cell>
          <cell r="BE1891">
            <v>0</v>
          </cell>
          <cell r="BF1891">
            <v>0</v>
          </cell>
          <cell r="BG1891" t="str">
            <v/>
          </cell>
          <cell r="BH1891" t="str">
            <v/>
          </cell>
          <cell r="BI1891" t="str">
            <v>PGS</v>
          </cell>
          <cell r="BJ1891" t="str">
            <v/>
          </cell>
          <cell r="BK1891" t="str">
            <v>YES</v>
          </cell>
          <cell r="BL1891" t="str">
            <v>YES</v>
          </cell>
          <cell r="BM1891">
            <v>0.54262200000000005</v>
          </cell>
          <cell r="BN1891">
            <v>0.54262200000000005</v>
          </cell>
        </row>
        <row r="1892">
          <cell r="C1892" t="str">
            <v>F000127602</v>
          </cell>
          <cell r="D1892" t="str">
            <v>58739130F000127602</v>
          </cell>
          <cell r="E1892" t="str">
            <v>5873</v>
          </cell>
          <cell r="F1892" t="str">
            <v>9130</v>
          </cell>
          <cell r="G1892" t="str">
            <v>F000127602</v>
          </cell>
          <cell r="H1892" t="str">
            <v>010</v>
          </cell>
          <cell r="I1892" t="str">
            <v>K4</v>
          </cell>
          <cell r="J1892" t="str">
            <v>2019</v>
          </cell>
          <cell r="K1892">
            <v>43592</v>
          </cell>
          <cell r="L1892" t="str">
            <v>XARATOR 10MG FCT 10X10 BLS TH</v>
          </cell>
          <cell r="M1892" t="str">
            <v>O</v>
          </cell>
          <cell r="N1892" t="str">
            <v>EA</v>
          </cell>
          <cell r="O1892" t="str">
            <v>F</v>
          </cell>
          <cell r="P1892" t="str">
            <v>0</v>
          </cell>
          <cell r="Q1892" t="str">
            <v>0</v>
          </cell>
          <cell r="R1892" t="str">
            <v>USD</v>
          </cell>
          <cell r="S1892">
            <v>14.478206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 t="str">
            <v>3530</v>
          </cell>
          <cell r="AH1892" t="str">
            <v>DE22</v>
          </cell>
          <cell r="AI1892" t="str">
            <v>F000127602</v>
          </cell>
          <cell r="AJ1892" t="str">
            <v>3530DE22F000127602</v>
          </cell>
          <cell r="AK1892" t="str">
            <v>XARATOR 10MG FCT 10X10 BLS TH</v>
          </cell>
          <cell r="AL1892" t="str">
            <v>EA</v>
          </cell>
          <cell r="AM1892">
            <v>1</v>
          </cell>
          <cell r="AN1892">
            <v>0.61899999999999999</v>
          </cell>
          <cell r="AO1892" t="str">
            <v>EUR</v>
          </cell>
          <cell r="AP1892" t="str">
            <v>5873</v>
          </cell>
          <cell r="AQ1892" t="str">
            <v>9130</v>
          </cell>
          <cell r="AR1892" t="str">
            <v>H000005162</v>
          </cell>
          <cell r="AS1892" t="str">
            <v>58739130H000005162</v>
          </cell>
          <cell r="AT1892" t="str">
            <v>ATORVASTATIN 10MG FCT G EP/USP PR</v>
          </cell>
          <cell r="AU1892" t="str">
            <v>EA</v>
          </cell>
          <cell r="AV1892">
            <v>100.999482</v>
          </cell>
          <cell r="AW1892">
            <v>0.136213</v>
          </cell>
          <cell r="AX1892" t="str">
            <v>USD</v>
          </cell>
          <cell r="AY1892" t="str">
            <v/>
          </cell>
          <cell r="AZ1892" t="str">
            <v/>
          </cell>
          <cell r="BA1892" t="str">
            <v/>
          </cell>
          <cell r="BB1892" t="str">
            <v/>
          </cell>
          <cell r="BC1892" t="str">
            <v/>
          </cell>
          <cell r="BD1892" t="str">
            <v/>
          </cell>
          <cell r="BE1892">
            <v>0</v>
          </cell>
          <cell r="BF1892">
            <v>0</v>
          </cell>
          <cell r="BG1892" t="str">
            <v/>
          </cell>
          <cell r="BH1892" t="str">
            <v/>
          </cell>
          <cell r="BI1892" t="str">
            <v>PGS</v>
          </cell>
          <cell r="BJ1892" t="str">
            <v/>
          </cell>
          <cell r="BK1892" t="str">
            <v>YES</v>
          </cell>
          <cell r="BL1892" t="str">
            <v>YES</v>
          </cell>
          <cell r="BM1892">
            <v>2.2947829999999998</v>
          </cell>
          <cell r="BN1892">
            <v>2.2947829999999998</v>
          </cell>
        </row>
        <row r="1893">
          <cell r="C1893" t="str">
            <v>F000127604</v>
          </cell>
          <cell r="D1893" t="str">
            <v>58739130F000127604</v>
          </cell>
          <cell r="E1893" t="str">
            <v>5873</v>
          </cell>
          <cell r="F1893" t="str">
            <v>9130</v>
          </cell>
          <cell r="G1893" t="str">
            <v>F000127604</v>
          </cell>
          <cell r="H1893" t="str">
            <v>010</v>
          </cell>
          <cell r="I1893" t="str">
            <v>K4</v>
          </cell>
          <cell r="J1893" t="str">
            <v>2019</v>
          </cell>
          <cell r="K1893">
            <v>43592</v>
          </cell>
          <cell r="L1893" t="str">
            <v>XARATOR 20MG FCT 10X10 BLS TH</v>
          </cell>
          <cell r="M1893" t="str">
            <v>O</v>
          </cell>
          <cell r="N1893" t="str">
            <v>EA</v>
          </cell>
          <cell r="O1893" t="str">
            <v>F</v>
          </cell>
          <cell r="P1893" t="str">
            <v>0</v>
          </cell>
          <cell r="Q1893" t="str">
            <v>0</v>
          </cell>
          <cell r="R1893" t="str">
            <v>USD</v>
          </cell>
          <cell r="S1893">
            <v>27.2538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3530</v>
          </cell>
          <cell r="AH1893" t="str">
            <v>DE22</v>
          </cell>
          <cell r="AI1893" t="str">
            <v>F000127604</v>
          </cell>
          <cell r="AJ1893" t="str">
            <v>3530DE22F000127604</v>
          </cell>
          <cell r="AK1893" t="str">
            <v>XARATOR 20MG FCT 10X10 BLS TH</v>
          </cell>
          <cell r="AL1893" t="str">
            <v>EA</v>
          </cell>
          <cell r="AM1893">
            <v>1</v>
          </cell>
          <cell r="AN1893">
            <v>0.72399999999999998</v>
          </cell>
          <cell r="AO1893" t="str">
            <v>EUR</v>
          </cell>
          <cell r="AP1893" t="str">
            <v>5873</v>
          </cell>
          <cell r="AQ1893" t="str">
            <v>9130</v>
          </cell>
          <cell r="AR1893" t="str">
            <v>H000005163</v>
          </cell>
          <cell r="AS1893" t="str">
            <v>58739130H000005163</v>
          </cell>
          <cell r="AT1893" t="str">
            <v>ATORVASTATIN 20MG FCT G EP/USP PR</v>
          </cell>
          <cell r="AU1893" t="str">
            <v>EA</v>
          </cell>
          <cell r="AV1893">
            <v>100.998998</v>
          </cell>
          <cell r="AW1893">
            <v>0.26149600000000001</v>
          </cell>
          <cell r="AX1893" t="str">
            <v>USD</v>
          </cell>
          <cell r="AY1893" t="str">
            <v/>
          </cell>
          <cell r="AZ1893" t="str">
            <v/>
          </cell>
          <cell r="BA1893" t="str">
            <v/>
          </cell>
          <cell r="BB1893" t="str">
            <v/>
          </cell>
          <cell r="BC1893" t="str">
            <v/>
          </cell>
          <cell r="BD1893" t="str">
            <v/>
          </cell>
          <cell r="BE1893">
            <v>0</v>
          </cell>
          <cell r="BF1893">
            <v>0</v>
          </cell>
          <cell r="BG1893" t="str">
            <v/>
          </cell>
          <cell r="BH1893" t="str">
            <v/>
          </cell>
          <cell r="BI1893" t="str">
            <v>PGS</v>
          </cell>
          <cell r="BJ1893" t="str">
            <v/>
          </cell>
          <cell r="BK1893" t="str">
            <v>YES</v>
          </cell>
          <cell r="BL1893" t="str">
            <v>YES</v>
          </cell>
          <cell r="BM1893">
            <v>3.2258800000000001</v>
          </cell>
          <cell r="BN1893">
            <v>3.2258800000000001</v>
          </cell>
        </row>
        <row r="1894">
          <cell r="C1894" t="str">
            <v>F000127606</v>
          </cell>
          <cell r="D1894" t="str">
            <v>58739130F000127606</v>
          </cell>
          <cell r="E1894" t="str">
            <v>5873</v>
          </cell>
          <cell r="F1894" t="str">
            <v>9130</v>
          </cell>
          <cell r="G1894" t="str">
            <v>F000127606</v>
          </cell>
          <cell r="H1894" t="str">
            <v>010</v>
          </cell>
          <cell r="I1894" t="str">
            <v>K4</v>
          </cell>
          <cell r="J1894" t="str">
            <v>2019</v>
          </cell>
          <cell r="K1894">
            <v>43592</v>
          </cell>
          <cell r="L1894" t="str">
            <v>DETRUSITOL SR 4MG HFC 1X30 BTL PE</v>
          </cell>
          <cell r="M1894" t="str">
            <v>O</v>
          </cell>
          <cell r="N1894" t="str">
            <v>EA</v>
          </cell>
          <cell r="O1894" t="str">
            <v>F</v>
          </cell>
          <cell r="P1894" t="str">
            <v>0</v>
          </cell>
          <cell r="Q1894" t="str">
            <v>0</v>
          </cell>
          <cell r="R1894" t="str">
            <v>USD</v>
          </cell>
          <cell r="S1894">
            <v>15.504135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 t="str">
            <v>4515</v>
          </cell>
          <cell r="AH1894" t="str">
            <v>IT10</v>
          </cell>
          <cell r="AI1894" t="str">
            <v>F000127606</v>
          </cell>
          <cell r="AJ1894" t="str">
            <v>4515IT10F000127606</v>
          </cell>
          <cell r="AK1894" t="str">
            <v>DETRUSITOL SR 4MG HFC 1X30 BTL PE</v>
          </cell>
          <cell r="AL1894" t="str">
            <v>EA</v>
          </cell>
          <cell r="AM1894">
            <v>1</v>
          </cell>
          <cell r="AN1894">
            <v>2.2389999999999999</v>
          </cell>
          <cell r="AO1894" t="str">
            <v>EUR</v>
          </cell>
          <cell r="AP1894" t="str">
            <v>5873</v>
          </cell>
          <cell r="AQ1894" t="str">
            <v>9130</v>
          </cell>
          <cell r="AR1894" t="str">
            <v>H000202211</v>
          </cell>
          <cell r="AS1894" t="str">
            <v>58739130H000202211</v>
          </cell>
          <cell r="AT1894" t="str">
            <v>DETRUSITOL 4MG BULK CAPSULES</v>
          </cell>
          <cell r="AU1894" t="str">
            <v>EA</v>
          </cell>
          <cell r="AV1894">
            <v>30.487804877999999</v>
          </cell>
          <cell r="AW1894">
            <v>0.42302299999999998</v>
          </cell>
          <cell r="AX1894" t="str">
            <v>USD</v>
          </cell>
          <cell r="AY1894" t="str">
            <v/>
          </cell>
          <cell r="AZ1894" t="str">
            <v/>
          </cell>
          <cell r="BA1894" t="str">
            <v/>
          </cell>
          <cell r="BB1894" t="str">
            <v/>
          </cell>
          <cell r="BC1894" t="str">
            <v/>
          </cell>
          <cell r="BD1894" t="str">
            <v/>
          </cell>
          <cell r="BE1894">
            <v>0</v>
          </cell>
          <cell r="BF1894">
            <v>0</v>
          </cell>
          <cell r="BG1894" t="str">
            <v/>
          </cell>
          <cell r="BH1894" t="str">
            <v/>
          </cell>
          <cell r="BI1894" t="str">
            <v>PGS</v>
          </cell>
          <cell r="BJ1894" t="str">
            <v/>
          </cell>
          <cell r="BK1894" t="str">
            <v>YES</v>
          </cell>
          <cell r="BL1894" t="str">
            <v>YES</v>
          </cell>
          <cell r="BM1894">
            <v>4.7811149999999998</v>
          </cell>
          <cell r="BN1894">
            <v>4.7811149999999998</v>
          </cell>
        </row>
        <row r="1895">
          <cell r="C1895" t="str">
            <v>F000127654</v>
          </cell>
          <cell r="D1895" t="str">
            <v>58739130F000127654</v>
          </cell>
          <cell r="E1895" t="str">
            <v>5873</v>
          </cell>
          <cell r="F1895" t="str">
            <v>9130</v>
          </cell>
          <cell r="G1895" t="str">
            <v>F000127654</v>
          </cell>
          <cell r="H1895" t="str">
            <v>010</v>
          </cell>
          <cell r="I1895" t="str">
            <v>K4</v>
          </cell>
          <cell r="J1895" t="str">
            <v>2019</v>
          </cell>
          <cell r="K1895">
            <v>43592</v>
          </cell>
          <cell r="L1895" t="str">
            <v>DETRUSITOL LA 4MG HFC 1X30 BTL BR</v>
          </cell>
          <cell r="M1895" t="str">
            <v>O</v>
          </cell>
          <cell r="N1895" t="str">
            <v>EA</v>
          </cell>
          <cell r="O1895" t="str">
            <v>F</v>
          </cell>
          <cell r="P1895" t="str">
            <v>0</v>
          </cell>
          <cell r="Q1895" t="str">
            <v>0</v>
          </cell>
          <cell r="R1895" t="str">
            <v>USD</v>
          </cell>
          <cell r="S1895">
            <v>14.591832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 t="str">
            <v>4515</v>
          </cell>
          <cell r="AH1895" t="str">
            <v>IT10</v>
          </cell>
          <cell r="AI1895" t="str">
            <v>F000127654</v>
          </cell>
          <cell r="AJ1895" t="str">
            <v>4515IT10F000127654</v>
          </cell>
          <cell r="AK1895" t="str">
            <v>DETRUSITOL LA 4MG HFC 1X30 BTL BR</v>
          </cell>
          <cell r="AL1895" t="str">
            <v>EA</v>
          </cell>
          <cell r="AM1895">
            <v>1</v>
          </cell>
          <cell r="AN1895">
            <v>1.4510000000000001</v>
          </cell>
          <cell r="AO1895" t="str">
            <v>EUR</v>
          </cell>
          <cell r="AP1895" t="str">
            <v>5873</v>
          </cell>
          <cell r="AQ1895" t="str">
            <v>9130</v>
          </cell>
          <cell r="AR1895" t="str">
            <v>H000202211</v>
          </cell>
          <cell r="AS1895" t="str">
            <v>58739130H000202211</v>
          </cell>
          <cell r="AT1895" t="str">
            <v>DETRUSITOL 4MG BULK CAPSULES</v>
          </cell>
          <cell r="AU1895" t="str">
            <v>EA</v>
          </cell>
          <cell r="AV1895">
            <v>30.5002033347</v>
          </cell>
          <cell r="AW1895">
            <v>0.42302299999999998</v>
          </cell>
          <cell r="AX1895" t="str">
            <v>USD</v>
          </cell>
          <cell r="AY1895" t="str">
            <v/>
          </cell>
          <cell r="AZ1895" t="str">
            <v/>
          </cell>
          <cell r="BA1895" t="str">
            <v/>
          </cell>
          <cell r="BB1895" t="str">
            <v/>
          </cell>
          <cell r="BC1895" t="str">
            <v/>
          </cell>
          <cell r="BD1895" t="str">
            <v/>
          </cell>
          <cell r="BE1895">
            <v>0</v>
          </cell>
          <cell r="BF1895">
            <v>0</v>
          </cell>
          <cell r="BG1895" t="str">
            <v/>
          </cell>
          <cell r="BH1895" t="str">
            <v/>
          </cell>
          <cell r="BI1895" t="str">
            <v>PGS</v>
          </cell>
          <cell r="BJ1895" t="str">
            <v/>
          </cell>
          <cell r="BK1895" t="str">
            <v>YES</v>
          </cell>
          <cell r="BL1895" t="str">
            <v>YES</v>
          </cell>
          <cell r="BM1895">
            <v>3.753298</v>
          </cell>
          <cell r="BN1895">
            <v>3.753298</v>
          </cell>
        </row>
        <row r="1896">
          <cell r="C1896" t="str">
            <v>F000127884</v>
          </cell>
          <cell r="D1896" t="str">
            <v>58739130F000127884</v>
          </cell>
          <cell r="E1896" t="str">
            <v>5873</v>
          </cell>
          <cell r="F1896" t="str">
            <v>9130</v>
          </cell>
          <cell r="G1896" t="str">
            <v>F000127884</v>
          </cell>
          <cell r="H1896" t="str">
            <v>010</v>
          </cell>
          <cell r="I1896" t="str">
            <v>K4</v>
          </cell>
          <cell r="J1896" t="str">
            <v>2019</v>
          </cell>
          <cell r="K1896">
            <v>43592</v>
          </cell>
          <cell r="L1896" t="str">
            <v>LYRICA 150MG CAP 1X200 BTL BE</v>
          </cell>
          <cell r="M1896" t="str">
            <v>O</v>
          </cell>
          <cell r="N1896" t="str">
            <v>EA</v>
          </cell>
          <cell r="O1896" t="str">
            <v>F</v>
          </cell>
          <cell r="P1896" t="str">
            <v>0</v>
          </cell>
          <cell r="Q1896" t="str">
            <v>0</v>
          </cell>
          <cell r="R1896" t="str">
            <v>USD</v>
          </cell>
          <cell r="S1896">
            <v>271.226154000000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 t="str">
            <v>3530</v>
          </cell>
          <cell r="AH1896" t="str">
            <v>DE22</v>
          </cell>
          <cell r="AI1896" t="str">
            <v>F000127884</v>
          </cell>
          <cell r="AJ1896" t="str">
            <v>3530DE22F000127884</v>
          </cell>
          <cell r="AK1896" t="str">
            <v>LYRICA 150MG CAP 1X200 BTL BE</v>
          </cell>
          <cell r="AL1896" t="str">
            <v>EA</v>
          </cell>
          <cell r="AM1896">
            <v>1</v>
          </cell>
          <cell r="AN1896">
            <v>3.8410000000000002</v>
          </cell>
          <cell r="AO1896" t="str">
            <v>EUR</v>
          </cell>
          <cell r="AP1896" t="str">
            <v>5873</v>
          </cell>
          <cell r="AQ1896" t="str">
            <v>9130</v>
          </cell>
          <cell r="AR1896" t="str">
            <v>H000137558</v>
          </cell>
          <cell r="AS1896" t="str">
            <v>58739130H000137558</v>
          </cell>
          <cell r="AT1896" t="str">
            <v>PREGABALIN 2 (CNDE R.)</v>
          </cell>
          <cell r="AU1896" t="str">
            <v>KG</v>
          </cell>
          <cell r="AV1896">
            <v>3.0828419999999999E-2</v>
          </cell>
          <cell r="AW1896">
            <v>8652.85</v>
          </cell>
          <cell r="AX1896" t="str">
            <v>USD</v>
          </cell>
          <cell r="AY1896" t="str">
            <v/>
          </cell>
          <cell r="AZ1896" t="str">
            <v/>
          </cell>
          <cell r="BA1896" t="str">
            <v/>
          </cell>
          <cell r="BB1896" t="str">
            <v/>
          </cell>
          <cell r="BC1896" t="str">
            <v/>
          </cell>
          <cell r="BD1896" t="str">
            <v/>
          </cell>
          <cell r="BE1896">
            <v>0</v>
          </cell>
          <cell r="BF1896">
            <v>0</v>
          </cell>
          <cell r="BG1896" t="str">
            <v/>
          </cell>
          <cell r="BH1896" t="str">
            <v/>
          </cell>
          <cell r="BI1896" t="str">
            <v>PGS</v>
          </cell>
          <cell r="BJ1896" t="str">
            <v/>
          </cell>
          <cell r="BK1896" t="str">
            <v>YES</v>
          </cell>
          <cell r="BL1896" t="str">
            <v>YES</v>
          </cell>
          <cell r="BM1896">
            <v>9.2146270000000001</v>
          </cell>
          <cell r="BN1896">
            <v>9.2146270000000001</v>
          </cell>
        </row>
        <row r="1897">
          <cell r="C1897" t="str">
            <v>F000127888</v>
          </cell>
          <cell r="D1897" t="str">
            <v>58739130F000127888</v>
          </cell>
          <cell r="E1897" t="str">
            <v>5873</v>
          </cell>
          <cell r="F1897" t="str">
            <v>9130</v>
          </cell>
          <cell r="G1897" t="str">
            <v>F000127888</v>
          </cell>
          <cell r="H1897" t="str">
            <v>010</v>
          </cell>
          <cell r="I1897" t="str">
            <v>K4</v>
          </cell>
          <cell r="J1897" t="str">
            <v>2019</v>
          </cell>
          <cell r="K1897">
            <v>43592</v>
          </cell>
          <cell r="L1897" t="str">
            <v>LYRICA 300MG CAP 1X200 BTL BE</v>
          </cell>
          <cell r="M1897" t="str">
            <v>O</v>
          </cell>
          <cell r="N1897" t="str">
            <v>EA</v>
          </cell>
          <cell r="O1897" t="str">
            <v>F</v>
          </cell>
          <cell r="P1897" t="str">
            <v>0</v>
          </cell>
          <cell r="Q1897" t="str">
            <v>0</v>
          </cell>
          <cell r="R1897" t="str">
            <v>USD</v>
          </cell>
          <cell r="S1897">
            <v>538.87705900000003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 t="str">
            <v>3530</v>
          </cell>
          <cell r="AH1897" t="str">
            <v>DE22</v>
          </cell>
          <cell r="AI1897" t="str">
            <v>F000127888</v>
          </cell>
          <cell r="AJ1897" t="str">
            <v>3530DE22F000127888</v>
          </cell>
          <cell r="AK1897" t="str">
            <v>LYRICA 300MG CAP 1X200 BTL BE</v>
          </cell>
          <cell r="AL1897" t="str">
            <v>EA</v>
          </cell>
          <cell r="AM1897">
            <v>1</v>
          </cell>
          <cell r="AN1897">
            <v>5.5679999999999996</v>
          </cell>
          <cell r="AO1897" t="str">
            <v>EUR</v>
          </cell>
          <cell r="AP1897" t="str">
            <v>5873</v>
          </cell>
          <cell r="AQ1897" t="str">
            <v>9130</v>
          </cell>
          <cell r="AR1897" t="str">
            <v>H000137558</v>
          </cell>
          <cell r="AS1897" t="str">
            <v>58739130H000137558</v>
          </cell>
          <cell r="AT1897" t="str">
            <v>PREGABALIN 2 (CNDE R.)</v>
          </cell>
          <cell r="AU1897" t="str">
            <v>KG</v>
          </cell>
          <cell r="AV1897">
            <v>6.152813E-2</v>
          </cell>
          <cell r="AW1897">
            <v>8652.85</v>
          </cell>
          <cell r="AX1897" t="str">
            <v>USD</v>
          </cell>
          <cell r="AY1897" t="str">
            <v/>
          </cell>
          <cell r="AZ1897" t="str">
            <v/>
          </cell>
          <cell r="BA1897" t="str">
            <v/>
          </cell>
          <cell r="BB1897" t="str">
            <v/>
          </cell>
          <cell r="BC1897" t="str">
            <v/>
          </cell>
          <cell r="BD1897" t="str">
            <v/>
          </cell>
          <cell r="BE1897">
            <v>0</v>
          </cell>
          <cell r="BF1897">
            <v>0</v>
          </cell>
          <cell r="BG1897" t="str">
            <v/>
          </cell>
          <cell r="BH1897" t="str">
            <v/>
          </cell>
          <cell r="BI1897" t="str">
            <v>PGS</v>
          </cell>
          <cell r="BJ1897" t="str">
            <v/>
          </cell>
          <cell r="BK1897" t="str">
            <v>YES</v>
          </cell>
          <cell r="BL1897" t="str">
            <v>YES</v>
          </cell>
          <cell r="BM1897">
            <v>16.024549</v>
          </cell>
          <cell r="BN1897">
            <v>16.024549</v>
          </cell>
        </row>
        <row r="1898">
          <cell r="C1898" t="str">
            <v>F000128242</v>
          </cell>
          <cell r="D1898" t="str">
            <v>58739130F000128242</v>
          </cell>
          <cell r="E1898" t="str">
            <v>5873</v>
          </cell>
          <cell r="F1898" t="str">
            <v>9130</v>
          </cell>
          <cell r="G1898" t="str">
            <v>F000128242</v>
          </cell>
          <cell r="H1898" t="str">
            <v>010</v>
          </cell>
          <cell r="I1898" t="str">
            <v>K4</v>
          </cell>
          <cell r="J1898" t="str">
            <v>2019</v>
          </cell>
          <cell r="K1898">
            <v>43592</v>
          </cell>
          <cell r="L1898" t="str">
            <v>XANAX 0.5MG TAB 10X10 BLST MM</v>
          </cell>
          <cell r="M1898" t="str">
            <v>O</v>
          </cell>
          <cell r="N1898" t="str">
            <v>EA</v>
          </cell>
          <cell r="O1898" t="str">
            <v>F</v>
          </cell>
          <cell r="P1898" t="str">
            <v>0</v>
          </cell>
          <cell r="Q1898" t="str">
            <v>0</v>
          </cell>
          <cell r="R1898" t="str">
            <v>USD</v>
          </cell>
          <cell r="S1898">
            <v>1.395373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 t="str">
            <v>4515</v>
          </cell>
          <cell r="AH1898" t="str">
            <v>IT10</v>
          </cell>
          <cell r="AI1898" t="str">
            <v>F000128242</v>
          </cell>
          <cell r="AJ1898" t="str">
            <v>4515IT10F000128242</v>
          </cell>
          <cell r="AK1898" t="str">
            <v>XANAX 0.5MG TAB 10X10 BLST MM</v>
          </cell>
          <cell r="AL1898" t="str">
            <v>EA</v>
          </cell>
          <cell r="AM1898">
            <v>1</v>
          </cell>
          <cell r="AN1898">
            <v>0.64700000000000002</v>
          </cell>
          <cell r="AO1898" t="str">
            <v>EUR</v>
          </cell>
          <cell r="AP1898" t="str">
            <v>5873</v>
          </cell>
          <cell r="AQ1898" t="str">
            <v>9130</v>
          </cell>
          <cell r="AR1898" t="str">
            <v>H000202316</v>
          </cell>
          <cell r="AS1898" t="str">
            <v>58739130H000202316</v>
          </cell>
          <cell r="AT1898" t="str">
            <v>XANAX BULK 0.5MG TAB</v>
          </cell>
          <cell r="AU1898" t="str">
            <v>M</v>
          </cell>
          <cell r="AV1898">
            <v>0.1003009027</v>
          </cell>
          <cell r="AW1898">
            <v>6.4008000000000003</v>
          </cell>
          <cell r="AX1898" t="str">
            <v>USD</v>
          </cell>
          <cell r="AY1898" t="str">
            <v/>
          </cell>
          <cell r="AZ1898" t="str">
            <v/>
          </cell>
          <cell r="BA1898" t="str">
            <v/>
          </cell>
          <cell r="BB1898" t="str">
            <v/>
          </cell>
          <cell r="BC1898" t="str">
            <v/>
          </cell>
          <cell r="BD1898" t="str">
            <v/>
          </cell>
          <cell r="BE1898">
            <v>0</v>
          </cell>
          <cell r="BF1898">
            <v>0</v>
          </cell>
          <cell r="BG1898" t="str">
            <v/>
          </cell>
          <cell r="BH1898" t="str">
            <v/>
          </cell>
          <cell r="BI1898" t="str">
            <v>PGS</v>
          </cell>
          <cell r="BJ1898" t="str">
            <v/>
          </cell>
          <cell r="BK1898" t="str">
            <v>YES</v>
          </cell>
          <cell r="BL1898" t="str">
            <v>YES</v>
          </cell>
          <cell r="BM1898">
            <v>1.4182129999999999</v>
          </cell>
          <cell r="BN1898">
            <v>1.4182129999999999</v>
          </cell>
        </row>
        <row r="1899">
          <cell r="C1899" t="str">
            <v>F000128244</v>
          </cell>
          <cell r="D1899" t="str">
            <v>58739130F000128244</v>
          </cell>
          <cell r="E1899" t="str">
            <v>5873</v>
          </cell>
          <cell r="F1899" t="str">
            <v>9130</v>
          </cell>
          <cell r="G1899" t="str">
            <v>F000128244</v>
          </cell>
          <cell r="H1899" t="str">
            <v>010</v>
          </cell>
          <cell r="I1899" t="str">
            <v>K4</v>
          </cell>
          <cell r="J1899" t="str">
            <v>2019</v>
          </cell>
          <cell r="K1899">
            <v>43592</v>
          </cell>
          <cell r="L1899" t="str">
            <v>XANAX 0.25MG TAB 10X10 BLST MM</v>
          </cell>
          <cell r="M1899" t="str">
            <v>O</v>
          </cell>
          <cell r="N1899" t="str">
            <v>EA</v>
          </cell>
          <cell r="O1899" t="str">
            <v>F</v>
          </cell>
          <cell r="P1899" t="str">
            <v>0</v>
          </cell>
          <cell r="Q1899" t="str">
            <v>0</v>
          </cell>
          <cell r="R1899" t="str">
            <v>USD</v>
          </cell>
          <cell r="S1899">
            <v>1.302165999999999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 t="str">
            <v>4515</v>
          </cell>
          <cell r="AH1899" t="str">
            <v>IT10</v>
          </cell>
          <cell r="AI1899" t="str">
            <v>F000128244</v>
          </cell>
          <cell r="AJ1899" t="str">
            <v>4515IT10F000128244</v>
          </cell>
          <cell r="AK1899" t="str">
            <v>XANAX 0.25MG TAB 10X10 BLST MM</v>
          </cell>
          <cell r="AL1899" t="str">
            <v>EA</v>
          </cell>
          <cell r="AM1899">
            <v>1</v>
          </cell>
          <cell r="AN1899">
            <v>0.64700000000000002</v>
          </cell>
          <cell r="AO1899" t="str">
            <v>EUR</v>
          </cell>
          <cell r="AP1899" t="str">
            <v>5873</v>
          </cell>
          <cell r="AQ1899" t="str">
            <v>9130</v>
          </cell>
          <cell r="AR1899" t="str">
            <v>H000202317</v>
          </cell>
          <cell r="AS1899" t="str">
            <v>58739130H000202317</v>
          </cell>
          <cell r="AT1899" t="str">
            <v>XANAX BULK 0.25MG TAB</v>
          </cell>
          <cell r="AU1899" t="str">
            <v>M</v>
          </cell>
          <cell r="AV1899">
            <v>0.1003009027</v>
          </cell>
          <cell r="AW1899">
            <v>5.4715259999999999</v>
          </cell>
          <cell r="AX1899" t="str">
            <v>USD</v>
          </cell>
          <cell r="AY1899" t="str">
            <v/>
          </cell>
          <cell r="AZ1899" t="str">
            <v/>
          </cell>
          <cell r="BA1899" t="str">
            <v/>
          </cell>
          <cell r="BB1899" t="str">
            <v/>
          </cell>
          <cell r="BC1899" t="str">
            <v/>
          </cell>
          <cell r="BD1899" t="str">
            <v/>
          </cell>
          <cell r="BE1899">
            <v>0</v>
          </cell>
          <cell r="BF1899">
            <v>0</v>
          </cell>
          <cell r="BG1899" t="str">
            <v/>
          </cell>
          <cell r="BH1899" t="str">
            <v/>
          </cell>
          <cell r="BI1899" t="str">
            <v>PGS</v>
          </cell>
          <cell r="BJ1899" t="str">
            <v/>
          </cell>
          <cell r="BK1899" t="str">
            <v>YES</v>
          </cell>
          <cell r="BL1899" t="str">
            <v>YES</v>
          </cell>
          <cell r="BM1899">
            <v>1.334838</v>
          </cell>
          <cell r="BN1899">
            <v>1.334838</v>
          </cell>
        </row>
        <row r="1900">
          <cell r="C1900" t="str">
            <v>F000128350</v>
          </cell>
          <cell r="D1900" t="str">
            <v>58739130F000128350</v>
          </cell>
          <cell r="E1900" t="str">
            <v>5873</v>
          </cell>
          <cell r="F1900" t="str">
            <v>9130</v>
          </cell>
          <cell r="G1900" t="str">
            <v>F000128350</v>
          </cell>
          <cell r="H1900" t="str">
            <v>010</v>
          </cell>
          <cell r="I1900" t="str">
            <v>K4</v>
          </cell>
          <cell r="J1900" t="str">
            <v>2019</v>
          </cell>
          <cell r="K1900">
            <v>43592</v>
          </cell>
          <cell r="L1900" t="str">
            <v>DETRUSITOL SR 2MG HFC 1X100 BTL NO</v>
          </cell>
          <cell r="M1900" t="str">
            <v>O</v>
          </cell>
          <cell r="N1900" t="str">
            <v>EA</v>
          </cell>
          <cell r="O1900" t="str">
            <v>F</v>
          </cell>
          <cell r="P1900" t="str">
            <v>0</v>
          </cell>
          <cell r="Q1900" t="str">
            <v>0</v>
          </cell>
          <cell r="R1900" t="str">
            <v>USD</v>
          </cell>
          <cell r="S1900">
            <v>85.850425999999999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 t="str">
            <v>4515</v>
          </cell>
          <cell r="AH1900" t="str">
            <v>IT10</v>
          </cell>
          <cell r="AI1900" t="str">
            <v>F000128350</v>
          </cell>
          <cell r="AJ1900" t="str">
            <v>4515IT10F000128350</v>
          </cell>
          <cell r="AK1900" t="str">
            <v>DETRUSITOL SR 2MG HFC 1X100 BTL NO</v>
          </cell>
          <cell r="AL1900" t="str">
            <v>EA</v>
          </cell>
          <cell r="AM1900">
            <v>1</v>
          </cell>
          <cell r="AN1900">
            <v>20.49</v>
          </cell>
          <cell r="AO1900" t="str">
            <v>EUR</v>
          </cell>
          <cell r="AP1900" t="str">
            <v>5873</v>
          </cell>
          <cell r="AQ1900" t="str">
            <v>9130</v>
          </cell>
          <cell r="AR1900" t="str">
            <v>F000200496</v>
          </cell>
          <cell r="AS1900" t="str">
            <v>58739130F000200496</v>
          </cell>
          <cell r="AT1900" t="str">
            <v>DETROL 2MG BOVINE CAPSULES BULK</v>
          </cell>
          <cell r="AU1900" t="str">
            <v>EA</v>
          </cell>
          <cell r="AV1900">
            <v>101.6260162602</v>
          </cell>
          <cell r="AW1900">
            <v>0.61</v>
          </cell>
          <cell r="AX1900" t="str">
            <v>USD</v>
          </cell>
          <cell r="AY1900" t="str">
            <v/>
          </cell>
          <cell r="AZ1900" t="str">
            <v/>
          </cell>
          <cell r="BA1900" t="str">
            <v/>
          </cell>
          <cell r="BB1900" t="str">
            <v/>
          </cell>
          <cell r="BC1900" t="str">
            <v/>
          </cell>
          <cell r="BD1900" t="str">
            <v/>
          </cell>
          <cell r="BE1900">
            <v>0</v>
          </cell>
          <cell r="BF1900">
            <v>0</v>
          </cell>
          <cell r="BG1900" t="str">
            <v/>
          </cell>
          <cell r="BH1900" t="str">
            <v/>
          </cell>
          <cell r="BI1900" t="str">
            <v>PGS</v>
          </cell>
          <cell r="BJ1900" t="str">
            <v/>
          </cell>
          <cell r="BK1900" t="str">
            <v>YES</v>
          </cell>
          <cell r="BL1900" t="str">
            <v>YES</v>
          </cell>
          <cell r="BM1900">
            <v>33.454757000000001</v>
          </cell>
          <cell r="BN1900">
            <v>33.454757000000001</v>
          </cell>
        </row>
        <row r="1901">
          <cell r="C1901" t="str">
            <v>F000128352</v>
          </cell>
          <cell r="D1901" t="str">
            <v>58739130F000128352</v>
          </cell>
          <cell r="E1901" t="str">
            <v>5873</v>
          </cell>
          <cell r="F1901" t="str">
            <v>9130</v>
          </cell>
          <cell r="G1901" t="str">
            <v>F000128352</v>
          </cell>
          <cell r="H1901" t="str">
            <v>010</v>
          </cell>
          <cell r="I1901" t="str">
            <v>K4</v>
          </cell>
          <cell r="J1901" t="str">
            <v>2019</v>
          </cell>
          <cell r="K1901">
            <v>43592</v>
          </cell>
          <cell r="L1901" t="str">
            <v>DETRUSITOL SR 4MG HFC 1X100 BTL NO</v>
          </cell>
          <cell r="M1901" t="str">
            <v>O</v>
          </cell>
          <cell r="N1901" t="str">
            <v>EA</v>
          </cell>
          <cell r="O1901" t="str">
            <v>F</v>
          </cell>
          <cell r="P1901" t="str">
            <v>0</v>
          </cell>
          <cell r="Q1901" t="str">
            <v>0</v>
          </cell>
          <cell r="R1901" t="str">
            <v>USD</v>
          </cell>
          <cell r="S1901">
            <v>52.607978000000003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 t="str">
            <v>4515</v>
          </cell>
          <cell r="AH1901" t="str">
            <v>IT10</v>
          </cell>
          <cell r="AI1901" t="str">
            <v>F000128352</v>
          </cell>
          <cell r="AJ1901" t="str">
            <v>4515IT10F000128352</v>
          </cell>
          <cell r="AK1901" t="str">
            <v>DETRUSITOL SR 4MG HFC 1X100 BTL NO</v>
          </cell>
          <cell r="AL1901" t="str">
            <v>EA</v>
          </cell>
          <cell r="AM1901">
            <v>1</v>
          </cell>
          <cell r="AN1901">
            <v>8.1470000000000002</v>
          </cell>
          <cell r="AO1901" t="str">
            <v>EUR</v>
          </cell>
          <cell r="AP1901" t="str">
            <v>5873</v>
          </cell>
          <cell r="AQ1901" t="str">
            <v>9130</v>
          </cell>
          <cell r="AR1901" t="str">
            <v>H000202211</v>
          </cell>
          <cell r="AS1901" t="str">
            <v>58739130H000202211</v>
          </cell>
          <cell r="AT1901" t="str">
            <v>DETRUSITOL 4MG BULK CAPSULES</v>
          </cell>
          <cell r="AU1901" t="str">
            <v>EA</v>
          </cell>
          <cell r="AV1901">
            <v>101.9367991845</v>
          </cell>
          <cell r="AW1901">
            <v>0.42302299999999998</v>
          </cell>
          <cell r="AX1901" t="str">
            <v>USD</v>
          </cell>
          <cell r="AY1901" t="str">
            <v/>
          </cell>
          <cell r="AZ1901" t="str">
            <v/>
          </cell>
          <cell r="BA1901" t="str">
            <v/>
          </cell>
          <cell r="BB1901" t="str">
            <v/>
          </cell>
          <cell r="BC1901" t="str">
            <v/>
          </cell>
          <cell r="BD1901" t="str">
            <v/>
          </cell>
          <cell r="BE1901">
            <v>0</v>
          </cell>
          <cell r="BF1901">
            <v>0</v>
          </cell>
          <cell r="BG1901" t="str">
            <v/>
          </cell>
          <cell r="BH1901" t="str">
            <v/>
          </cell>
          <cell r="BI1901" t="str">
            <v>PGS</v>
          </cell>
          <cell r="BJ1901" t="str">
            <v/>
          </cell>
          <cell r="BK1901" t="str">
            <v>YES</v>
          </cell>
          <cell r="BL1901" t="str">
            <v>YES</v>
          </cell>
          <cell r="BM1901">
            <v>16.848544</v>
          </cell>
          <cell r="BN1901">
            <v>16.848544</v>
          </cell>
        </row>
        <row r="1902">
          <cell r="C1902" t="str">
            <v>F000128594</v>
          </cell>
          <cell r="D1902" t="str">
            <v>58739130F000128594</v>
          </cell>
          <cell r="E1902" t="str">
            <v>5873</v>
          </cell>
          <cell r="F1902" t="str">
            <v>9130</v>
          </cell>
          <cell r="G1902" t="str">
            <v>F000128594</v>
          </cell>
          <cell r="H1902" t="str">
            <v>010</v>
          </cell>
          <cell r="I1902" t="str">
            <v>K4</v>
          </cell>
          <cell r="J1902" t="str">
            <v>2019</v>
          </cell>
          <cell r="K1902">
            <v>43592</v>
          </cell>
          <cell r="L1902" t="str">
            <v>TAHOR 10MG SMT 4X7 BLS FR</v>
          </cell>
          <cell r="M1902" t="str">
            <v>O</v>
          </cell>
          <cell r="N1902" t="str">
            <v>EA</v>
          </cell>
          <cell r="O1902" t="str">
            <v>F</v>
          </cell>
          <cell r="P1902" t="str">
            <v>0</v>
          </cell>
          <cell r="Q1902" t="str">
            <v>0</v>
          </cell>
          <cell r="R1902" t="str">
            <v>USD</v>
          </cell>
          <cell r="S1902">
            <v>3.9497909999999998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 t="str">
            <v>3530</v>
          </cell>
          <cell r="AH1902" t="str">
            <v>DE22</v>
          </cell>
          <cell r="AI1902" t="str">
            <v>F000128594</v>
          </cell>
          <cell r="AJ1902" t="str">
            <v>3530DE22F000128594</v>
          </cell>
          <cell r="AK1902" t="str">
            <v>TAHOR 10MG SMT 4X7 BLS FR</v>
          </cell>
          <cell r="AL1902" t="str">
            <v>EA</v>
          </cell>
          <cell r="AM1902">
            <v>1</v>
          </cell>
          <cell r="AN1902">
            <v>0.20399999999999999</v>
          </cell>
          <cell r="AO1902" t="str">
            <v>EUR</v>
          </cell>
          <cell r="AP1902" t="str">
            <v>5873</v>
          </cell>
          <cell r="AQ1902" t="str">
            <v>9130</v>
          </cell>
          <cell r="AR1902" t="str">
            <v>H000005166</v>
          </cell>
          <cell r="AS1902" t="str">
            <v>58739130H000005166</v>
          </cell>
          <cell r="AT1902" t="str">
            <v>ATORVASTATIN 10MG SMT G EP PR</v>
          </cell>
          <cell r="AU1902" t="str">
            <v>EA</v>
          </cell>
          <cell r="AV1902">
            <v>28.280816999999999</v>
          </cell>
          <cell r="AW1902">
            <v>0.13126399999999999</v>
          </cell>
          <cell r="AX1902" t="str">
            <v>USD</v>
          </cell>
          <cell r="AY1902" t="str">
            <v/>
          </cell>
          <cell r="AZ1902" t="str">
            <v/>
          </cell>
          <cell r="BA1902" t="str">
            <v/>
          </cell>
          <cell r="BB1902" t="str">
            <v/>
          </cell>
          <cell r="BC1902" t="str">
            <v/>
          </cell>
          <cell r="BD1902" t="str">
            <v/>
          </cell>
          <cell r="BE1902">
            <v>0</v>
          </cell>
          <cell r="BF1902">
            <v>0</v>
          </cell>
          <cell r="BG1902" t="str">
            <v/>
          </cell>
          <cell r="BH1902" t="str">
            <v/>
          </cell>
          <cell r="BI1902" t="str">
            <v>PGS</v>
          </cell>
          <cell r="BJ1902" t="str">
            <v/>
          </cell>
          <cell r="BK1902" t="str">
            <v>YES</v>
          </cell>
          <cell r="BL1902" t="str">
            <v>YES</v>
          </cell>
          <cell r="BM1902">
            <v>0.55031200000000002</v>
          </cell>
          <cell r="BN1902">
            <v>0.55031200000000002</v>
          </cell>
        </row>
        <row r="1903">
          <cell r="C1903" t="str">
            <v>F000128598</v>
          </cell>
          <cell r="D1903" t="str">
            <v>58739130F000128598</v>
          </cell>
          <cell r="E1903" t="str">
            <v>5873</v>
          </cell>
          <cell r="F1903" t="str">
            <v>9130</v>
          </cell>
          <cell r="G1903" t="str">
            <v>F000128598</v>
          </cell>
          <cell r="H1903" t="str">
            <v>010</v>
          </cell>
          <cell r="I1903" t="str">
            <v>K4</v>
          </cell>
          <cell r="J1903" t="str">
            <v>2019</v>
          </cell>
          <cell r="K1903">
            <v>43592</v>
          </cell>
          <cell r="L1903" t="str">
            <v>TAHOR 10MG SMT 5X10 BLS HOSP FR</v>
          </cell>
          <cell r="M1903" t="str">
            <v>O</v>
          </cell>
          <cell r="N1903" t="str">
            <v>EA</v>
          </cell>
          <cell r="O1903" t="str">
            <v>F</v>
          </cell>
          <cell r="P1903" t="str">
            <v>0</v>
          </cell>
          <cell r="Q1903" t="str">
            <v>0</v>
          </cell>
          <cell r="R1903" t="str">
            <v>USD</v>
          </cell>
          <cell r="S1903">
            <v>7.1797719999999998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 t="str">
            <v>3530</v>
          </cell>
          <cell r="AH1903" t="str">
            <v>DE22</v>
          </cell>
          <cell r="AI1903" t="str">
            <v>F000128598</v>
          </cell>
          <cell r="AJ1903" t="str">
            <v>3530DE22F000128598</v>
          </cell>
          <cell r="AK1903" t="str">
            <v>TAHOR 10MG SMT 5X10 BLS HOSP FR</v>
          </cell>
          <cell r="AL1903" t="str">
            <v>EA</v>
          </cell>
          <cell r="AM1903">
            <v>1</v>
          </cell>
          <cell r="AN1903">
            <v>0.47299999999999998</v>
          </cell>
          <cell r="AO1903" t="str">
            <v>EUR</v>
          </cell>
          <cell r="AP1903" t="str">
            <v>5873</v>
          </cell>
          <cell r="AQ1903" t="str">
            <v>9130</v>
          </cell>
          <cell r="AR1903" t="str">
            <v>H000005166</v>
          </cell>
          <cell r="AS1903" t="str">
            <v>58739130H000005166</v>
          </cell>
          <cell r="AT1903" t="str">
            <v>ATORVASTATIN 10MG SMT G EP PR</v>
          </cell>
          <cell r="AU1903" t="str">
            <v>EA</v>
          </cell>
          <cell r="AV1903">
            <v>50.501364000000002</v>
          </cell>
          <cell r="AW1903">
            <v>0.13126399999999999</v>
          </cell>
          <cell r="AX1903" t="str">
            <v>USD</v>
          </cell>
          <cell r="AY1903" t="str">
            <v/>
          </cell>
          <cell r="AZ1903" t="str">
            <v/>
          </cell>
          <cell r="BA1903" t="str">
            <v/>
          </cell>
          <cell r="BB1903" t="str">
            <v/>
          </cell>
          <cell r="BC1903" t="str">
            <v/>
          </cell>
          <cell r="BD1903" t="str">
            <v/>
          </cell>
          <cell r="BE1903">
            <v>0</v>
          </cell>
          <cell r="BF1903">
            <v>0</v>
          </cell>
          <cell r="BG1903" t="str">
            <v/>
          </cell>
          <cell r="BH1903" t="str">
            <v/>
          </cell>
          <cell r="BI1903" t="str">
            <v>PGS</v>
          </cell>
          <cell r="BJ1903" t="str">
            <v/>
          </cell>
          <cell r="BK1903" t="str">
            <v>YES</v>
          </cell>
          <cell r="BL1903" t="str">
            <v>YES</v>
          </cell>
          <cell r="BM1903">
            <v>1.130809</v>
          </cell>
          <cell r="BN1903">
            <v>1.130809</v>
          </cell>
        </row>
        <row r="1904">
          <cell r="C1904" t="str">
            <v>F000128600</v>
          </cell>
          <cell r="D1904" t="str">
            <v>58739130F000128600</v>
          </cell>
          <cell r="E1904" t="str">
            <v>5873</v>
          </cell>
          <cell r="F1904" t="str">
            <v>9130</v>
          </cell>
          <cell r="G1904" t="str">
            <v>F000128600</v>
          </cell>
          <cell r="H1904" t="str">
            <v>010</v>
          </cell>
          <cell r="I1904" t="str">
            <v>K4</v>
          </cell>
          <cell r="J1904" t="str">
            <v>2019</v>
          </cell>
          <cell r="K1904">
            <v>43592</v>
          </cell>
          <cell r="L1904" t="str">
            <v>TAHOR 10MG SMT 9X10 BLS FR</v>
          </cell>
          <cell r="M1904" t="str">
            <v>O</v>
          </cell>
          <cell r="N1904" t="str">
            <v>EA</v>
          </cell>
          <cell r="O1904" t="str">
            <v>F</v>
          </cell>
          <cell r="P1904" t="str">
            <v>0</v>
          </cell>
          <cell r="Q1904" t="str">
            <v>0</v>
          </cell>
          <cell r="R1904" t="str">
            <v>USD</v>
          </cell>
          <cell r="S1904">
            <v>12.456201999999999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 t="str">
            <v>3530</v>
          </cell>
          <cell r="AH1904" t="str">
            <v>DE22</v>
          </cell>
          <cell r="AI1904" t="str">
            <v>F000128600</v>
          </cell>
          <cell r="AJ1904" t="str">
            <v>3530DE22F000128600</v>
          </cell>
          <cell r="AK1904" t="str">
            <v>TAHOR 10MG SMT 9X10 BLS FR</v>
          </cell>
          <cell r="AL1904" t="str">
            <v>EA</v>
          </cell>
          <cell r="AM1904">
            <v>1</v>
          </cell>
          <cell r="AN1904">
            <v>0.45</v>
          </cell>
          <cell r="AO1904" t="str">
            <v>EUR</v>
          </cell>
          <cell r="AP1904" t="str">
            <v>5873</v>
          </cell>
          <cell r="AQ1904" t="str">
            <v>9130</v>
          </cell>
          <cell r="AR1904" t="str">
            <v>H000005166</v>
          </cell>
          <cell r="AS1904" t="str">
            <v>58739130H000005166</v>
          </cell>
          <cell r="AT1904" t="str">
            <v>ATORVASTATIN 10MG SMT G EP PR</v>
          </cell>
          <cell r="AU1904" t="str">
            <v>EA</v>
          </cell>
          <cell r="AV1904">
            <v>90.902471000000006</v>
          </cell>
          <cell r="AW1904">
            <v>0.13126399999999999</v>
          </cell>
          <cell r="AX1904" t="str">
            <v>USD</v>
          </cell>
          <cell r="AY1904" t="str">
            <v/>
          </cell>
          <cell r="AZ1904" t="str">
            <v/>
          </cell>
          <cell r="BA1904" t="str">
            <v/>
          </cell>
          <cell r="BB1904" t="str">
            <v/>
          </cell>
          <cell r="BC1904" t="str">
            <v/>
          </cell>
          <cell r="BD1904" t="str">
            <v/>
          </cell>
          <cell r="BE1904">
            <v>0</v>
          </cell>
          <cell r="BF1904">
            <v>0</v>
          </cell>
          <cell r="BG1904" t="str">
            <v/>
          </cell>
          <cell r="BH1904" t="str">
            <v/>
          </cell>
          <cell r="BI1904" t="str">
            <v>PGS</v>
          </cell>
          <cell r="BJ1904" t="str">
            <v/>
          </cell>
          <cell r="BK1904" t="str">
            <v>YES</v>
          </cell>
          <cell r="BL1904" t="str">
            <v>YES</v>
          </cell>
          <cell r="BM1904">
            <v>1.530149</v>
          </cell>
          <cell r="BN1904">
            <v>1.530149</v>
          </cell>
        </row>
        <row r="1905">
          <cell r="C1905" t="str">
            <v>F000128602</v>
          </cell>
          <cell r="D1905" t="str">
            <v>58739130F000128602</v>
          </cell>
          <cell r="E1905" t="str">
            <v>5873</v>
          </cell>
          <cell r="F1905" t="str">
            <v>9130</v>
          </cell>
          <cell r="G1905" t="str">
            <v>F000128602</v>
          </cell>
          <cell r="H1905" t="str">
            <v>010</v>
          </cell>
          <cell r="I1905" t="str">
            <v>K4</v>
          </cell>
          <cell r="J1905" t="str">
            <v>2019</v>
          </cell>
          <cell r="K1905">
            <v>43592</v>
          </cell>
          <cell r="L1905" t="str">
            <v>TAHOR 20MG SMT 4X7 BLS FR</v>
          </cell>
          <cell r="M1905" t="str">
            <v>O</v>
          </cell>
          <cell r="N1905" t="str">
            <v>EA</v>
          </cell>
          <cell r="O1905" t="str">
            <v>F</v>
          </cell>
          <cell r="P1905" t="str">
            <v>0</v>
          </cell>
          <cell r="Q1905" t="str">
            <v>0</v>
          </cell>
          <cell r="R1905" t="str">
            <v>USD</v>
          </cell>
          <cell r="S1905">
            <v>7.6776900000000001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 t="str">
            <v>3530</v>
          </cell>
          <cell r="AH1905" t="str">
            <v>DE22</v>
          </cell>
          <cell r="AI1905" t="str">
            <v>F000128602</v>
          </cell>
          <cell r="AJ1905" t="str">
            <v>3530DE22F000128602</v>
          </cell>
          <cell r="AK1905" t="str">
            <v>TAHOR 20MG SMT 4X7 BLS FR</v>
          </cell>
          <cell r="AL1905" t="str">
            <v>EA</v>
          </cell>
          <cell r="AM1905">
            <v>1</v>
          </cell>
          <cell r="AN1905">
            <v>0.23599999999999999</v>
          </cell>
          <cell r="AO1905" t="str">
            <v>EUR</v>
          </cell>
          <cell r="AP1905" t="str">
            <v>5873</v>
          </cell>
          <cell r="AQ1905" t="str">
            <v>9130</v>
          </cell>
          <cell r="AR1905" t="str">
            <v>H000005167</v>
          </cell>
          <cell r="AS1905" t="str">
            <v>58739130H000005167</v>
          </cell>
          <cell r="AT1905" t="str">
            <v>ATORVASTATIN 20MG SMT G EP PR</v>
          </cell>
          <cell r="AU1905" t="str">
            <v>EA</v>
          </cell>
          <cell r="AV1905">
            <v>28.277871000000001</v>
          </cell>
          <cell r="AW1905">
            <v>0.261791</v>
          </cell>
          <cell r="AX1905" t="str">
            <v>USD</v>
          </cell>
          <cell r="AY1905" t="str">
            <v/>
          </cell>
          <cell r="AZ1905" t="str">
            <v/>
          </cell>
          <cell r="BA1905" t="str">
            <v/>
          </cell>
          <cell r="BB1905" t="str">
            <v/>
          </cell>
          <cell r="BC1905" t="str">
            <v/>
          </cell>
          <cell r="BD1905" t="str">
            <v/>
          </cell>
          <cell r="BE1905">
            <v>0</v>
          </cell>
          <cell r="BF1905">
            <v>0</v>
          </cell>
          <cell r="BG1905" t="str">
            <v/>
          </cell>
          <cell r="BH1905" t="str">
            <v/>
          </cell>
          <cell r="BI1905" t="str">
            <v>PGS</v>
          </cell>
          <cell r="BJ1905" t="str">
            <v/>
          </cell>
          <cell r="BK1905" t="str">
            <v>YES</v>
          </cell>
          <cell r="BL1905" t="str">
            <v>YES</v>
          </cell>
          <cell r="BM1905">
            <v>0.84301499999999996</v>
          </cell>
          <cell r="BN1905">
            <v>0.84301499999999996</v>
          </cell>
        </row>
        <row r="1906">
          <cell r="C1906" t="str">
            <v>F000128606</v>
          </cell>
          <cell r="D1906" t="str">
            <v>58739130F000128606</v>
          </cell>
          <cell r="E1906" t="str">
            <v>5873</v>
          </cell>
          <cell r="F1906" t="str">
            <v>9130</v>
          </cell>
          <cell r="G1906" t="str">
            <v>F000128606</v>
          </cell>
          <cell r="H1906" t="str">
            <v>010</v>
          </cell>
          <cell r="I1906" t="str">
            <v>K4</v>
          </cell>
          <cell r="J1906" t="str">
            <v>2019</v>
          </cell>
          <cell r="K1906">
            <v>43592</v>
          </cell>
          <cell r="L1906" t="str">
            <v>TAHOR 20MG SMT 5X10 BLS HOSP FR</v>
          </cell>
          <cell r="M1906" t="str">
            <v>O</v>
          </cell>
          <cell r="N1906" t="str">
            <v>EA</v>
          </cell>
          <cell r="O1906" t="str">
            <v>F</v>
          </cell>
          <cell r="P1906" t="str">
            <v>0</v>
          </cell>
          <cell r="Q1906" t="str">
            <v>0</v>
          </cell>
          <cell r="R1906" t="str">
            <v>USD</v>
          </cell>
          <cell r="S1906">
            <v>14.50748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 t="str">
            <v>3530</v>
          </cell>
          <cell r="AH1906" t="str">
            <v>DE22</v>
          </cell>
          <cell r="AI1906" t="str">
            <v>F000128606</v>
          </cell>
          <cell r="AJ1906" t="str">
            <v>3530DE22F000128606</v>
          </cell>
          <cell r="AK1906" t="str">
            <v>TAHOR 20MG SMT 5X10 BLS HOSP FR</v>
          </cell>
          <cell r="AL1906" t="str">
            <v>EA</v>
          </cell>
          <cell r="AM1906">
            <v>1</v>
          </cell>
          <cell r="AN1906">
            <v>1.105</v>
          </cell>
          <cell r="AO1906" t="str">
            <v>EUR</v>
          </cell>
          <cell r="AP1906" t="str">
            <v>5873</v>
          </cell>
          <cell r="AQ1906" t="str">
            <v>9130</v>
          </cell>
          <cell r="AR1906" t="str">
            <v>H000005167</v>
          </cell>
          <cell r="AS1906" t="str">
            <v>58739130H000005167</v>
          </cell>
          <cell r="AT1906" t="str">
            <v>ATORVASTATIN 20MG SMT G EP PR</v>
          </cell>
          <cell r="AU1906" t="str">
            <v>EA</v>
          </cell>
          <cell r="AV1906">
            <v>50.501457000000002</v>
          </cell>
          <cell r="AW1906">
            <v>0.261791</v>
          </cell>
          <cell r="AX1906" t="str">
            <v>USD</v>
          </cell>
          <cell r="AY1906" t="str">
            <v/>
          </cell>
          <cell r="AZ1906" t="str">
            <v/>
          </cell>
          <cell r="BA1906" t="str">
            <v/>
          </cell>
          <cell r="BB1906" t="str">
            <v/>
          </cell>
          <cell r="BC1906" t="str">
            <v/>
          </cell>
          <cell r="BD1906" t="str">
            <v/>
          </cell>
          <cell r="BE1906">
            <v>0</v>
          </cell>
          <cell r="BF1906">
            <v>0</v>
          </cell>
          <cell r="BG1906" t="str">
            <v/>
          </cell>
          <cell r="BH1906" t="str">
            <v/>
          </cell>
          <cell r="BI1906" t="str">
            <v>PGS</v>
          </cell>
          <cell r="BJ1906" t="str">
            <v/>
          </cell>
          <cell r="BK1906" t="str">
            <v>YES</v>
          </cell>
          <cell r="BL1906" t="str">
            <v>YES</v>
          </cell>
          <cell r="BM1906">
            <v>2.4419580000000001</v>
          </cell>
          <cell r="BN1906">
            <v>2.4419580000000001</v>
          </cell>
        </row>
        <row r="1907">
          <cell r="C1907" t="str">
            <v>F000128608</v>
          </cell>
          <cell r="D1907" t="str">
            <v>58739130F000128608</v>
          </cell>
          <cell r="E1907" t="str">
            <v>5873</v>
          </cell>
          <cell r="F1907" t="str">
            <v>9130</v>
          </cell>
          <cell r="G1907" t="str">
            <v>F000128608</v>
          </cell>
          <cell r="H1907" t="str">
            <v>010</v>
          </cell>
          <cell r="I1907" t="str">
            <v>K4</v>
          </cell>
          <cell r="J1907" t="str">
            <v>2019</v>
          </cell>
          <cell r="K1907">
            <v>43592</v>
          </cell>
          <cell r="L1907" t="str">
            <v>TAHOR 20MG SMT 9X10 BLS FR</v>
          </cell>
          <cell r="M1907" t="str">
            <v>O</v>
          </cell>
          <cell r="N1907" t="str">
            <v>EA</v>
          </cell>
          <cell r="O1907" t="str">
            <v>F</v>
          </cell>
          <cell r="P1907" t="str">
            <v>0</v>
          </cell>
          <cell r="Q1907" t="str">
            <v>0</v>
          </cell>
          <cell r="R1907" t="str">
            <v>USD</v>
          </cell>
          <cell r="S1907">
            <v>24.589262000000002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 t="str">
            <v>3530</v>
          </cell>
          <cell r="AH1907" t="str">
            <v>DE22</v>
          </cell>
          <cell r="AI1907" t="str">
            <v>F000128608</v>
          </cell>
          <cell r="AJ1907" t="str">
            <v>3530DE22F000128608</v>
          </cell>
          <cell r="AK1907" t="str">
            <v>TAHOR 20MG SMT 9X10 BLS FR</v>
          </cell>
          <cell r="AL1907" t="str">
            <v>EA</v>
          </cell>
          <cell r="AM1907">
            <v>1</v>
          </cell>
          <cell r="AN1907">
            <v>0.68100000000000005</v>
          </cell>
          <cell r="AO1907" t="str">
            <v>EUR</v>
          </cell>
          <cell r="AP1907" t="str">
            <v>5873</v>
          </cell>
          <cell r="AQ1907" t="str">
            <v>9130</v>
          </cell>
          <cell r="AR1907" t="str">
            <v>H000005167</v>
          </cell>
          <cell r="AS1907" t="str">
            <v>58739130H000005167</v>
          </cell>
          <cell r="AT1907" t="str">
            <v>ATORVASTATIN 20MG SMT G EP PR</v>
          </cell>
          <cell r="AU1907" t="str">
            <v>EA</v>
          </cell>
          <cell r="AV1907">
            <v>90.898106999999996</v>
          </cell>
          <cell r="AW1907">
            <v>0.261791</v>
          </cell>
          <cell r="AX1907" t="str">
            <v>USD</v>
          </cell>
          <cell r="AY1907" t="str">
            <v/>
          </cell>
          <cell r="AZ1907" t="str">
            <v/>
          </cell>
          <cell r="BA1907" t="str">
            <v/>
          </cell>
          <cell r="BB1907" t="str">
            <v/>
          </cell>
          <cell r="BC1907" t="str">
            <v/>
          </cell>
          <cell r="BD1907" t="str">
            <v/>
          </cell>
          <cell r="BE1907">
            <v>0</v>
          </cell>
          <cell r="BF1907">
            <v>0</v>
          </cell>
          <cell r="BG1907" t="str">
            <v/>
          </cell>
          <cell r="BH1907" t="str">
            <v/>
          </cell>
          <cell r="BI1907" t="str">
            <v>PGS</v>
          </cell>
          <cell r="BJ1907" t="str">
            <v/>
          </cell>
          <cell r="BK1907" t="str">
            <v>YES</v>
          </cell>
          <cell r="BL1907" t="str">
            <v>YES</v>
          </cell>
          <cell r="BM1907">
            <v>2.6465930000000002</v>
          </cell>
          <cell r="BN1907">
            <v>2.6465930000000002</v>
          </cell>
        </row>
        <row r="1908">
          <cell r="C1908" t="str">
            <v>F000128610</v>
          </cell>
          <cell r="D1908" t="str">
            <v>58739130F000128610</v>
          </cell>
          <cell r="E1908" t="str">
            <v>5873</v>
          </cell>
          <cell r="F1908" t="str">
            <v>9130</v>
          </cell>
          <cell r="G1908" t="str">
            <v>F000128610</v>
          </cell>
          <cell r="H1908" t="str">
            <v>010</v>
          </cell>
          <cell r="I1908" t="str">
            <v>K4</v>
          </cell>
          <cell r="J1908" t="str">
            <v>2019</v>
          </cell>
          <cell r="K1908">
            <v>43592</v>
          </cell>
          <cell r="L1908" t="str">
            <v>TAHOR 40MG SMT 4X7 BLS FR</v>
          </cell>
          <cell r="M1908" t="str">
            <v>O</v>
          </cell>
          <cell r="N1908" t="str">
            <v>EA</v>
          </cell>
          <cell r="O1908" t="str">
            <v>F</v>
          </cell>
          <cell r="P1908" t="str">
            <v>0</v>
          </cell>
          <cell r="Q1908" t="str">
            <v>0</v>
          </cell>
          <cell r="R1908" t="str">
            <v>USD</v>
          </cell>
          <cell r="S1908">
            <v>14.945478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 t="str">
            <v>3530</v>
          </cell>
          <cell r="AH1908" t="str">
            <v>DE22</v>
          </cell>
          <cell r="AI1908" t="str">
            <v>F000128610</v>
          </cell>
          <cell r="AJ1908" t="str">
            <v>3530DE22F000128610</v>
          </cell>
          <cell r="AK1908" t="str">
            <v>TAHOR 40MG SMT 4X7 BLS FR</v>
          </cell>
          <cell r="AL1908" t="str">
            <v>EA</v>
          </cell>
          <cell r="AM1908">
            <v>1</v>
          </cell>
          <cell r="AN1908">
            <v>0.253</v>
          </cell>
          <cell r="AO1908" t="str">
            <v>EUR</v>
          </cell>
          <cell r="AP1908" t="str">
            <v>5873</v>
          </cell>
          <cell r="AQ1908" t="str">
            <v>9130</v>
          </cell>
          <cell r="AR1908" t="str">
            <v>H000005168</v>
          </cell>
          <cell r="AS1908" t="str">
            <v>58739130H000005168</v>
          </cell>
          <cell r="AT1908" t="str">
            <v>ATORVASTATIN 40MG SMT G EP PR</v>
          </cell>
          <cell r="AU1908" t="str">
            <v>EA</v>
          </cell>
          <cell r="AV1908">
            <v>28.280341</v>
          </cell>
          <cell r="AW1908">
            <v>0.51805900000000005</v>
          </cell>
          <cell r="AX1908" t="str">
            <v>USD</v>
          </cell>
          <cell r="AY1908" t="str">
            <v/>
          </cell>
          <cell r="AZ1908" t="str">
            <v/>
          </cell>
          <cell r="BA1908" t="str">
            <v/>
          </cell>
          <cell r="BB1908" t="str">
            <v/>
          </cell>
          <cell r="BC1908" t="str">
            <v/>
          </cell>
          <cell r="BD1908" t="str">
            <v/>
          </cell>
          <cell r="BE1908">
            <v>0</v>
          </cell>
          <cell r="BF1908">
            <v>0</v>
          </cell>
          <cell r="BG1908" t="str">
            <v/>
          </cell>
          <cell r="BH1908" t="str">
            <v/>
          </cell>
          <cell r="BI1908" t="str">
            <v>PGS</v>
          </cell>
          <cell r="BJ1908" t="str">
            <v/>
          </cell>
          <cell r="BK1908" t="str">
            <v>YES</v>
          </cell>
          <cell r="BL1908" t="str">
            <v>YES</v>
          </cell>
          <cell r="BM1908">
            <v>1.34541</v>
          </cell>
          <cell r="BN1908">
            <v>1.34541</v>
          </cell>
        </row>
        <row r="1909">
          <cell r="C1909" t="str">
            <v>F000128614</v>
          </cell>
          <cell r="D1909" t="str">
            <v>58739130F000128614</v>
          </cell>
          <cell r="E1909" t="str">
            <v>5873</v>
          </cell>
          <cell r="F1909" t="str">
            <v>9130</v>
          </cell>
          <cell r="G1909" t="str">
            <v>F000128614</v>
          </cell>
          <cell r="H1909" t="str">
            <v>010</v>
          </cell>
          <cell r="I1909" t="str">
            <v>K4</v>
          </cell>
          <cell r="J1909" t="str">
            <v>2019</v>
          </cell>
          <cell r="K1909">
            <v>43592</v>
          </cell>
          <cell r="L1909" t="str">
            <v>TAHOR 40MG SMT 5X10 BLS HOSP FR</v>
          </cell>
          <cell r="M1909" t="str">
            <v>O</v>
          </cell>
          <cell r="N1909" t="str">
            <v>EA</v>
          </cell>
          <cell r="O1909" t="str">
            <v>F</v>
          </cell>
          <cell r="P1909" t="str">
            <v>0</v>
          </cell>
          <cell r="Q1909" t="str">
            <v>0</v>
          </cell>
          <cell r="R1909" t="str">
            <v>USD</v>
          </cell>
          <cell r="S1909">
            <v>26.978876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 t="str">
            <v>3530</v>
          </cell>
          <cell r="AH1909" t="str">
            <v>DE22</v>
          </cell>
          <cell r="AI1909" t="str">
            <v>F000128614</v>
          </cell>
          <cell r="AJ1909" t="str">
            <v>3530DE22F000128614</v>
          </cell>
          <cell r="AK1909" t="str">
            <v>TAHOR 40MG SMT 5X10 BLS HOSP FR</v>
          </cell>
          <cell r="AL1909" t="str">
            <v>EA</v>
          </cell>
          <cell r="AM1909">
            <v>1</v>
          </cell>
          <cell r="AN1909">
            <v>0.70099999999999996</v>
          </cell>
          <cell r="AO1909" t="str">
            <v>EUR</v>
          </cell>
          <cell r="AP1909" t="str">
            <v>5873</v>
          </cell>
          <cell r="AQ1909" t="str">
            <v>9130</v>
          </cell>
          <cell r="AR1909" t="str">
            <v>H000005168</v>
          </cell>
          <cell r="AS1909" t="str">
            <v>58739130H000005168</v>
          </cell>
          <cell r="AT1909" t="str">
            <v>ATORVASTATIN 40MG SMT G EP PR</v>
          </cell>
          <cell r="AU1909" t="str">
            <v>EA</v>
          </cell>
          <cell r="AV1909">
            <v>50.501258999999997</v>
          </cell>
          <cell r="AW1909">
            <v>0.51805900000000005</v>
          </cell>
          <cell r="AX1909" t="str">
            <v>USD</v>
          </cell>
          <cell r="AY1909" t="str">
            <v/>
          </cell>
          <cell r="AZ1909" t="str">
            <v/>
          </cell>
          <cell r="BA1909" t="str">
            <v/>
          </cell>
          <cell r="BB1909" t="str">
            <v/>
          </cell>
          <cell r="BC1909" t="str">
            <v/>
          </cell>
          <cell r="BD1909" t="str">
            <v/>
          </cell>
          <cell r="BE1909">
            <v>0</v>
          </cell>
          <cell r="BF1909">
            <v>0</v>
          </cell>
          <cell r="BG1909" t="str">
            <v/>
          </cell>
          <cell r="BH1909" t="str">
            <v/>
          </cell>
          <cell r="BI1909" t="str">
            <v>PGS</v>
          </cell>
          <cell r="BJ1909" t="str">
            <v/>
          </cell>
          <cell r="BK1909" t="str">
            <v>YES</v>
          </cell>
          <cell r="BL1909" t="str">
            <v>YES</v>
          </cell>
          <cell r="BM1909">
            <v>2.7134290000000001</v>
          </cell>
          <cell r="BN1909">
            <v>2.7134290000000001</v>
          </cell>
        </row>
        <row r="1910">
          <cell r="C1910" t="str">
            <v>F000128616</v>
          </cell>
          <cell r="D1910" t="str">
            <v>58739130F000128616</v>
          </cell>
          <cell r="E1910" t="str">
            <v>5873</v>
          </cell>
          <cell r="F1910" t="str">
            <v>9130</v>
          </cell>
          <cell r="G1910" t="str">
            <v>F000128616</v>
          </cell>
          <cell r="H1910" t="str">
            <v>010</v>
          </cell>
          <cell r="I1910" t="str">
            <v>K4</v>
          </cell>
          <cell r="J1910" t="str">
            <v>2019</v>
          </cell>
          <cell r="K1910">
            <v>43592</v>
          </cell>
          <cell r="L1910" t="str">
            <v>TAHOR 40MG SMT 9X10 BLS FR</v>
          </cell>
          <cell r="M1910" t="str">
            <v>O</v>
          </cell>
          <cell r="N1910" t="str">
            <v>EA</v>
          </cell>
          <cell r="O1910" t="str">
            <v>F</v>
          </cell>
          <cell r="P1910" t="str">
            <v>0</v>
          </cell>
          <cell r="Q1910" t="str">
            <v>0</v>
          </cell>
          <cell r="R1910" t="str">
            <v>USD</v>
          </cell>
          <cell r="S1910">
            <v>48.104878999999997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 t="str">
            <v>3530</v>
          </cell>
          <cell r="AH1910" t="str">
            <v>DE22</v>
          </cell>
          <cell r="AI1910" t="str">
            <v>F000128616</v>
          </cell>
          <cell r="AJ1910" t="str">
            <v>3530DE22F000128616</v>
          </cell>
          <cell r="AK1910" t="str">
            <v>TAHOR 40MG SMT 9X10 BLS FR</v>
          </cell>
          <cell r="AL1910" t="str">
            <v>EA</v>
          </cell>
          <cell r="AM1910">
            <v>1</v>
          </cell>
          <cell r="AN1910">
            <v>0.87</v>
          </cell>
          <cell r="AO1910" t="str">
            <v>EUR</v>
          </cell>
          <cell r="AP1910" t="str">
            <v>5873</v>
          </cell>
          <cell r="AQ1910" t="str">
            <v>9130</v>
          </cell>
          <cell r="AR1910" t="str">
            <v>H000005168</v>
          </cell>
          <cell r="AS1910" t="str">
            <v>58739130H000005168</v>
          </cell>
          <cell r="AT1910" t="str">
            <v>ATORVASTATIN 40MG SMT G EP PR</v>
          </cell>
          <cell r="AU1910" t="str">
            <v>EA</v>
          </cell>
          <cell r="AV1910">
            <v>90.900554999999997</v>
          </cell>
          <cell r="AW1910">
            <v>0.51805900000000005</v>
          </cell>
          <cell r="AX1910" t="str">
            <v>USD</v>
          </cell>
          <cell r="AY1910" t="str">
            <v/>
          </cell>
          <cell r="AZ1910" t="str">
            <v/>
          </cell>
          <cell r="BA1910" t="str">
            <v/>
          </cell>
          <cell r="BB1910" t="str">
            <v/>
          </cell>
          <cell r="BC1910" t="str">
            <v/>
          </cell>
          <cell r="BD1910" t="str">
            <v/>
          </cell>
          <cell r="BE1910">
            <v>0</v>
          </cell>
          <cell r="BF1910">
            <v>0</v>
          </cell>
          <cell r="BG1910" t="str">
            <v/>
          </cell>
          <cell r="BH1910" t="str">
            <v/>
          </cell>
          <cell r="BI1910" t="str">
            <v>PGS</v>
          </cell>
          <cell r="BJ1910" t="str">
            <v/>
          </cell>
          <cell r="BK1910" t="str">
            <v>YES</v>
          </cell>
          <cell r="BL1910" t="str">
            <v>YES</v>
          </cell>
          <cell r="BM1910">
            <v>4.4072950000000004</v>
          </cell>
          <cell r="BN1910">
            <v>4.4072950000000004</v>
          </cell>
        </row>
        <row r="1911">
          <cell r="C1911" t="str">
            <v>F000128618</v>
          </cell>
          <cell r="D1911" t="str">
            <v>58739130F000128618</v>
          </cell>
          <cell r="E1911" t="str">
            <v>5873</v>
          </cell>
          <cell r="F1911" t="str">
            <v>9130</v>
          </cell>
          <cell r="G1911" t="str">
            <v>F000128618</v>
          </cell>
          <cell r="H1911" t="str">
            <v>010</v>
          </cell>
          <cell r="I1911" t="str">
            <v>K4</v>
          </cell>
          <cell r="J1911" t="str">
            <v>2019</v>
          </cell>
          <cell r="K1911">
            <v>43592</v>
          </cell>
          <cell r="L1911" t="str">
            <v>TAHOR 80MG SMT 4X7 BLS FR</v>
          </cell>
          <cell r="M1911" t="str">
            <v>O</v>
          </cell>
          <cell r="N1911" t="str">
            <v>EA</v>
          </cell>
          <cell r="O1911" t="str">
            <v>F</v>
          </cell>
          <cell r="P1911" t="str">
            <v>0</v>
          </cell>
          <cell r="Q1911" t="str">
            <v>0</v>
          </cell>
          <cell r="R1911" t="str">
            <v>USD</v>
          </cell>
          <cell r="S1911">
            <v>29.869112000000001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 t="str">
            <v>3530</v>
          </cell>
          <cell r="AH1911" t="str">
            <v>DE22</v>
          </cell>
          <cell r="AI1911" t="str">
            <v>F000128618</v>
          </cell>
          <cell r="AJ1911" t="str">
            <v>3530DE22F000128618</v>
          </cell>
          <cell r="AK1911" t="str">
            <v>TAHOR 80MG SMT 4X7 BLS FR</v>
          </cell>
          <cell r="AL1911" t="str">
            <v>EA</v>
          </cell>
          <cell r="AM1911">
            <v>1</v>
          </cell>
          <cell r="AN1911">
            <v>0.41499999999999998</v>
          </cell>
          <cell r="AO1911" t="str">
            <v>EUR</v>
          </cell>
          <cell r="AP1911" t="str">
            <v>5873</v>
          </cell>
          <cell r="AQ1911" t="str">
            <v>9130</v>
          </cell>
          <cell r="AR1911" t="str">
            <v>H000005169</v>
          </cell>
          <cell r="AS1911" t="str">
            <v>58739130H000005169</v>
          </cell>
          <cell r="AT1911" t="str">
            <v>ATORVASTATIN 80MG SMT TABS BULK</v>
          </cell>
          <cell r="AU1911" t="str">
            <v>EA</v>
          </cell>
          <cell r="AV1911">
            <v>28.279724999999999</v>
          </cell>
          <cell r="AW1911">
            <v>1.039115</v>
          </cell>
          <cell r="AX1911" t="str">
            <v>USD</v>
          </cell>
          <cell r="AY1911" t="str">
            <v/>
          </cell>
          <cell r="AZ1911" t="str">
            <v/>
          </cell>
          <cell r="BA1911" t="str">
            <v/>
          </cell>
          <cell r="BB1911" t="str">
            <v/>
          </cell>
          <cell r="BC1911" t="str">
            <v/>
          </cell>
          <cell r="BD1911" t="str">
            <v/>
          </cell>
          <cell r="BE1911">
            <v>0</v>
          </cell>
          <cell r="BF1911">
            <v>0</v>
          </cell>
          <cell r="BG1911" t="str">
            <v/>
          </cell>
          <cell r="BH1911" t="str">
            <v/>
          </cell>
          <cell r="BI1911" t="str">
            <v>PGS</v>
          </cell>
          <cell r="BJ1911" t="str">
            <v/>
          </cell>
          <cell r="BK1911" t="str">
            <v>YES</v>
          </cell>
          <cell r="BL1911" t="str">
            <v>YES</v>
          </cell>
          <cell r="BM1911">
            <v>2.7044519999999999</v>
          </cell>
          <cell r="BN1911">
            <v>2.7044519999999999</v>
          </cell>
        </row>
        <row r="1912">
          <cell r="C1912" t="str">
            <v>F000128622</v>
          </cell>
          <cell r="D1912" t="str">
            <v>58739130F000128622</v>
          </cell>
          <cell r="E1912" t="str">
            <v>5873</v>
          </cell>
          <cell r="F1912" t="str">
            <v>9130</v>
          </cell>
          <cell r="G1912" t="str">
            <v>F000128622</v>
          </cell>
          <cell r="H1912" t="str">
            <v>010</v>
          </cell>
          <cell r="I1912" t="str">
            <v>K4</v>
          </cell>
          <cell r="J1912" t="str">
            <v>2019</v>
          </cell>
          <cell r="K1912">
            <v>43592</v>
          </cell>
          <cell r="L1912" t="str">
            <v>TAHOR 80MG SMT 5X10 BLS HOSP FR</v>
          </cell>
          <cell r="M1912" t="str">
            <v>O</v>
          </cell>
          <cell r="N1912" t="str">
            <v>EA</v>
          </cell>
          <cell r="O1912" t="str">
            <v>F</v>
          </cell>
          <cell r="P1912" t="str">
            <v>0</v>
          </cell>
          <cell r="Q1912" t="str">
            <v>0</v>
          </cell>
          <cell r="R1912" t="str">
            <v>USD</v>
          </cell>
          <cell r="S1912">
            <v>54.615445000000001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 t="str">
            <v>3530</v>
          </cell>
          <cell r="AH1912" t="str">
            <v>DE22</v>
          </cell>
          <cell r="AI1912" t="str">
            <v>F000128622</v>
          </cell>
          <cell r="AJ1912" t="str">
            <v>3530DE22F000128622</v>
          </cell>
          <cell r="AK1912" t="str">
            <v>TAHOR 80MG SMT 5X10 BLS HOSP FR</v>
          </cell>
          <cell r="AL1912" t="str">
            <v>EA</v>
          </cell>
          <cell r="AM1912">
            <v>1</v>
          </cell>
          <cell r="AN1912">
            <v>1.8380000000000001</v>
          </cell>
          <cell r="AO1912" t="str">
            <v>EUR</v>
          </cell>
          <cell r="AP1912" t="str">
            <v>5873</v>
          </cell>
          <cell r="AQ1912" t="str">
            <v>9130</v>
          </cell>
          <cell r="AR1912" t="str">
            <v>H000005169</v>
          </cell>
          <cell r="AS1912" t="str">
            <v>58739130H000005169</v>
          </cell>
          <cell r="AT1912" t="str">
            <v>ATORVASTATIN 80MG SMT TABS BULK</v>
          </cell>
          <cell r="AU1912" t="str">
            <v>EA</v>
          </cell>
          <cell r="AV1912">
            <v>50.499972</v>
          </cell>
          <cell r="AW1912">
            <v>1.039115</v>
          </cell>
          <cell r="AX1912" t="str">
            <v>USD</v>
          </cell>
          <cell r="AY1912" t="str">
            <v/>
          </cell>
          <cell r="AZ1912" t="str">
            <v/>
          </cell>
          <cell r="BA1912" t="str">
            <v/>
          </cell>
          <cell r="BB1912" t="str">
            <v/>
          </cell>
          <cell r="BC1912" t="str">
            <v/>
          </cell>
          <cell r="BD1912" t="str">
            <v/>
          </cell>
          <cell r="BE1912">
            <v>0</v>
          </cell>
          <cell r="BF1912">
            <v>0</v>
          </cell>
          <cell r="BG1912" t="str">
            <v/>
          </cell>
          <cell r="BH1912" t="str">
            <v/>
          </cell>
          <cell r="BI1912" t="str">
            <v>PGS</v>
          </cell>
          <cell r="BJ1912" t="str">
            <v/>
          </cell>
          <cell r="BK1912" t="str">
            <v>YES</v>
          </cell>
          <cell r="BL1912" t="str">
            <v>YES</v>
          </cell>
          <cell r="BM1912">
            <v>6.1926550000000002</v>
          </cell>
          <cell r="BN1912">
            <v>6.1926550000000002</v>
          </cell>
        </row>
        <row r="1913">
          <cell r="C1913" t="str">
            <v>F000128624</v>
          </cell>
          <cell r="D1913" t="str">
            <v>58739130F000128624</v>
          </cell>
          <cell r="E1913" t="str">
            <v>5873</v>
          </cell>
          <cell r="F1913" t="str">
            <v>9130</v>
          </cell>
          <cell r="G1913" t="str">
            <v>F000128624</v>
          </cell>
          <cell r="H1913" t="str">
            <v>010</v>
          </cell>
          <cell r="I1913" t="str">
            <v>K4</v>
          </cell>
          <cell r="J1913" t="str">
            <v>2019</v>
          </cell>
          <cell r="K1913">
            <v>43592</v>
          </cell>
          <cell r="L1913" t="str">
            <v>TAHOR 80MG SMT 9X10 BLS FR</v>
          </cell>
          <cell r="M1913" t="str">
            <v>O</v>
          </cell>
          <cell r="N1913" t="str">
            <v>EA</v>
          </cell>
          <cell r="O1913" t="str">
            <v>F</v>
          </cell>
          <cell r="P1913" t="str">
            <v>0</v>
          </cell>
          <cell r="Q1913" t="str">
            <v>0</v>
          </cell>
          <cell r="R1913" t="str">
            <v>USD</v>
          </cell>
          <cell r="S1913">
            <v>95.758419000000004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 t="str">
            <v>3530</v>
          </cell>
          <cell r="AH1913" t="str">
            <v>DE22</v>
          </cell>
          <cell r="AI1913" t="str">
            <v>F000128624</v>
          </cell>
          <cell r="AJ1913" t="str">
            <v>3530DE22F000128624</v>
          </cell>
          <cell r="AK1913" t="str">
            <v>TAHOR 80MG SMT 9X10 BLS FR</v>
          </cell>
          <cell r="AL1913" t="str">
            <v>EA</v>
          </cell>
          <cell r="AM1913">
            <v>1</v>
          </cell>
          <cell r="AN1913">
            <v>1.119</v>
          </cell>
          <cell r="AO1913" t="str">
            <v>EUR</v>
          </cell>
          <cell r="AP1913" t="str">
            <v>5873</v>
          </cell>
          <cell r="AQ1913" t="str">
            <v>9130</v>
          </cell>
          <cell r="AR1913" t="str">
            <v>H000005169</v>
          </cell>
          <cell r="AS1913" t="str">
            <v>58739130H000005169</v>
          </cell>
          <cell r="AT1913" t="str">
            <v>ATORVASTATIN 80MG SMT TABS BULK</v>
          </cell>
          <cell r="AU1913" t="str">
            <v>EA</v>
          </cell>
          <cell r="AV1913">
            <v>90.899905000000004</v>
          </cell>
          <cell r="AW1913">
            <v>1.039115</v>
          </cell>
          <cell r="AX1913" t="str">
            <v>USD</v>
          </cell>
          <cell r="AY1913" t="str">
            <v/>
          </cell>
          <cell r="AZ1913" t="str">
            <v/>
          </cell>
          <cell r="BA1913" t="str">
            <v/>
          </cell>
          <cell r="BB1913" t="str">
            <v/>
          </cell>
          <cell r="BC1913" t="str">
            <v/>
          </cell>
          <cell r="BD1913" t="str">
            <v/>
          </cell>
          <cell r="BE1913">
            <v>0</v>
          </cell>
          <cell r="BF1913">
            <v>0</v>
          </cell>
          <cell r="BG1913" t="str">
            <v/>
          </cell>
          <cell r="BH1913" t="str">
            <v/>
          </cell>
          <cell r="BI1913" t="str">
            <v>PGS</v>
          </cell>
          <cell r="BJ1913" t="str">
            <v/>
          </cell>
          <cell r="BK1913" t="str">
            <v>YES</v>
          </cell>
          <cell r="BL1913" t="str">
            <v>YES</v>
          </cell>
          <cell r="BM1913">
            <v>8.4287089999999996</v>
          </cell>
          <cell r="BN1913">
            <v>8.4287089999999996</v>
          </cell>
        </row>
        <row r="1914">
          <cell r="C1914" t="str">
            <v>F000128658</v>
          </cell>
          <cell r="D1914" t="str">
            <v>58739130F000128658</v>
          </cell>
          <cell r="E1914" t="str">
            <v>5873</v>
          </cell>
          <cell r="F1914" t="str">
            <v>9130</v>
          </cell>
          <cell r="G1914" t="str">
            <v>F000128658</v>
          </cell>
          <cell r="H1914" t="str">
            <v>010</v>
          </cell>
          <cell r="I1914" t="str">
            <v>K4</v>
          </cell>
          <cell r="J1914" t="str">
            <v>2019</v>
          </cell>
          <cell r="K1914">
            <v>43592</v>
          </cell>
          <cell r="L1914" t="str">
            <v>UROTROL NEO 4MG HFC 2X14 BLST ES</v>
          </cell>
          <cell r="M1914" t="str">
            <v>O</v>
          </cell>
          <cell r="N1914" t="str">
            <v>EA</v>
          </cell>
          <cell r="O1914" t="str">
            <v>F</v>
          </cell>
          <cell r="P1914" t="str">
            <v>0</v>
          </cell>
          <cell r="Q1914" t="str">
            <v>0</v>
          </cell>
          <cell r="R1914" t="str">
            <v>USD</v>
          </cell>
          <cell r="S1914">
            <v>12.55899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 t="str">
            <v>4515</v>
          </cell>
          <cell r="AH1914" t="str">
            <v>IT10</v>
          </cell>
          <cell r="AI1914" t="str">
            <v>F000128658</v>
          </cell>
          <cell r="AJ1914" t="str">
            <v>4515IT10F000128658</v>
          </cell>
          <cell r="AK1914" t="str">
            <v>UROTROL NEO 4MG HFC 2X14 BLST ES</v>
          </cell>
          <cell r="AL1914" t="str">
            <v>EA</v>
          </cell>
          <cell r="AM1914">
            <v>1</v>
          </cell>
          <cell r="AN1914">
            <v>0.54900000000000004</v>
          </cell>
          <cell r="AO1914" t="str">
            <v>EUR</v>
          </cell>
          <cell r="AP1914" t="str">
            <v>5873</v>
          </cell>
          <cell r="AQ1914" t="str">
            <v>9130</v>
          </cell>
          <cell r="AR1914" t="str">
            <v>H000202211</v>
          </cell>
          <cell r="AS1914" t="str">
            <v>58739130H000202211</v>
          </cell>
          <cell r="AT1914" t="str">
            <v>DETRUSITOL 4MG BULK CAPSULES</v>
          </cell>
          <cell r="AU1914" t="str">
            <v>EA</v>
          </cell>
          <cell r="AV1914">
            <v>28.177518365699999</v>
          </cell>
          <cell r="AW1914">
            <v>0.42302299999999998</v>
          </cell>
          <cell r="AX1914" t="str">
            <v>USD</v>
          </cell>
          <cell r="AY1914" t="str">
            <v/>
          </cell>
          <cell r="AZ1914" t="str">
            <v/>
          </cell>
          <cell r="BA1914" t="str">
            <v/>
          </cell>
          <cell r="BB1914" t="str">
            <v/>
          </cell>
          <cell r="BC1914" t="str">
            <v/>
          </cell>
          <cell r="BD1914" t="str">
            <v/>
          </cell>
          <cell r="BE1914">
            <v>0</v>
          </cell>
          <cell r="BF1914">
            <v>0</v>
          </cell>
          <cell r="BG1914" t="str">
            <v/>
          </cell>
          <cell r="BH1914" t="str">
            <v/>
          </cell>
          <cell r="BI1914" t="str">
            <v>PGS</v>
          </cell>
          <cell r="BJ1914" t="str">
            <v/>
          </cell>
          <cell r="BK1914" t="str">
            <v>YES</v>
          </cell>
          <cell r="BL1914" t="str">
            <v>YES</v>
          </cell>
          <cell r="BM1914">
            <v>2.545569</v>
          </cell>
          <cell r="BN1914">
            <v>2.545569</v>
          </cell>
        </row>
        <row r="1915">
          <cell r="C1915" t="str">
            <v>F000128662</v>
          </cell>
          <cell r="D1915" t="str">
            <v>58739130F000128662</v>
          </cell>
          <cell r="E1915" t="str">
            <v>5873</v>
          </cell>
          <cell r="F1915" t="str">
            <v>9130</v>
          </cell>
          <cell r="G1915" t="str">
            <v>F000128662</v>
          </cell>
          <cell r="H1915" t="str">
            <v>010</v>
          </cell>
          <cell r="I1915" t="str">
            <v>K4</v>
          </cell>
          <cell r="J1915" t="str">
            <v>2019</v>
          </cell>
          <cell r="K1915">
            <v>43592</v>
          </cell>
          <cell r="L1915" t="str">
            <v>LYRICA 75MG CAP 1X14 BLS BG</v>
          </cell>
          <cell r="M1915" t="str">
            <v>O</v>
          </cell>
          <cell r="N1915" t="str">
            <v>EA</v>
          </cell>
          <cell r="O1915" t="str">
            <v>F</v>
          </cell>
          <cell r="P1915" t="str">
            <v>0</v>
          </cell>
          <cell r="Q1915" t="str">
            <v>0</v>
          </cell>
          <cell r="R1915" t="str">
            <v>USD</v>
          </cell>
          <cell r="S1915">
            <v>10.007092999999999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3530</v>
          </cell>
          <cell r="AH1915" t="str">
            <v>DE22</v>
          </cell>
          <cell r="AI1915" t="str">
            <v>F000128662</v>
          </cell>
          <cell r="AJ1915" t="str">
            <v>3530DE22F000128662</v>
          </cell>
          <cell r="AK1915" t="str">
            <v>LYRICA 75MG CAP 1X14 BLS BG</v>
          </cell>
          <cell r="AL1915" t="str">
            <v>EA</v>
          </cell>
          <cell r="AM1915">
            <v>1</v>
          </cell>
          <cell r="AN1915">
            <v>0.47899999999999998</v>
          </cell>
          <cell r="AO1915" t="str">
            <v>EUR</v>
          </cell>
          <cell r="AP1915" t="str">
            <v>5873</v>
          </cell>
          <cell r="AQ1915" t="str">
            <v>9130</v>
          </cell>
          <cell r="AR1915" t="str">
            <v>H000137558</v>
          </cell>
          <cell r="AS1915" t="str">
            <v>58739130H000137558</v>
          </cell>
          <cell r="AT1915" t="str">
            <v>PREGABALIN 2 (CNDE R.)</v>
          </cell>
          <cell r="AU1915" t="str">
            <v>KG</v>
          </cell>
          <cell r="AV1915">
            <v>1.09205E-3</v>
          </cell>
          <cell r="AW1915">
            <v>8652.85</v>
          </cell>
          <cell r="AX1915" t="str">
            <v>USD</v>
          </cell>
          <cell r="AY1915" t="str">
            <v/>
          </cell>
          <cell r="AZ1915" t="str">
            <v/>
          </cell>
          <cell r="BA1915" t="str">
            <v/>
          </cell>
          <cell r="BB1915" t="str">
            <v/>
          </cell>
          <cell r="BC1915" t="str">
            <v/>
          </cell>
          <cell r="BD1915" t="str">
            <v/>
          </cell>
          <cell r="BE1915">
            <v>0</v>
          </cell>
          <cell r="BF1915">
            <v>0</v>
          </cell>
          <cell r="BG1915" t="str">
            <v/>
          </cell>
          <cell r="BH1915" t="str">
            <v/>
          </cell>
          <cell r="BI1915" t="str">
            <v>PGS</v>
          </cell>
          <cell r="BJ1915" t="str">
            <v/>
          </cell>
          <cell r="BK1915" t="str">
            <v>YES</v>
          </cell>
          <cell r="BL1915" t="str">
            <v>YES</v>
          </cell>
          <cell r="BM1915">
            <v>0.769285</v>
          </cell>
          <cell r="BN1915">
            <v>0.769285</v>
          </cell>
        </row>
        <row r="1916">
          <cell r="C1916" t="str">
            <v>F000128688</v>
          </cell>
          <cell r="D1916" t="str">
            <v>58739130F000128688</v>
          </cell>
          <cell r="E1916" t="str">
            <v>5873</v>
          </cell>
          <cell r="F1916" t="str">
            <v>9130</v>
          </cell>
          <cell r="G1916" t="str">
            <v>F000128688</v>
          </cell>
          <cell r="H1916" t="str">
            <v>010</v>
          </cell>
          <cell r="I1916" t="str">
            <v>K4</v>
          </cell>
          <cell r="J1916" t="str">
            <v>2019</v>
          </cell>
          <cell r="K1916">
            <v>43592</v>
          </cell>
          <cell r="L1916" t="str">
            <v>SORTIS 40MG SMT 3X10 BLS HU</v>
          </cell>
          <cell r="M1916" t="str">
            <v>O</v>
          </cell>
          <cell r="N1916" t="str">
            <v>EA</v>
          </cell>
          <cell r="O1916" t="str">
            <v>F</v>
          </cell>
          <cell r="P1916" t="str">
            <v>0</v>
          </cell>
          <cell r="Q1916" t="str">
            <v>0</v>
          </cell>
          <cell r="R1916" t="str">
            <v>USD</v>
          </cell>
          <cell r="S1916">
            <v>16.609099000000001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 t="str">
            <v>3530</v>
          </cell>
          <cell r="AH1916" t="str">
            <v>DE22</v>
          </cell>
          <cell r="AI1916" t="str">
            <v>F000128688</v>
          </cell>
          <cell r="AJ1916" t="str">
            <v>3530DE22F000128688</v>
          </cell>
          <cell r="AK1916" t="str">
            <v>SORTIS 40MG SMT 3X10 BLS HU</v>
          </cell>
          <cell r="AL1916" t="str">
            <v>EA</v>
          </cell>
          <cell r="AM1916">
            <v>1</v>
          </cell>
          <cell r="AN1916">
            <v>0.78300000000000003</v>
          </cell>
          <cell r="AO1916" t="str">
            <v>EUR</v>
          </cell>
          <cell r="AP1916" t="str">
            <v>5873</v>
          </cell>
          <cell r="AQ1916" t="str">
            <v>9130</v>
          </cell>
          <cell r="AR1916" t="str">
            <v>H000005168</v>
          </cell>
          <cell r="AS1916" t="str">
            <v>58739130H000005168</v>
          </cell>
          <cell r="AT1916" t="str">
            <v>ATORVASTATIN 40MG SMT G EP PR</v>
          </cell>
          <cell r="AU1916" t="str">
            <v>EA</v>
          </cell>
          <cell r="AV1916">
            <v>30.300360000000001</v>
          </cell>
          <cell r="AW1916">
            <v>0.51805900000000005</v>
          </cell>
          <cell r="AX1916" t="str">
            <v>USD</v>
          </cell>
          <cell r="AY1916" t="str">
            <v/>
          </cell>
          <cell r="AZ1916" t="str">
            <v/>
          </cell>
          <cell r="BA1916" t="str">
            <v/>
          </cell>
          <cell r="BB1916" t="str">
            <v/>
          </cell>
          <cell r="BC1916" t="str">
            <v/>
          </cell>
          <cell r="BD1916" t="str">
            <v/>
          </cell>
          <cell r="BE1916">
            <v>0</v>
          </cell>
          <cell r="BF1916">
            <v>0</v>
          </cell>
          <cell r="BG1916" t="str">
            <v/>
          </cell>
          <cell r="BH1916" t="str">
            <v/>
          </cell>
          <cell r="BI1916" t="str">
            <v>PGS</v>
          </cell>
          <cell r="BJ1916" t="str">
            <v/>
          </cell>
          <cell r="BK1916" t="str">
            <v>YES</v>
          </cell>
          <cell r="BL1916" t="str">
            <v>YES</v>
          </cell>
          <cell r="BM1916">
            <v>2.110446</v>
          </cell>
          <cell r="BN1916">
            <v>2.110446</v>
          </cell>
        </row>
        <row r="1917">
          <cell r="C1917" t="str">
            <v>F000128736</v>
          </cell>
          <cell r="D1917" t="str">
            <v>58739130F000128736</v>
          </cell>
          <cell r="E1917" t="str">
            <v>5873</v>
          </cell>
          <cell r="F1917" t="str">
            <v>9130</v>
          </cell>
          <cell r="G1917" t="str">
            <v>F000128736</v>
          </cell>
          <cell r="H1917" t="str">
            <v>010</v>
          </cell>
          <cell r="I1917" t="str">
            <v>K4</v>
          </cell>
          <cell r="J1917" t="str">
            <v>2019</v>
          </cell>
          <cell r="K1917">
            <v>43592</v>
          </cell>
          <cell r="L1917" t="str">
            <v>SORTIS 40MG SMT 3X10 BLS SK</v>
          </cell>
          <cell r="M1917" t="str">
            <v>O</v>
          </cell>
          <cell r="N1917" t="str">
            <v>EA</v>
          </cell>
          <cell r="O1917" t="str">
            <v>F</v>
          </cell>
          <cell r="P1917" t="str">
            <v>0</v>
          </cell>
          <cell r="Q1917" t="str">
            <v>0</v>
          </cell>
          <cell r="R1917" t="str">
            <v>USD</v>
          </cell>
          <cell r="S1917">
            <v>16.68601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 t="str">
            <v>3530</v>
          </cell>
          <cell r="AH1917" t="str">
            <v>DE22</v>
          </cell>
          <cell r="AI1917" t="str">
            <v>F000128736</v>
          </cell>
          <cell r="AJ1917" t="str">
            <v>3530DE22F000128736</v>
          </cell>
          <cell r="AK1917" t="str">
            <v>SORTIS 40MG SMT 3X10 BLS SK</v>
          </cell>
          <cell r="AL1917" t="str">
            <v>EA</v>
          </cell>
          <cell r="AM1917">
            <v>1</v>
          </cell>
          <cell r="AN1917">
            <v>0.84899999999999998</v>
          </cell>
          <cell r="AO1917" t="str">
            <v>EUR</v>
          </cell>
          <cell r="AP1917" t="str">
            <v>5873</v>
          </cell>
          <cell r="AQ1917" t="str">
            <v>9130</v>
          </cell>
          <cell r="AR1917" t="str">
            <v>H000005168</v>
          </cell>
          <cell r="AS1917" t="str">
            <v>58739130H000005168</v>
          </cell>
          <cell r="AT1917" t="str">
            <v>ATORVASTATIN 40MG SMT G EP PR</v>
          </cell>
          <cell r="AU1917" t="str">
            <v>EA</v>
          </cell>
          <cell r="AV1917">
            <v>30.300488000000001</v>
          </cell>
          <cell r="AW1917">
            <v>0.51805900000000005</v>
          </cell>
          <cell r="AX1917" t="str">
            <v>USD</v>
          </cell>
          <cell r="AY1917" t="str">
            <v/>
          </cell>
          <cell r="AZ1917" t="str">
            <v/>
          </cell>
          <cell r="BA1917" t="str">
            <v/>
          </cell>
          <cell r="BB1917" t="str">
            <v/>
          </cell>
          <cell r="BC1917" t="str">
            <v/>
          </cell>
          <cell r="BD1917" t="str">
            <v/>
          </cell>
          <cell r="BE1917">
            <v>0</v>
          </cell>
          <cell r="BF1917">
            <v>0</v>
          </cell>
          <cell r="BG1917" t="str">
            <v/>
          </cell>
          <cell r="BH1917" t="str">
            <v/>
          </cell>
          <cell r="BI1917" t="str">
            <v>PGS</v>
          </cell>
          <cell r="BJ1917" t="str">
            <v/>
          </cell>
          <cell r="BK1917" t="str">
            <v>YES</v>
          </cell>
          <cell r="BL1917" t="str">
            <v>YES</v>
          </cell>
          <cell r="BM1917">
            <v>2.2015709999999999</v>
          </cell>
          <cell r="BN1917">
            <v>2.2015709999999999</v>
          </cell>
        </row>
        <row r="1918">
          <cell r="C1918" t="str">
            <v>F000128738</v>
          </cell>
          <cell r="D1918" t="str">
            <v>58739130F000128738</v>
          </cell>
          <cell r="E1918" t="str">
            <v>5873</v>
          </cell>
          <cell r="F1918" t="str">
            <v>9130</v>
          </cell>
          <cell r="G1918" t="str">
            <v>F000128738</v>
          </cell>
          <cell r="H1918" t="str">
            <v>010</v>
          </cell>
          <cell r="I1918" t="str">
            <v>K4</v>
          </cell>
          <cell r="J1918" t="str">
            <v>2019</v>
          </cell>
          <cell r="K1918">
            <v>43592</v>
          </cell>
          <cell r="L1918" t="str">
            <v>SORTIS 80MG SMT 3X10 BLS SK</v>
          </cell>
          <cell r="M1918" t="str">
            <v>O</v>
          </cell>
          <cell r="N1918" t="str">
            <v>EA</v>
          </cell>
          <cell r="O1918" t="str">
            <v>F</v>
          </cell>
          <cell r="P1918" t="str">
            <v>0</v>
          </cell>
          <cell r="Q1918" t="str">
            <v>0</v>
          </cell>
          <cell r="R1918" t="str">
            <v>USD</v>
          </cell>
          <cell r="S1918">
            <v>31.940857000000001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 t="str">
            <v>3530</v>
          </cell>
          <cell r="AH1918" t="str">
            <v>DE22</v>
          </cell>
          <cell r="AI1918" t="str">
            <v>F000128738</v>
          </cell>
          <cell r="AJ1918" t="str">
            <v>3530DE22F000128738</v>
          </cell>
          <cell r="AK1918" t="str">
            <v>SORTIS 80MG SMT 3X10 BLS SK</v>
          </cell>
          <cell r="AL1918" t="str">
            <v>EA</v>
          </cell>
          <cell r="AM1918">
            <v>1</v>
          </cell>
          <cell r="AN1918">
            <v>0.39100000000000001</v>
          </cell>
          <cell r="AO1918" t="str">
            <v>EUR</v>
          </cell>
          <cell r="AP1918" t="str">
            <v>5873</v>
          </cell>
          <cell r="AQ1918" t="str">
            <v>9130</v>
          </cell>
          <cell r="AR1918" t="str">
            <v>H000005169</v>
          </cell>
          <cell r="AS1918" t="str">
            <v>58739130H000005169</v>
          </cell>
          <cell r="AT1918" t="str">
            <v>ATORVASTATIN 80MG SMT TABS BULK</v>
          </cell>
          <cell r="AU1918" t="str">
            <v>EA</v>
          </cell>
          <cell r="AV1918">
            <v>30.300377999999998</v>
          </cell>
          <cell r="AW1918">
            <v>1.039115</v>
          </cell>
          <cell r="AX1918" t="str">
            <v>USD</v>
          </cell>
          <cell r="AY1918" t="str">
            <v/>
          </cell>
          <cell r="AZ1918" t="str">
            <v/>
          </cell>
          <cell r="BA1918" t="str">
            <v/>
          </cell>
          <cell r="BB1918" t="str">
            <v/>
          </cell>
          <cell r="BC1918" t="str">
            <v/>
          </cell>
          <cell r="BD1918" t="str">
            <v/>
          </cell>
          <cell r="BE1918">
            <v>0</v>
          </cell>
          <cell r="BF1918">
            <v>0</v>
          </cell>
          <cell r="BG1918" t="str">
            <v/>
          </cell>
          <cell r="BH1918" t="str">
            <v/>
          </cell>
          <cell r="BI1918" t="str">
            <v>PGS</v>
          </cell>
          <cell r="BJ1918" t="str">
            <v/>
          </cell>
          <cell r="BK1918" t="str">
            <v>YES</v>
          </cell>
          <cell r="BL1918" t="str">
            <v>YES</v>
          </cell>
          <cell r="BM1918">
            <v>2.8377439999999998</v>
          </cell>
          <cell r="BN1918">
            <v>2.8377439999999998</v>
          </cell>
        </row>
        <row r="1919">
          <cell r="C1919" t="str">
            <v>F000128748</v>
          </cell>
          <cell r="D1919" t="str">
            <v>58739130F000128748</v>
          </cell>
          <cell r="E1919" t="str">
            <v>5873</v>
          </cell>
          <cell r="F1919" t="str">
            <v>9130</v>
          </cell>
          <cell r="G1919" t="str">
            <v>F000128748</v>
          </cell>
          <cell r="H1919" t="str">
            <v>010</v>
          </cell>
          <cell r="I1919" t="str">
            <v>K4</v>
          </cell>
          <cell r="J1919" t="str">
            <v>2019</v>
          </cell>
          <cell r="K1919">
            <v>43592</v>
          </cell>
          <cell r="L1919" t="str">
            <v>XALACOM 50MCG/ML OPSOL 1X2.5ML PBTL MY</v>
          </cell>
          <cell r="M1919" t="str">
            <v>O</v>
          </cell>
          <cell r="N1919" t="str">
            <v>EA</v>
          </cell>
          <cell r="O1919" t="str">
            <v>F</v>
          </cell>
          <cell r="P1919" t="str">
            <v>0</v>
          </cell>
          <cell r="Q1919" t="str">
            <v>0</v>
          </cell>
          <cell r="R1919" t="str">
            <v>USD</v>
          </cell>
          <cell r="S1919">
            <v>4.3520120000000002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 t="str">
            <v>3151</v>
          </cell>
          <cell r="AH1919" t="str">
            <v>BE37</v>
          </cell>
          <cell r="AI1919" t="str">
            <v>F000128748</v>
          </cell>
          <cell r="AJ1919" t="str">
            <v>3151BE37F000128748</v>
          </cell>
          <cell r="AK1919" t="str">
            <v>XALACOM 50MCG/ML OPSOL 1X2.5ML PBTL MY</v>
          </cell>
          <cell r="AL1919" t="str">
            <v>EA</v>
          </cell>
          <cell r="AM1919">
            <v>1</v>
          </cell>
          <cell r="AN1919">
            <v>1.1080000000000001</v>
          </cell>
          <cell r="AO1919" t="str">
            <v>EUR</v>
          </cell>
          <cell r="AP1919" t="str">
            <v>5873</v>
          </cell>
          <cell r="AQ1919" t="str">
            <v>9130</v>
          </cell>
          <cell r="AR1919" t="str">
            <v>H000204293</v>
          </cell>
          <cell r="AS1919" t="str">
            <v>58739130H000204293</v>
          </cell>
          <cell r="AT1919" t="str">
            <v>LATANOPROST (CHINOIN) GEN 3</v>
          </cell>
          <cell r="AU1919" t="str">
            <v>GM</v>
          </cell>
          <cell r="AV1919">
            <v>1.6643849E-4</v>
          </cell>
          <cell r="AW1919">
            <v>17925.93</v>
          </cell>
          <cell r="AX1919" t="str">
            <v>USD</v>
          </cell>
          <cell r="AY1919" t="str">
            <v>5873</v>
          </cell>
          <cell r="AZ1919" t="str">
            <v>9130</v>
          </cell>
          <cell r="BA1919" t="str">
            <v>H000202276</v>
          </cell>
          <cell r="BB1919" t="str">
            <v>58739130H000202276</v>
          </cell>
          <cell r="BC1919" t="str">
            <v>TIMOLOL MALEATE       (FIN)EXP</v>
          </cell>
          <cell r="BD1919" t="str">
            <v>GM</v>
          </cell>
          <cell r="BE1919">
            <v>2.1332877E-2</v>
          </cell>
          <cell r="BF1919">
            <v>3.67</v>
          </cell>
          <cell r="BG1919" t="str">
            <v>USD</v>
          </cell>
          <cell r="BH1919" t="str">
            <v/>
          </cell>
          <cell r="BI1919" t="str">
            <v>PGS</v>
          </cell>
          <cell r="BJ1919" t="str">
            <v/>
          </cell>
          <cell r="BK1919" t="str">
            <v>YES</v>
          </cell>
          <cell r="BL1919" t="str">
            <v>YES</v>
          </cell>
          <cell r="BM1919">
            <v>1.6001179999999999</v>
          </cell>
          <cell r="BN1919">
            <v>1.6001179999999999</v>
          </cell>
        </row>
        <row r="1920">
          <cell r="C1920" t="str">
            <v>F000128899</v>
          </cell>
          <cell r="D1920" t="str">
            <v>58739130F000128899</v>
          </cell>
          <cell r="E1920" t="str">
            <v>5873</v>
          </cell>
          <cell r="F1920" t="str">
            <v>9130</v>
          </cell>
          <cell r="G1920" t="str">
            <v>F000128899</v>
          </cell>
          <cell r="H1920" t="str">
            <v>010</v>
          </cell>
          <cell r="I1920" t="str">
            <v>K4</v>
          </cell>
          <cell r="J1920" t="str">
            <v>2019</v>
          </cell>
          <cell r="K1920">
            <v>43592</v>
          </cell>
          <cell r="L1920" t="str">
            <v>CITALOR 40MG FCT 3X10 BLS BR</v>
          </cell>
          <cell r="M1920" t="str">
            <v>O</v>
          </cell>
          <cell r="N1920" t="str">
            <v>EA</v>
          </cell>
          <cell r="O1920" t="str">
            <v>F</v>
          </cell>
          <cell r="P1920" t="str">
            <v>0</v>
          </cell>
          <cell r="Q1920" t="str">
            <v>0</v>
          </cell>
          <cell r="R1920" t="str">
            <v>USD</v>
          </cell>
          <cell r="S1920">
            <v>16.917670999999999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 t="str">
            <v>3530</v>
          </cell>
          <cell r="AH1920" t="str">
            <v>DE22</v>
          </cell>
          <cell r="AI1920" t="str">
            <v>F000128899</v>
          </cell>
          <cell r="AJ1920" t="str">
            <v>3530DE22F000128899</v>
          </cell>
          <cell r="AK1920" t="str">
            <v>CITALOR 40MG FCT 3X10 BLS BR</v>
          </cell>
          <cell r="AL1920" t="str">
            <v>EA</v>
          </cell>
          <cell r="AM1920">
            <v>1</v>
          </cell>
          <cell r="AN1920">
            <v>0.78700000000000003</v>
          </cell>
          <cell r="AO1920" t="str">
            <v>EUR</v>
          </cell>
          <cell r="AP1920" t="str">
            <v>5873</v>
          </cell>
          <cell r="AQ1920" t="str">
            <v>9130</v>
          </cell>
          <cell r="AR1920" t="str">
            <v>H000142560</v>
          </cell>
          <cell r="AS1920" t="str">
            <v>58739130H000142560</v>
          </cell>
          <cell r="AT1920" t="str">
            <v>ATORVASTATIN 40MG FCT F EP/USP PR</v>
          </cell>
          <cell r="AU1920" t="str">
            <v>EA</v>
          </cell>
          <cell r="AV1920">
            <v>30.299502</v>
          </cell>
          <cell r="AW1920">
            <v>0.52810400000000002</v>
          </cell>
          <cell r="AX1920" t="str">
            <v>USD</v>
          </cell>
          <cell r="AY1920" t="str">
            <v/>
          </cell>
          <cell r="AZ1920" t="str">
            <v/>
          </cell>
          <cell r="BA1920" t="str">
            <v/>
          </cell>
          <cell r="BB1920" t="str">
            <v/>
          </cell>
          <cell r="BC1920" t="str">
            <v/>
          </cell>
          <cell r="BD1920" t="str">
            <v/>
          </cell>
          <cell r="BE1920">
            <v>0</v>
          </cell>
          <cell r="BF1920">
            <v>0</v>
          </cell>
          <cell r="BG1920" t="str">
            <v/>
          </cell>
          <cell r="BH1920" t="str">
            <v/>
          </cell>
          <cell r="BI1920" t="str">
            <v>PGS</v>
          </cell>
          <cell r="BJ1920" t="str">
            <v/>
          </cell>
          <cell r="BK1920" t="str">
            <v>YES</v>
          </cell>
          <cell r="BL1920" t="str">
            <v>YES</v>
          </cell>
          <cell r="BM1920">
            <v>3.3587889999999998</v>
          </cell>
          <cell r="BN1920">
            <v>3.3587889999999998</v>
          </cell>
        </row>
        <row r="1921">
          <cell r="C1921" t="str">
            <v>F000128901</v>
          </cell>
          <cell r="D1921" t="str">
            <v>58739130F000128901</v>
          </cell>
          <cell r="E1921" t="str">
            <v>5873</v>
          </cell>
          <cell r="F1921" t="str">
            <v>9130</v>
          </cell>
          <cell r="G1921" t="str">
            <v>F000128901</v>
          </cell>
          <cell r="H1921" t="str">
            <v>010</v>
          </cell>
          <cell r="I1921" t="str">
            <v>K4</v>
          </cell>
          <cell r="J1921" t="str">
            <v>2019</v>
          </cell>
          <cell r="K1921">
            <v>43592</v>
          </cell>
          <cell r="L1921" t="str">
            <v>LIPITOR 40MG FCT 3X10 BLS BR</v>
          </cell>
          <cell r="M1921" t="str">
            <v>O</v>
          </cell>
          <cell r="N1921" t="str">
            <v>EA</v>
          </cell>
          <cell r="O1921" t="str">
            <v>F</v>
          </cell>
          <cell r="P1921" t="str">
            <v>0</v>
          </cell>
          <cell r="Q1921" t="str">
            <v>0</v>
          </cell>
          <cell r="R1921" t="str">
            <v>USD</v>
          </cell>
          <cell r="S1921">
            <v>16.451844999999999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 t="str">
            <v>3530</v>
          </cell>
          <cell r="AH1921" t="str">
            <v>DE22</v>
          </cell>
          <cell r="AI1921" t="str">
            <v>F000128901</v>
          </cell>
          <cell r="AJ1921" t="str">
            <v>3530DE22F000128901</v>
          </cell>
          <cell r="AK1921" t="str">
            <v>LIPITOR 40MG FCT 3X10 BLS BR</v>
          </cell>
          <cell r="AL1921" t="str">
            <v>EA</v>
          </cell>
          <cell r="AM1921">
            <v>1</v>
          </cell>
          <cell r="AN1921">
            <v>0.38700000000000001</v>
          </cell>
          <cell r="AO1921" t="str">
            <v>EUR</v>
          </cell>
          <cell r="AP1921" t="str">
            <v>5873</v>
          </cell>
          <cell r="AQ1921" t="str">
            <v>9130</v>
          </cell>
          <cell r="AR1921" t="str">
            <v>H000142560</v>
          </cell>
          <cell r="AS1921" t="str">
            <v>58739130H000142560</v>
          </cell>
          <cell r="AT1921" t="str">
            <v>ATORVASTATIN 40MG FCT F EP/USP PR</v>
          </cell>
          <cell r="AU1921" t="str">
            <v>EA</v>
          </cell>
          <cell r="AV1921">
            <v>30.299375999999999</v>
          </cell>
          <cell r="AW1921">
            <v>0.52810400000000002</v>
          </cell>
          <cell r="AX1921" t="str">
            <v>USD</v>
          </cell>
          <cell r="AY1921" t="str">
            <v/>
          </cell>
          <cell r="AZ1921" t="str">
            <v/>
          </cell>
          <cell r="BA1921" t="str">
            <v/>
          </cell>
          <cell r="BB1921" t="str">
            <v/>
          </cell>
          <cell r="BC1921" t="str">
            <v/>
          </cell>
          <cell r="BD1921" t="str">
            <v/>
          </cell>
          <cell r="BE1921">
            <v>0</v>
          </cell>
          <cell r="BF1921">
            <v>0</v>
          </cell>
          <cell r="BG1921" t="str">
            <v/>
          </cell>
          <cell r="BH1921" t="str">
            <v/>
          </cell>
          <cell r="BI1921" t="str">
            <v>PGS</v>
          </cell>
          <cell r="BJ1921" t="str">
            <v/>
          </cell>
          <cell r="BK1921" t="str">
            <v>YES</v>
          </cell>
          <cell r="BL1921" t="str">
            <v>YES</v>
          </cell>
          <cell r="BM1921">
            <v>2.8443360000000002</v>
          </cell>
          <cell r="BN1921">
            <v>2.8443360000000002</v>
          </cell>
        </row>
        <row r="1922">
          <cell r="C1922" t="str">
            <v>F000128903</v>
          </cell>
          <cell r="D1922" t="str">
            <v>58739130F000128903</v>
          </cell>
          <cell r="E1922" t="str">
            <v>5873</v>
          </cell>
          <cell r="F1922" t="str">
            <v>9130</v>
          </cell>
          <cell r="G1922" t="str">
            <v>F000128903</v>
          </cell>
          <cell r="H1922" t="str">
            <v>010</v>
          </cell>
          <cell r="I1922" t="str">
            <v>K4</v>
          </cell>
          <cell r="J1922" t="str">
            <v>2019</v>
          </cell>
          <cell r="K1922">
            <v>43592</v>
          </cell>
          <cell r="L1922" t="str">
            <v>LIPITOR 80MG FCT 3X10 BLS BR</v>
          </cell>
          <cell r="M1922" t="str">
            <v>O</v>
          </cell>
          <cell r="N1922" t="str">
            <v>EA</v>
          </cell>
          <cell r="O1922" t="str">
            <v>F</v>
          </cell>
          <cell r="P1922" t="str">
            <v>0</v>
          </cell>
          <cell r="Q1922" t="str">
            <v>0</v>
          </cell>
          <cell r="R1922" t="str">
            <v>USD</v>
          </cell>
          <cell r="S1922">
            <v>33.303925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 t="str">
            <v>3530</v>
          </cell>
          <cell r="AH1922" t="str">
            <v>DE22</v>
          </cell>
          <cell r="AI1922" t="str">
            <v>F000128903</v>
          </cell>
          <cell r="AJ1922" t="str">
            <v>3530DE22F000128903</v>
          </cell>
          <cell r="AK1922" t="str">
            <v>LIPITOR 80MG FCT 3X10 BLS BR</v>
          </cell>
          <cell r="AL1922" t="str">
            <v>EA</v>
          </cell>
          <cell r="AM1922">
            <v>1</v>
          </cell>
          <cell r="AN1922">
            <v>0.69</v>
          </cell>
          <cell r="AO1922" t="str">
            <v>EUR</v>
          </cell>
          <cell r="AP1922" t="str">
            <v>5873</v>
          </cell>
          <cell r="AQ1922" t="str">
            <v>9130</v>
          </cell>
          <cell r="AR1922" t="str">
            <v>H000142562</v>
          </cell>
          <cell r="AS1922" t="str">
            <v>58739130H000142562</v>
          </cell>
          <cell r="AT1922" t="str">
            <v>ATORVASTATIN 80MG FCT F EP/USP PR</v>
          </cell>
          <cell r="AU1922" t="str">
            <v>EA</v>
          </cell>
          <cell r="AV1922">
            <v>30.300236999999999</v>
          </cell>
          <cell r="AW1922">
            <v>1.0726150000000001</v>
          </cell>
          <cell r="AX1922" t="str">
            <v>USD</v>
          </cell>
          <cell r="AY1922" t="str">
            <v/>
          </cell>
          <cell r="AZ1922" t="str">
            <v/>
          </cell>
          <cell r="BA1922" t="str">
            <v/>
          </cell>
          <cell r="BB1922" t="str">
            <v/>
          </cell>
          <cell r="BC1922" t="str">
            <v/>
          </cell>
          <cell r="BD1922" t="str">
            <v/>
          </cell>
          <cell r="BE1922">
            <v>0</v>
          </cell>
          <cell r="BF1922">
            <v>0</v>
          </cell>
          <cell r="BG1922" t="str">
            <v/>
          </cell>
          <cell r="BH1922" t="str">
            <v/>
          </cell>
          <cell r="BI1922" t="str">
            <v>PGS</v>
          </cell>
          <cell r="BJ1922" t="str">
            <v/>
          </cell>
          <cell r="BK1922" t="str">
            <v>YES</v>
          </cell>
          <cell r="BL1922" t="str">
            <v>YES</v>
          </cell>
          <cell r="BM1922">
            <v>5.6399619999999997</v>
          </cell>
          <cell r="BN1922">
            <v>5.6399619999999997</v>
          </cell>
        </row>
        <row r="1923">
          <cell r="C1923" t="str">
            <v>F000129006</v>
          </cell>
          <cell r="D1923" t="str">
            <v>58739130F000129006</v>
          </cell>
          <cell r="E1923" t="str">
            <v>5873</v>
          </cell>
          <cell r="F1923" t="str">
            <v>9130</v>
          </cell>
          <cell r="G1923" t="str">
            <v>F000129006</v>
          </cell>
          <cell r="H1923" t="str">
            <v>010</v>
          </cell>
          <cell r="I1923" t="str">
            <v>K4</v>
          </cell>
          <cell r="J1923" t="str">
            <v>2019</v>
          </cell>
          <cell r="K1923">
            <v>43592</v>
          </cell>
          <cell r="L1923" t="str">
            <v>HYSITE 50MCG/ML OPSOL 1X2.5ML PBTL NZ</v>
          </cell>
          <cell r="M1923" t="str">
            <v>O</v>
          </cell>
          <cell r="N1923" t="str">
            <v>EA</v>
          </cell>
          <cell r="O1923" t="str">
            <v>F</v>
          </cell>
          <cell r="P1923" t="str">
            <v>0</v>
          </cell>
          <cell r="Q1923" t="str">
            <v>0</v>
          </cell>
          <cell r="R1923" t="str">
            <v>USD</v>
          </cell>
          <cell r="S1923">
            <v>3.8261880000000001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 t="str">
            <v>3151</v>
          </cell>
          <cell r="AH1923" t="str">
            <v>BE37</v>
          </cell>
          <cell r="AI1923" t="str">
            <v>F000129006</v>
          </cell>
          <cell r="AJ1923" t="str">
            <v>3151BE37F000129006</v>
          </cell>
          <cell r="AK1923" t="str">
            <v>HYSITE 50MCG/ML OPSOL 1X2.5ML PBTL NZ</v>
          </cell>
          <cell r="AL1923" t="str">
            <v>EA</v>
          </cell>
          <cell r="AM1923">
            <v>1</v>
          </cell>
          <cell r="AN1923">
            <v>0.88800000000000001</v>
          </cell>
          <cell r="AO1923" t="str">
            <v>EUR</v>
          </cell>
          <cell r="AP1923" t="str">
            <v>5873</v>
          </cell>
          <cell r="AQ1923" t="str">
            <v>9130</v>
          </cell>
          <cell r="AR1923" t="str">
            <v>H000204293</v>
          </cell>
          <cell r="AS1923" t="str">
            <v>58739130H000204293</v>
          </cell>
          <cell r="AT1923" t="str">
            <v>LATANOPROST (CHINOIN) GEN 3</v>
          </cell>
          <cell r="AU1923" t="str">
            <v>GM</v>
          </cell>
          <cell r="AV1923">
            <v>1.5576323000000001E-4</v>
          </cell>
          <cell r="AW1923">
            <v>17925.93</v>
          </cell>
          <cell r="AX1923" t="str">
            <v>USD</v>
          </cell>
          <cell r="AY1923" t="str">
            <v/>
          </cell>
          <cell r="AZ1923" t="str">
            <v/>
          </cell>
          <cell r="BA1923" t="str">
            <v/>
          </cell>
          <cell r="BB1923" t="str">
            <v/>
          </cell>
          <cell r="BC1923" t="str">
            <v/>
          </cell>
          <cell r="BD1923" t="str">
            <v/>
          </cell>
          <cell r="BE1923">
            <v>0</v>
          </cell>
          <cell r="BF1923">
            <v>0</v>
          </cell>
          <cell r="BG1923" t="str">
            <v/>
          </cell>
          <cell r="BH1923" t="str">
            <v/>
          </cell>
          <cell r="BI1923" t="str">
            <v>PGS</v>
          </cell>
          <cell r="BJ1923" t="str">
            <v/>
          </cell>
          <cell r="BK1923" t="str">
            <v>YES</v>
          </cell>
          <cell r="BL1923" t="str">
            <v>YES</v>
          </cell>
          <cell r="BM1923">
            <v>1.237131</v>
          </cell>
          <cell r="BN1923">
            <v>1.237131</v>
          </cell>
        </row>
        <row r="1924">
          <cell r="C1924" t="str">
            <v>F000129015</v>
          </cell>
          <cell r="D1924" t="str">
            <v>58739130F000129015</v>
          </cell>
          <cell r="E1924" t="str">
            <v>5873</v>
          </cell>
          <cell r="F1924" t="str">
            <v>9130</v>
          </cell>
          <cell r="G1924" t="str">
            <v>F000129015</v>
          </cell>
          <cell r="H1924" t="str">
            <v>010</v>
          </cell>
          <cell r="I1924" t="str">
            <v>K4</v>
          </cell>
          <cell r="J1924" t="str">
            <v>2019</v>
          </cell>
          <cell r="K1924">
            <v>43592</v>
          </cell>
          <cell r="L1924" t="str">
            <v>CITALOR 80MG FCT 3X10 BLS BR</v>
          </cell>
          <cell r="M1924" t="str">
            <v>O</v>
          </cell>
          <cell r="N1924" t="str">
            <v>EA</v>
          </cell>
          <cell r="O1924" t="str">
            <v>F</v>
          </cell>
          <cell r="P1924" t="str">
            <v>0</v>
          </cell>
          <cell r="Q1924" t="str">
            <v>0</v>
          </cell>
          <cell r="R1924" t="str">
            <v>USD</v>
          </cell>
          <cell r="S1924">
            <v>35.067264999999999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 t="str">
            <v>3530</v>
          </cell>
          <cell r="AH1924" t="str">
            <v>DE22</v>
          </cell>
          <cell r="AI1924" t="str">
            <v>F000129015</v>
          </cell>
          <cell r="AJ1924" t="str">
            <v>3530DE22F000129015</v>
          </cell>
          <cell r="AK1924" t="str">
            <v>CITALOR 80MG FCT 3X10 BLS BR</v>
          </cell>
          <cell r="AL1924" t="str">
            <v>EA</v>
          </cell>
          <cell r="AM1924">
            <v>1</v>
          </cell>
          <cell r="AN1924">
            <v>2.2040000000000002</v>
          </cell>
          <cell r="AO1924" t="str">
            <v>EUR</v>
          </cell>
          <cell r="AP1924" t="str">
            <v>5873</v>
          </cell>
          <cell r="AQ1924" t="str">
            <v>9130</v>
          </cell>
          <cell r="AR1924" t="str">
            <v>H000142562</v>
          </cell>
          <cell r="AS1924" t="str">
            <v>58739130H000142562</v>
          </cell>
          <cell r="AT1924" t="str">
            <v>ATORVASTATIN 80MG FCT F EP/USP PR</v>
          </cell>
          <cell r="AU1924" t="str">
            <v>EA</v>
          </cell>
          <cell r="AV1924">
            <v>30.300646</v>
          </cell>
          <cell r="AW1924">
            <v>1.0726150000000001</v>
          </cell>
          <cell r="AX1924" t="str">
            <v>USD</v>
          </cell>
          <cell r="AY1924" t="str">
            <v/>
          </cell>
          <cell r="AZ1924" t="str">
            <v/>
          </cell>
          <cell r="BA1924" t="str">
            <v/>
          </cell>
          <cell r="BB1924" t="str">
            <v/>
          </cell>
          <cell r="BC1924" t="str">
            <v/>
          </cell>
          <cell r="BD1924" t="str">
            <v/>
          </cell>
          <cell r="BE1924">
            <v>0</v>
          </cell>
          <cell r="BF1924">
            <v>0</v>
          </cell>
          <cell r="BG1924" t="str">
            <v/>
          </cell>
          <cell r="BH1924" t="str">
            <v/>
          </cell>
          <cell r="BI1924" t="str">
            <v>PGS</v>
          </cell>
          <cell r="BJ1924" t="str">
            <v/>
          </cell>
          <cell r="BK1924" t="str">
            <v>YES</v>
          </cell>
          <cell r="BL1924" t="str">
            <v>YES</v>
          </cell>
          <cell r="BM1924">
            <v>7.5588959999999998</v>
          </cell>
          <cell r="BN1924">
            <v>7.5588959999999998</v>
          </cell>
        </row>
        <row r="1925">
          <cell r="C1925" t="str">
            <v>F000129140</v>
          </cell>
          <cell r="D1925" t="str">
            <v>58739130F000129140</v>
          </cell>
          <cell r="E1925" t="str">
            <v>5873</v>
          </cell>
          <cell r="F1925" t="str">
            <v>9130</v>
          </cell>
          <cell r="G1925" t="str">
            <v>F000129140</v>
          </cell>
          <cell r="H1925" t="str">
            <v>010</v>
          </cell>
          <cell r="I1925" t="str">
            <v>K4</v>
          </cell>
          <cell r="J1925" t="str">
            <v>2019</v>
          </cell>
          <cell r="K1925">
            <v>43592</v>
          </cell>
          <cell r="L1925" t="str">
            <v>XARATOR 40MG FCT 3X10 BLS TH</v>
          </cell>
          <cell r="M1925" t="str">
            <v>O</v>
          </cell>
          <cell r="N1925" t="str">
            <v>EA</v>
          </cell>
          <cell r="O1925" t="str">
            <v>F</v>
          </cell>
          <cell r="P1925" t="str">
            <v>0</v>
          </cell>
          <cell r="Q1925" t="str">
            <v>0</v>
          </cell>
          <cell r="R1925" t="str">
            <v>USD</v>
          </cell>
          <cell r="S1925">
            <v>16.230392999999999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 t="str">
            <v>3530</v>
          </cell>
          <cell r="AH1925" t="str">
            <v>DE22</v>
          </cell>
          <cell r="AI1925" t="str">
            <v>F000129140</v>
          </cell>
          <cell r="AJ1925" t="str">
            <v>3530DE22F000129140</v>
          </cell>
          <cell r="AK1925" t="str">
            <v>XARATOR 40MG FCT 3X10 BLS TH</v>
          </cell>
          <cell r="AL1925" t="str">
            <v>EA</v>
          </cell>
          <cell r="AM1925">
            <v>1</v>
          </cell>
          <cell r="AN1925">
            <v>0.312</v>
          </cell>
          <cell r="AO1925" t="str">
            <v>EUR</v>
          </cell>
          <cell r="AP1925" t="str">
            <v>5873</v>
          </cell>
          <cell r="AQ1925" t="str">
            <v>9130</v>
          </cell>
          <cell r="AR1925" t="str">
            <v>H000005164</v>
          </cell>
          <cell r="AS1925" t="str">
            <v>58739130H000005164</v>
          </cell>
          <cell r="AT1925" t="str">
            <v>ATORVASTATIN 40MG FCT G EP/USP PR</v>
          </cell>
          <cell r="AU1925" t="str">
            <v>EA</v>
          </cell>
          <cell r="AV1925">
            <v>30.299344999999999</v>
          </cell>
          <cell r="AW1925">
            <v>0.52367799999999998</v>
          </cell>
          <cell r="AX1925" t="str">
            <v>USD</v>
          </cell>
          <cell r="AY1925" t="str">
            <v/>
          </cell>
          <cell r="AZ1925" t="str">
            <v/>
          </cell>
          <cell r="BA1925" t="str">
            <v/>
          </cell>
          <cell r="BB1925" t="str">
            <v/>
          </cell>
          <cell r="BC1925" t="str">
            <v/>
          </cell>
          <cell r="BD1925" t="str">
            <v/>
          </cell>
          <cell r="BE1925">
            <v>0</v>
          </cell>
          <cell r="BF1925">
            <v>0</v>
          </cell>
          <cell r="BG1925" t="str">
            <v/>
          </cell>
          <cell r="BH1925" t="str">
            <v/>
          </cell>
          <cell r="BI1925" t="str">
            <v>PGS</v>
          </cell>
          <cell r="BJ1925" t="str">
            <v/>
          </cell>
          <cell r="BK1925" t="str">
            <v>YES</v>
          </cell>
          <cell r="BL1925" t="str">
            <v>YES</v>
          </cell>
          <cell r="BM1925">
            <v>1.7956300000000001</v>
          </cell>
          <cell r="BN1925">
            <v>1.7956300000000001</v>
          </cell>
        </row>
        <row r="1926">
          <cell r="C1926" t="str">
            <v>F000129316</v>
          </cell>
          <cell r="D1926" t="str">
            <v>58739130F000129316</v>
          </cell>
          <cell r="E1926" t="str">
            <v>5873</v>
          </cell>
          <cell r="F1926" t="str">
            <v>9130</v>
          </cell>
          <cell r="G1926" t="str">
            <v>F000129316</v>
          </cell>
          <cell r="H1926" t="str">
            <v>010</v>
          </cell>
          <cell r="I1926" t="str">
            <v>K4</v>
          </cell>
          <cell r="J1926" t="str">
            <v>2019</v>
          </cell>
          <cell r="K1926">
            <v>43602</v>
          </cell>
          <cell r="L1926" t="str">
            <v>LYRICA 25MG CAP 4X14 BLS SG</v>
          </cell>
          <cell r="M1926" t="str">
            <v>O</v>
          </cell>
          <cell r="N1926" t="str">
            <v>EA</v>
          </cell>
          <cell r="O1926" t="str">
            <v>F</v>
          </cell>
          <cell r="P1926" t="str">
            <v>0</v>
          </cell>
          <cell r="Q1926" t="str">
            <v>0</v>
          </cell>
          <cell r="R1926" t="str">
            <v>USD</v>
          </cell>
          <cell r="S1926">
            <v>13.942907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 t="str">
            <v>3530</v>
          </cell>
          <cell r="AH1926" t="str">
            <v>DE22</v>
          </cell>
          <cell r="AI1926" t="str">
            <v>F000129316</v>
          </cell>
          <cell r="AJ1926" t="str">
            <v>3530DE22F000129316</v>
          </cell>
          <cell r="AK1926" t="str">
            <v>LYRICA 25MG CAP 4X14 BLS SG</v>
          </cell>
          <cell r="AL1926" t="str">
            <v>EA</v>
          </cell>
          <cell r="AM1926">
            <v>1</v>
          </cell>
          <cell r="AN1926">
            <v>1.087</v>
          </cell>
          <cell r="AO1926" t="str">
            <v>EUR</v>
          </cell>
          <cell r="AP1926" t="str">
            <v>5873</v>
          </cell>
          <cell r="AQ1926" t="str">
            <v>9130</v>
          </cell>
          <cell r="AR1926" t="str">
            <v>H000137558</v>
          </cell>
          <cell r="AS1926" t="str">
            <v>58739130H000137558</v>
          </cell>
          <cell r="AT1926" t="str">
            <v>PREGABALIN 2 (CNDE R.)</v>
          </cell>
          <cell r="AU1926" t="str">
            <v>KG</v>
          </cell>
          <cell r="AV1926">
            <v>1.4650900000000001E-3</v>
          </cell>
          <cell r="AW1926">
            <v>8652.85</v>
          </cell>
          <cell r="AX1926" t="str">
            <v>USD</v>
          </cell>
          <cell r="AY1926" t="str">
            <v/>
          </cell>
          <cell r="AZ1926" t="str">
            <v/>
          </cell>
          <cell r="BA1926" t="str">
            <v/>
          </cell>
          <cell r="BB1926" t="str">
            <v/>
          </cell>
          <cell r="BC1926" t="str">
            <v/>
          </cell>
          <cell r="BD1926" t="str">
            <v/>
          </cell>
          <cell r="BE1926">
            <v>0</v>
          </cell>
          <cell r="BF1926">
            <v>0</v>
          </cell>
          <cell r="BG1926" t="str">
            <v/>
          </cell>
          <cell r="BH1926" t="str">
            <v/>
          </cell>
          <cell r="BI1926" t="str">
            <v>PGS</v>
          </cell>
          <cell r="BJ1926" t="str">
            <v/>
          </cell>
          <cell r="BK1926" t="str">
            <v>YES</v>
          </cell>
          <cell r="BL1926" t="str">
            <v>YES</v>
          </cell>
          <cell r="BM1926">
            <v>1.599324</v>
          </cell>
          <cell r="BN1926">
            <v>1.599324</v>
          </cell>
        </row>
        <row r="1927">
          <cell r="C1927" t="str">
            <v>F000129318</v>
          </cell>
          <cell r="D1927" t="str">
            <v>58739130F000129318</v>
          </cell>
          <cell r="E1927" t="str">
            <v>5873</v>
          </cell>
          <cell r="F1927" t="str">
            <v>9130</v>
          </cell>
          <cell r="G1927" t="str">
            <v>F000129318</v>
          </cell>
          <cell r="H1927" t="str">
            <v>010</v>
          </cell>
          <cell r="I1927" t="str">
            <v>K4</v>
          </cell>
          <cell r="J1927" t="str">
            <v>2019</v>
          </cell>
          <cell r="K1927">
            <v>43592</v>
          </cell>
          <cell r="L1927" t="str">
            <v>GABAPENTINE PFIZER 100MG CAP 9X10 BLS FR</v>
          </cell>
          <cell r="M1927" t="str">
            <v>O</v>
          </cell>
          <cell r="N1927" t="str">
            <v>EA</v>
          </cell>
          <cell r="O1927" t="str">
            <v>F</v>
          </cell>
          <cell r="P1927" t="str">
            <v>0</v>
          </cell>
          <cell r="Q1927" t="str">
            <v>0</v>
          </cell>
          <cell r="R1927" t="str">
            <v>USD</v>
          </cell>
          <cell r="S1927">
            <v>11.425432000000001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 t="str">
            <v>3530</v>
          </cell>
          <cell r="AH1927" t="str">
            <v>DE22</v>
          </cell>
          <cell r="AI1927" t="str">
            <v>F000129318</v>
          </cell>
          <cell r="AJ1927" t="str">
            <v>3530DE22F000129318</v>
          </cell>
          <cell r="AK1927" t="str">
            <v>GABAPENTINE PFIZER 100MG CAP 9X10 BLS FR</v>
          </cell>
          <cell r="AL1927" t="str">
            <v>EA</v>
          </cell>
          <cell r="AM1927">
            <v>1</v>
          </cell>
          <cell r="AN1927">
            <v>1.2250000000000001</v>
          </cell>
          <cell r="AO1927" t="str">
            <v>EUR</v>
          </cell>
          <cell r="AP1927" t="str">
            <v>5873</v>
          </cell>
          <cell r="AQ1927" t="str">
            <v>9130</v>
          </cell>
          <cell r="AR1927" t="str">
            <v>H000010292</v>
          </cell>
          <cell r="AS1927" t="str">
            <v>58739130H000010292</v>
          </cell>
          <cell r="AT1927" t="str">
            <v>GABAPENTIN 100MG CAP %BOVINE BK HIKAL</v>
          </cell>
          <cell r="AU1927" t="str">
            <v>EA</v>
          </cell>
          <cell r="AV1927">
            <v>90.900385999999997</v>
          </cell>
          <cell r="AW1927">
            <v>0.11</v>
          </cell>
          <cell r="AX1927" t="str">
            <v>USD</v>
          </cell>
          <cell r="AY1927" t="str">
            <v/>
          </cell>
          <cell r="AZ1927" t="str">
            <v/>
          </cell>
          <cell r="BA1927" t="str">
            <v/>
          </cell>
          <cell r="BB1927" t="str">
            <v/>
          </cell>
          <cell r="BC1927" t="str">
            <v/>
          </cell>
          <cell r="BD1927" t="str">
            <v/>
          </cell>
          <cell r="BE1927">
            <v>0</v>
          </cell>
          <cell r="BF1927">
            <v>0</v>
          </cell>
          <cell r="BG1927" t="str">
            <v/>
          </cell>
          <cell r="BH1927" t="str">
            <v/>
          </cell>
          <cell r="BI1927" t="str">
            <v>PGS</v>
          </cell>
          <cell r="BJ1927" t="str">
            <v/>
          </cell>
          <cell r="BK1927" t="str">
            <v>YES</v>
          </cell>
          <cell r="BL1927" t="str">
            <v>YES</v>
          </cell>
          <cell r="BM1927">
            <v>3.5046870000000001</v>
          </cell>
          <cell r="BN1927">
            <v>3.5046870000000001</v>
          </cell>
        </row>
        <row r="1928">
          <cell r="C1928" t="str">
            <v>F000129320</v>
          </cell>
          <cell r="D1928" t="str">
            <v>58739130F000129320</v>
          </cell>
          <cell r="E1928" t="str">
            <v>5873</v>
          </cell>
          <cell r="F1928" t="str">
            <v>9130</v>
          </cell>
          <cell r="G1928" t="str">
            <v>F000129320</v>
          </cell>
          <cell r="H1928" t="str">
            <v>010</v>
          </cell>
          <cell r="I1928" t="str">
            <v>K4</v>
          </cell>
          <cell r="J1928" t="str">
            <v>2019</v>
          </cell>
          <cell r="K1928">
            <v>43592</v>
          </cell>
          <cell r="L1928" t="str">
            <v>GABAPENTINE PFIZER 300MG CAP 9X10 BLS FR</v>
          </cell>
          <cell r="M1928" t="str">
            <v>O</v>
          </cell>
          <cell r="N1928" t="str">
            <v>EA</v>
          </cell>
          <cell r="O1928" t="str">
            <v>F</v>
          </cell>
          <cell r="P1928" t="str">
            <v>0</v>
          </cell>
          <cell r="Q1928" t="str">
            <v>0</v>
          </cell>
          <cell r="R1928" t="str">
            <v>USD</v>
          </cell>
          <cell r="S1928">
            <v>23.808078999999999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 t="str">
            <v>3530</v>
          </cell>
          <cell r="AH1928" t="str">
            <v>DE22</v>
          </cell>
          <cell r="AI1928" t="str">
            <v>F000129320</v>
          </cell>
          <cell r="AJ1928" t="str">
            <v>3530DE22F000129320</v>
          </cell>
          <cell r="AK1928" t="str">
            <v>GABAPENTINE PFIZER 300MG CAP 9X10 BLS FR</v>
          </cell>
          <cell r="AL1928" t="str">
            <v>EA</v>
          </cell>
          <cell r="AM1928">
            <v>1</v>
          </cell>
          <cell r="AN1928">
            <v>0.93</v>
          </cell>
          <cell r="AO1928" t="str">
            <v>EUR</v>
          </cell>
          <cell r="AP1928" t="str">
            <v>5873</v>
          </cell>
          <cell r="AQ1928" t="str">
            <v>9130</v>
          </cell>
          <cell r="AR1928" t="str">
            <v>H000010294</v>
          </cell>
          <cell r="AS1928" t="str">
            <v>58739130H000010294</v>
          </cell>
          <cell r="AT1928" t="str">
            <v>GABAPENTIN 300MG CAP %BOVINE 2X BK HIKAL</v>
          </cell>
          <cell r="AU1928" t="str">
            <v>EA</v>
          </cell>
          <cell r="AV1928">
            <v>90.900745999999998</v>
          </cell>
          <cell r="AW1928">
            <v>0.25</v>
          </cell>
          <cell r="AX1928" t="str">
            <v>USD</v>
          </cell>
          <cell r="AY1928" t="str">
            <v/>
          </cell>
          <cell r="AZ1928" t="str">
            <v/>
          </cell>
          <cell r="BA1928" t="str">
            <v/>
          </cell>
          <cell r="BB1928" t="str">
            <v/>
          </cell>
          <cell r="BC1928" t="str">
            <v/>
          </cell>
          <cell r="BD1928" t="str">
            <v/>
          </cell>
          <cell r="BE1928">
            <v>0</v>
          </cell>
          <cell r="BF1928">
            <v>0</v>
          </cell>
          <cell r="BG1928" t="str">
            <v/>
          </cell>
          <cell r="BH1928" t="str">
            <v/>
          </cell>
          <cell r="BI1928" t="str">
            <v>PGS</v>
          </cell>
          <cell r="BJ1928" t="str">
            <v/>
          </cell>
          <cell r="BK1928" t="str">
            <v>YES</v>
          </cell>
          <cell r="BL1928" t="str">
            <v>YES</v>
          </cell>
          <cell r="BM1928">
            <v>5.065734</v>
          </cell>
          <cell r="BN1928">
            <v>5.065734</v>
          </cell>
        </row>
        <row r="1929">
          <cell r="C1929" t="str">
            <v>F000129322</v>
          </cell>
          <cell r="D1929" t="str">
            <v>58739130F000129322</v>
          </cell>
          <cell r="E1929" t="str">
            <v>5873</v>
          </cell>
          <cell r="F1929" t="str">
            <v>9130</v>
          </cell>
          <cell r="G1929" t="str">
            <v>F000129322</v>
          </cell>
          <cell r="H1929" t="str">
            <v>010</v>
          </cell>
          <cell r="I1929" t="str">
            <v>K4</v>
          </cell>
          <cell r="J1929" t="str">
            <v>2019</v>
          </cell>
          <cell r="K1929">
            <v>43592</v>
          </cell>
          <cell r="L1929" t="str">
            <v>GABAPENTINE PFIZER 400MG CAP 9X10 BLS FR</v>
          </cell>
          <cell r="M1929" t="str">
            <v>O</v>
          </cell>
          <cell r="N1929" t="str">
            <v>EA</v>
          </cell>
          <cell r="O1929" t="str">
            <v>F</v>
          </cell>
          <cell r="P1929" t="str">
            <v>0</v>
          </cell>
          <cell r="Q1929" t="str">
            <v>0</v>
          </cell>
          <cell r="R1929" t="str">
            <v>USD</v>
          </cell>
          <cell r="S1929">
            <v>20.872868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 t="str">
            <v>3530</v>
          </cell>
          <cell r="AH1929" t="str">
            <v>DE22</v>
          </cell>
          <cell r="AI1929" t="str">
            <v>F000129322</v>
          </cell>
          <cell r="AJ1929" t="str">
            <v>3530DE22F000129322</v>
          </cell>
          <cell r="AK1929" t="str">
            <v>GABAPENTINE PFIZER 400MG CAP 9X10 BLS FR</v>
          </cell>
          <cell r="AL1929" t="str">
            <v>EA</v>
          </cell>
          <cell r="AM1929">
            <v>1</v>
          </cell>
          <cell r="AN1929">
            <v>1.532</v>
          </cell>
          <cell r="AO1929" t="str">
            <v>EUR</v>
          </cell>
          <cell r="AP1929" t="str">
            <v>5873</v>
          </cell>
          <cell r="AQ1929" t="str">
            <v>9130</v>
          </cell>
          <cell r="AR1929" t="str">
            <v>H000010295</v>
          </cell>
          <cell r="AS1929" t="str">
            <v>58739130H000010295</v>
          </cell>
          <cell r="AT1929" t="str">
            <v>GABAPENTIN 400MG CAP %BOVINE 1X BK HIKAL</v>
          </cell>
          <cell r="AU1929" t="str">
            <v>CAP</v>
          </cell>
          <cell r="AV1929">
            <v>90.900032999999993</v>
          </cell>
          <cell r="AW1929">
            <v>0.21</v>
          </cell>
          <cell r="AX1929" t="str">
            <v>USD</v>
          </cell>
          <cell r="AY1929" t="str">
            <v/>
          </cell>
          <cell r="AZ1929" t="str">
            <v/>
          </cell>
          <cell r="BA1929" t="str">
            <v/>
          </cell>
          <cell r="BB1929" t="str">
            <v/>
          </cell>
          <cell r="BC1929" t="str">
            <v/>
          </cell>
          <cell r="BD1929" t="str">
            <v/>
          </cell>
          <cell r="BE1929">
            <v>0</v>
          </cell>
          <cell r="BF1929">
            <v>0</v>
          </cell>
          <cell r="BG1929" t="str">
            <v/>
          </cell>
          <cell r="BH1929" t="str">
            <v/>
          </cell>
          <cell r="BI1929" t="str">
            <v>PGS</v>
          </cell>
          <cell r="BJ1929" t="str">
            <v/>
          </cell>
          <cell r="BK1929" t="str">
            <v>YES</v>
          </cell>
          <cell r="BL1929" t="str">
            <v>YES</v>
          </cell>
          <cell r="BM1929">
            <v>8.2894330000000007</v>
          </cell>
          <cell r="BN1929">
            <v>8.2894330000000007</v>
          </cell>
        </row>
        <row r="1930">
          <cell r="C1930" t="str">
            <v>F000129324</v>
          </cell>
          <cell r="D1930" t="str">
            <v>58739130F000129324</v>
          </cell>
          <cell r="E1930" t="str">
            <v>5873</v>
          </cell>
          <cell r="F1930" t="str">
            <v>9130</v>
          </cell>
          <cell r="G1930" t="str">
            <v>F000129324</v>
          </cell>
          <cell r="H1930" t="str">
            <v>010</v>
          </cell>
          <cell r="I1930" t="str">
            <v>K4</v>
          </cell>
          <cell r="J1930" t="str">
            <v>2019</v>
          </cell>
          <cell r="K1930">
            <v>43592</v>
          </cell>
          <cell r="L1930" t="str">
            <v>GABAPENTINE PFIZER 600MG FCT 9X10 BLS FR</v>
          </cell>
          <cell r="M1930" t="str">
            <v>O</v>
          </cell>
          <cell r="N1930" t="str">
            <v>EA</v>
          </cell>
          <cell r="O1930" t="str">
            <v>F</v>
          </cell>
          <cell r="P1930" t="str">
            <v>0</v>
          </cell>
          <cell r="Q1930" t="str">
            <v>0</v>
          </cell>
          <cell r="R1930" t="str">
            <v>USD</v>
          </cell>
          <cell r="S1930">
            <v>23.788547999999999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 t="str">
            <v>3530</v>
          </cell>
          <cell r="AH1930" t="str">
            <v>DE22</v>
          </cell>
          <cell r="AI1930" t="str">
            <v>F000129324</v>
          </cell>
          <cell r="AJ1930" t="str">
            <v>3530DE22F000129324</v>
          </cell>
          <cell r="AK1930" t="str">
            <v>GABAPENTINE PFIZER 600MG FCT 9X10 BLS FR</v>
          </cell>
          <cell r="AL1930" t="str">
            <v>EA</v>
          </cell>
          <cell r="AM1930">
            <v>1</v>
          </cell>
          <cell r="AN1930">
            <v>1.694</v>
          </cell>
          <cell r="AO1930" t="str">
            <v>EUR</v>
          </cell>
          <cell r="AP1930" t="str">
            <v>5873</v>
          </cell>
          <cell r="AQ1930" t="str">
            <v>9130</v>
          </cell>
          <cell r="AR1930" t="str">
            <v>H000165112</v>
          </cell>
          <cell r="AS1930" t="str">
            <v>58739130H000165112</v>
          </cell>
          <cell r="AT1930" t="str">
            <v>NEURONTIN 600MG TABS BULK-RS-EP</v>
          </cell>
          <cell r="AU1930" t="str">
            <v>EA</v>
          </cell>
          <cell r="AV1930">
            <v>90.900225000000006</v>
          </cell>
          <cell r="AW1930">
            <v>0.24</v>
          </cell>
          <cell r="AX1930" t="str">
            <v>USD</v>
          </cell>
          <cell r="AY1930" t="str">
            <v/>
          </cell>
          <cell r="AZ1930" t="str">
            <v/>
          </cell>
          <cell r="BA1930" t="str">
            <v/>
          </cell>
          <cell r="BB1930" t="str">
            <v/>
          </cell>
          <cell r="BC1930" t="str">
            <v/>
          </cell>
          <cell r="BD1930" t="str">
            <v/>
          </cell>
          <cell r="BE1930">
            <v>0</v>
          </cell>
          <cell r="BF1930">
            <v>0</v>
          </cell>
          <cell r="BG1930" t="str">
            <v/>
          </cell>
          <cell r="BH1930" t="str">
            <v/>
          </cell>
          <cell r="BI1930" t="str">
            <v>PGS</v>
          </cell>
          <cell r="BJ1930" t="str">
            <v/>
          </cell>
          <cell r="BK1930" t="str">
            <v>YES</v>
          </cell>
          <cell r="BL1930" t="str">
            <v>YES</v>
          </cell>
          <cell r="BM1930">
            <v>9.6917770000000001</v>
          </cell>
          <cell r="BN1930">
            <v>9.6917770000000001</v>
          </cell>
        </row>
        <row r="1931">
          <cell r="C1931" t="str">
            <v>F000129326</v>
          </cell>
          <cell r="D1931" t="str">
            <v>58739130F000129326</v>
          </cell>
          <cell r="E1931" t="str">
            <v>5873</v>
          </cell>
          <cell r="F1931" t="str">
            <v>9130</v>
          </cell>
          <cell r="G1931" t="str">
            <v>F000129326</v>
          </cell>
          <cell r="H1931" t="str">
            <v>010</v>
          </cell>
          <cell r="I1931" t="str">
            <v>K4</v>
          </cell>
          <cell r="J1931" t="str">
            <v>2019</v>
          </cell>
          <cell r="K1931">
            <v>43592</v>
          </cell>
          <cell r="L1931" t="str">
            <v>GABAPENTINE PFIZER 800MG FCT 9X10 BLS FR</v>
          </cell>
          <cell r="M1931" t="str">
            <v>O</v>
          </cell>
          <cell r="N1931" t="str">
            <v>EA</v>
          </cell>
          <cell r="O1931" t="str">
            <v>F</v>
          </cell>
          <cell r="P1931" t="str">
            <v>0</v>
          </cell>
          <cell r="Q1931" t="str">
            <v>0</v>
          </cell>
          <cell r="R1931" t="str">
            <v>USD</v>
          </cell>
          <cell r="S1931">
            <v>28.36962099999999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 t="str">
            <v>3530</v>
          </cell>
          <cell r="AH1931" t="str">
            <v>DE22</v>
          </cell>
          <cell r="AI1931" t="str">
            <v>F000129326</v>
          </cell>
          <cell r="AJ1931" t="str">
            <v>3530DE22F000129326</v>
          </cell>
          <cell r="AK1931" t="str">
            <v>GABAPENTINE PFIZER 800MG FCT 9X10 BLS FR</v>
          </cell>
          <cell r="AL1931" t="str">
            <v>EA</v>
          </cell>
          <cell r="AM1931">
            <v>1</v>
          </cell>
          <cell r="AN1931">
            <v>1.7250000000000001</v>
          </cell>
          <cell r="AO1931" t="str">
            <v>EUR</v>
          </cell>
          <cell r="AP1931" t="str">
            <v>5873</v>
          </cell>
          <cell r="AQ1931" t="str">
            <v>9130</v>
          </cell>
          <cell r="AR1931" t="str">
            <v>H000165114</v>
          </cell>
          <cell r="AS1931" t="str">
            <v>58739130H000165114</v>
          </cell>
          <cell r="AT1931" t="str">
            <v>NEURONTIN 800MG TABS BULK-RS-EP</v>
          </cell>
          <cell r="AU1931" t="str">
            <v>EA</v>
          </cell>
          <cell r="AV1931">
            <v>90.900105999999994</v>
          </cell>
          <cell r="AW1931">
            <v>0.28999999999999998</v>
          </cell>
          <cell r="AX1931" t="str">
            <v>USD</v>
          </cell>
          <cell r="AY1931" t="str">
            <v/>
          </cell>
          <cell r="AZ1931" t="str">
            <v/>
          </cell>
          <cell r="BA1931" t="str">
            <v/>
          </cell>
          <cell r="BB1931" t="str">
            <v/>
          </cell>
          <cell r="BC1931" t="str">
            <v/>
          </cell>
          <cell r="BD1931" t="str">
            <v/>
          </cell>
          <cell r="BE1931">
            <v>0</v>
          </cell>
          <cell r="BF1931">
            <v>0</v>
          </cell>
          <cell r="BG1931" t="str">
            <v/>
          </cell>
          <cell r="BH1931" t="str">
            <v/>
          </cell>
          <cell r="BI1931" t="str">
            <v>PGS</v>
          </cell>
          <cell r="BJ1931" t="str">
            <v/>
          </cell>
          <cell r="BK1931" t="str">
            <v>YES</v>
          </cell>
          <cell r="BL1931" t="str">
            <v>YES</v>
          </cell>
          <cell r="BM1931">
            <v>12.623163999999999</v>
          </cell>
          <cell r="BN1931">
            <v>12.623163999999999</v>
          </cell>
        </row>
        <row r="1932">
          <cell r="C1932" t="str">
            <v>F000129364</v>
          </cell>
          <cell r="D1932" t="str">
            <v>58739130F000129364</v>
          </cell>
          <cell r="E1932" t="str">
            <v>5873</v>
          </cell>
          <cell r="F1932" t="str">
            <v>9130</v>
          </cell>
          <cell r="G1932" t="str">
            <v>F000129364</v>
          </cell>
          <cell r="H1932" t="str">
            <v>010</v>
          </cell>
          <cell r="I1932" t="str">
            <v>K4</v>
          </cell>
          <cell r="J1932" t="str">
            <v>2019</v>
          </cell>
          <cell r="K1932">
            <v>43592</v>
          </cell>
          <cell r="L1932" t="str">
            <v>DETRUSITOL SR 4MG HFC 1X30 BTL CL</v>
          </cell>
          <cell r="M1932" t="str">
            <v>O</v>
          </cell>
          <cell r="N1932" t="str">
            <v>EA</v>
          </cell>
          <cell r="O1932" t="str">
            <v>F</v>
          </cell>
          <cell r="P1932" t="str">
            <v>0</v>
          </cell>
          <cell r="Q1932" t="str">
            <v>0</v>
          </cell>
          <cell r="R1932" t="str">
            <v>USD</v>
          </cell>
          <cell r="S1932">
            <v>15.556533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 t="str">
            <v>4515</v>
          </cell>
          <cell r="AH1932" t="str">
            <v>IT10</v>
          </cell>
          <cell r="AI1932" t="str">
            <v>F000129364</v>
          </cell>
          <cell r="AJ1932" t="str">
            <v>4515IT10F000129364</v>
          </cell>
          <cell r="AK1932" t="str">
            <v>DETRUSITOL SR 4MG HFC 1X30 BTL CL</v>
          </cell>
          <cell r="AL1932" t="str">
            <v>EA</v>
          </cell>
          <cell r="AM1932">
            <v>1</v>
          </cell>
          <cell r="AN1932">
            <v>2.2839999999999998</v>
          </cell>
          <cell r="AO1932" t="str">
            <v>EUR</v>
          </cell>
          <cell r="AP1932" t="str">
            <v>5873</v>
          </cell>
          <cell r="AQ1932" t="str">
            <v>9130</v>
          </cell>
          <cell r="AR1932" t="str">
            <v>H000202211</v>
          </cell>
          <cell r="AS1932" t="str">
            <v>58739130H000202211</v>
          </cell>
          <cell r="AT1932" t="str">
            <v>DETRUSITOL 4MG BULK CAPSULES</v>
          </cell>
          <cell r="AU1932" t="str">
            <v>EA</v>
          </cell>
          <cell r="AV1932">
            <v>30.487804877999999</v>
          </cell>
          <cell r="AW1932">
            <v>0.42302299999999998</v>
          </cell>
          <cell r="AX1932" t="str">
            <v>USD</v>
          </cell>
          <cell r="AY1932" t="str">
            <v/>
          </cell>
          <cell r="AZ1932" t="str">
            <v/>
          </cell>
          <cell r="BA1932" t="str">
            <v/>
          </cell>
          <cell r="BB1932" t="str">
            <v/>
          </cell>
          <cell r="BC1932" t="str">
            <v/>
          </cell>
          <cell r="BD1932" t="str">
            <v/>
          </cell>
          <cell r="BE1932">
            <v>0</v>
          </cell>
          <cell r="BF1932">
            <v>0</v>
          </cell>
          <cell r="BG1932" t="str">
            <v/>
          </cell>
          <cell r="BH1932" t="str">
            <v/>
          </cell>
          <cell r="BI1932" t="str">
            <v>PGS</v>
          </cell>
          <cell r="BJ1932" t="str">
            <v/>
          </cell>
          <cell r="BK1932" t="str">
            <v>YES</v>
          </cell>
          <cell r="BL1932" t="str">
            <v>YES</v>
          </cell>
          <cell r="BM1932">
            <v>4.8264440000000004</v>
          </cell>
          <cell r="BN1932">
            <v>4.8264440000000004</v>
          </cell>
        </row>
        <row r="1933">
          <cell r="C1933" t="str">
            <v>F000129415</v>
          </cell>
          <cell r="D1933" t="str">
            <v>58739130F000129415</v>
          </cell>
          <cell r="E1933" t="str">
            <v>5873</v>
          </cell>
          <cell r="F1933" t="str">
            <v>9130</v>
          </cell>
          <cell r="G1933" t="str">
            <v>F000129415</v>
          </cell>
          <cell r="H1933" t="str">
            <v>010</v>
          </cell>
          <cell r="I1933" t="str">
            <v>K4</v>
          </cell>
          <cell r="J1933" t="str">
            <v>2019</v>
          </cell>
          <cell r="K1933">
            <v>43592</v>
          </cell>
          <cell r="L1933" t="str">
            <v>CADUET 5/10MG FCT 1X10 BLS MX</v>
          </cell>
          <cell r="M1933" t="str">
            <v>O</v>
          </cell>
          <cell r="N1933" t="str">
            <v>EA</v>
          </cell>
          <cell r="O1933" t="str">
            <v>F</v>
          </cell>
          <cell r="P1933" t="str">
            <v>0</v>
          </cell>
          <cell r="Q1933" t="str">
            <v>0</v>
          </cell>
          <cell r="R1933" t="str">
            <v>USD</v>
          </cell>
          <cell r="S1933">
            <v>3.271023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 t="str">
            <v>3530</v>
          </cell>
          <cell r="AH1933" t="str">
            <v>DE22</v>
          </cell>
          <cell r="AI1933" t="str">
            <v>F000129415</v>
          </cell>
          <cell r="AJ1933" t="str">
            <v>3530DE22F000129415</v>
          </cell>
          <cell r="AK1933" t="str">
            <v>CADUET 5/10MG FCT 1X10 BLS MX</v>
          </cell>
          <cell r="AL1933" t="str">
            <v>EA</v>
          </cell>
          <cell r="AM1933">
            <v>1</v>
          </cell>
          <cell r="AN1933">
            <v>0.67200000000000004</v>
          </cell>
          <cell r="AO1933" t="str">
            <v>EUR</v>
          </cell>
          <cell r="AP1933" t="str">
            <v>5873</v>
          </cell>
          <cell r="AQ1933" t="str">
            <v>9130</v>
          </cell>
          <cell r="AR1933" t="str">
            <v>H000003626</v>
          </cell>
          <cell r="AS1933" t="str">
            <v>58739130H000003626</v>
          </cell>
          <cell r="AT1933" t="str">
            <v>ATORVASTATIN CA F-PROZ EP/USP</v>
          </cell>
          <cell r="AU1933" t="str">
            <v>KG</v>
          </cell>
          <cell r="AV1933">
            <v>1.1738E-4</v>
          </cell>
          <cell r="AW1933">
            <v>11417.34</v>
          </cell>
          <cell r="AX1933" t="str">
            <v>USD</v>
          </cell>
          <cell r="AY1933" t="str">
            <v>5873</v>
          </cell>
          <cell r="AZ1933" t="str">
            <v>9130</v>
          </cell>
          <cell r="BA1933" t="str">
            <v>H000200641</v>
          </cell>
          <cell r="BB1933" t="str">
            <v>58739130H000200641</v>
          </cell>
          <cell r="BC1933" t="str">
            <v>AMLODIPINE BESY. INTL 21KGW</v>
          </cell>
          <cell r="BD1933" t="str">
            <v>KG</v>
          </cell>
          <cell r="BE1933">
            <v>7.5080000000000006E-5</v>
          </cell>
          <cell r="BF1933">
            <v>15295.4</v>
          </cell>
          <cell r="BG1933" t="str">
            <v>USD</v>
          </cell>
          <cell r="BH1933" t="str">
            <v/>
          </cell>
          <cell r="BI1933" t="str">
            <v>PGS</v>
          </cell>
          <cell r="BJ1933" t="str">
            <v/>
          </cell>
          <cell r="BK1933" t="str">
            <v>YES</v>
          </cell>
          <cell r="BL1933" t="str">
            <v>YES</v>
          </cell>
          <cell r="BM1933">
            <v>1.035126</v>
          </cell>
          <cell r="BN1933">
            <v>1.035126</v>
          </cell>
        </row>
        <row r="1934">
          <cell r="C1934" t="str">
            <v>F000129417</v>
          </cell>
          <cell r="D1934" t="str">
            <v>58739130F000129417</v>
          </cell>
          <cell r="E1934" t="str">
            <v>5873</v>
          </cell>
          <cell r="F1934" t="str">
            <v>9130</v>
          </cell>
          <cell r="G1934" t="str">
            <v>F000129417</v>
          </cell>
          <cell r="H1934" t="str">
            <v>010</v>
          </cell>
          <cell r="I1934" t="str">
            <v>K4</v>
          </cell>
          <cell r="J1934" t="str">
            <v>2019</v>
          </cell>
          <cell r="K1934">
            <v>43592</v>
          </cell>
          <cell r="L1934" t="str">
            <v>CADUET 5/10MG FCT 3X10 BLS MX</v>
          </cell>
          <cell r="M1934" t="str">
            <v>O</v>
          </cell>
          <cell r="N1934" t="str">
            <v>EA</v>
          </cell>
          <cell r="O1934" t="str">
            <v>F</v>
          </cell>
          <cell r="P1934" t="str">
            <v>0</v>
          </cell>
          <cell r="Q1934" t="str">
            <v>0</v>
          </cell>
          <cell r="R1934" t="str">
            <v>USD</v>
          </cell>
          <cell r="S1934">
            <v>8.4507410000000007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 t="str">
            <v>3530</v>
          </cell>
          <cell r="AH1934" t="str">
            <v>DE22</v>
          </cell>
          <cell r="AI1934" t="str">
            <v>F000129417</v>
          </cell>
          <cell r="AJ1934" t="str">
            <v>3530DE22F000129417</v>
          </cell>
          <cell r="AK1934" t="str">
            <v>CADUET 5/10MG FCT 3X10 BLS MX</v>
          </cell>
          <cell r="AL1934" t="str">
            <v>EA</v>
          </cell>
          <cell r="AM1934">
            <v>1</v>
          </cell>
          <cell r="AN1934">
            <v>0.84699999999999998</v>
          </cell>
          <cell r="AO1934" t="str">
            <v>EUR</v>
          </cell>
          <cell r="AP1934" t="str">
            <v>5873</v>
          </cell>
          <cell r="AQ1934" t="str">
            <v>9130</v>
          </cell>
          <cell r="AR1934" t="str">
            <v>H000003626</v>
          </cell>
          <cell r="AS1934" t="str">
            <v>58739130H000003626</v>
          </cell>
          <cell r="AT1934" t="str">
            <v>ATORVASTATIN CA F-PROZ EP/USP</v>
          </cell>
          <cell r="AU1934" t="str">
            <v>KG</v>
          </cell>
          <cell r="AV1934">
            <v>3.5208E-4</v>
          </cell>
          <cell r="AW1934">
            <v>11417.34</v>
          </cell>
          <cell r="AX1934" t="str">
            <v>USD</v>
          </cell>
          <cell r="AY1934" t="str">
            <v>5873</v>
          </cell>
          <cell r="AZ1934" t="str">
            <v>9130</v>
          </cell>
          <cell r="BA1934" t="str">
            <v>H000200641</v>
          </cell>
          <cell r="BB1934" t="str">
            <v>58739130H000200641</v>
          </cell>
          <cell r="BC1934" t="str">
            <v>AMLODIPINE BESY. INTL 21KGW</v>
          </cell>
          <cell r="BD1934" t="str">
            <v>KG</v>
          </cell>
          <cell r="BE1934">
            <v>2.2520999999999999E-4</v>
          </cell>
          <cell r="BF1934">
            <v>15295.4</v>
          </cell>
          <cell r="BG1934" t="str">
            <v>USD</v>
          </cell>
          <cell r="BH1934" t="str">
            <v/>
          </cell>
          <cell r="BI1934" t="str">
            <v>PGS</v>
          </cell>
          <cell r="BJ1934" t="str">
            <v/>
          </cell>
          <cell r="BK1934" t="str">
            <v>YES</v>
          </cell>
          <cell r="BL1934" t="str">
            <v>YES</v>
          </cell>
          <cell r="BM1934">
            <v>1.5901209999999999</v>
          </cell>
          <cell r="BN1934">
            <v>1.5901209999999999</v>
          </cell>
        </row>
        <row r="1935">
          <cell r="C1935" t="str">
            <v>F000129419</v>
          </cell>
          <cell r="D1935" t="str">
            <v>58739130F000129419</v>
          </cell>
          <cell r="E1935" t="str">
            <v>5873</v>
          </cell>
          <cell r="F1935" t="str">
            <v>9130</v>
          </cell>
          <cell r="G1935" t="str">
            <v>F000129419</v>
          </cell>
          <cell r="H1935" t="str">
            <v>010</v>
          </cell>
          <cell r="I1935" t="str">
            <v>K4</v>
          </cell>
          <cell r="J1935" t="str">
            <v>2019</v>
          </cell>
          <cell r="K1935">
            <v>43592</v>
          </cell>
          <cell r="L1935" t="str">
            <v>CADUET 5/20MG FCT 1X10 BLS MX</v>
          </cell>
          <cell r="M1935" t="str">
            <v>O</v>
          </cell>
          <cell r="N1935" t="str">
            <v>EA</v>
          </cell>
          <cell r="O1935" t="str">
            <v>F</v>
          </cell>
          <cell r="P1935" t="str">
            <v>0</v>
          </cell>
          <cell r="Q1935" t="str">
            <v>0</v>
          </cell>
          <cell r="R1935" t="str">
            <v>USD</v>
          </cell>
          <cell r="S1935">
            <v>6.0931689999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 t="str">
            <v>3530</v>
          </cell>
          <cell r="AH1935" t="str">
            <v>DE22</v>
          </cell>
          <cell r="AI1935" t="str">
            <v>F000129419</v>
          </cell>
          <cell r="AJ1935" t="str">
            <v>3530DE22F000129419</v>
          </cell>
          <cell r="AK1935" t="str">
            <v>CADUET 5/20MG FCT 1X10 BLS MX</v>
          </cell>
          <cell r="AL1935" t="str">
            <v>EA</v>
          </cell>
          <cell r="AM1935">
            <v>1</v>
          </cell>
          <cell r="AN1935">
            <v>1.956</v>
          </cell>
          <cell r="AO1935" t="str">
            <v>EUR</v>
          </cell>
          <cell r="AP1935" t="str">
            <v>5873</v>
          </cell>
          <cell r="AQ1935" t="str">
            <v>9130</v>
          </cell>
          <cell r="AR1935" t="str">
            <v>H000003626</v>
          </cell>
          <cell r="AS1935" t="str">
            <v>58739130H000003626</v>
          </cell>
          <cell r="AT1935" t="str">
            <v>ATORVASTATIN CA F-PROZ EP/USP</v>
          </cell>
          <cell r="AU1935" t="str">
            <v>KG</v>
          </cell>
          <cell r="AV1935">
            <v>2.3395999999999999E-4</v>
          </cell>
          <cell r="AW1935">
            <v>11417.34</v>
          </cell>
          <cell r="AX1935" t="str">
            <v>USD</v>
          </cell>
          <cell r="AY1935" t="str">
            <v>5873</v>
          </cell>
          <cell r="AZ1935" t="str">
            <v>9130</v>
          </cell>
          <cell r="BA1935" t="str">
            <v>H000200641</v>
          </cell>
          <cell r="BB1935" t="str">
            <v>58739130H000200641</v>
          </cell>
          <cell r="BC1935" t="str">
            <v>AMLODIPINE BESY. INTL 21KGW</v>
          </cell>
          <cell r="BD1935" t="str">
            <v>KG</v>
          </cell>
          <cell r="BE1935">
            <v>7.4820000000000005E-5</v>
          </cell>
          <cell r="BF1935">
            <v>15295.4</v>
          </cell>
          <cell r="BG1935" t="str">
            <v>USD</v>
          </cell>
          <cell r="BH1935" t="str">
            <v/>
          </cell>
          <cell r="BI1935" t="str">
            <v>PGS</v>
          </cell>
          <cell r="BJ1935" t="str">
            <v/>
          </cell>
          <cell r="BK1935" t="str">
            <v>YES</v>
          </cell>
          <cell r="BL1935" t="str">
            <v>YES</v>
          </cell>
          <cell r="BM1935">
            <v>2.8412139999999999</v>
          </cell>
          <cell r="BN1935">
            <v>2.8412139999999999</v>
          </cell>
        </row>
        <row r="1936">
          <cell r="C1936" t="str">
            <v>F000129421</v>
          </cell>
          <cell r="D1936" t="str">
            <v>58739130F000129421</v>
          </cell>
          <cell r="E1936" t="str">
            <v>5873</v>
          </cell>
          <cell r="F1936" t="str">
            <v>9130</v>
          </cell>
          <cell r="G1936" t="str">
            <v>F000129421</v>
          </cell>
          <cell r="H1936" t="str">
            <v>010</v>
          </cell>
          <cell r="I1936" t="str">
            <v>K4</v>
          </cell>
          <cell r="J1936" t="str">
            <v>2019</v>
          </cell>
          <cell r="K1936">
            <v>43592</v>
          </cell>
          <cell r="L1936" t="str">
            <v>CADUET 5/20MG FCT 3X10 BLS MX</v>
          </cell>
          <cell r="M1936" t="str">
            <v>O</v>
          </cell>
          <cell r="N1936" t="str">
            <v>EA</v>
          </cell>
          <cell r="O1936" t="str">
            <v>F</v>
          </cell>
          <cell r="P1936" t="str">
            <v>0</v>
          </cell>
          <cell r="Q1936" t="str">
            <v>0</v>
          </cell>
          <cell r="R1936" t="str">
            <v>USD</v>
          </cell>
          <cell r="S1936">
            <v>12.82733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 t="str">
            <v>3530</v>
          </cell>
          <cell r="AH1936" t="str">
            <v>DE22</v>
          </cell>
          <cell r="AI1936" t="str">
            <v>F000129421</v>
          </cell>
          <cell r="AJ1936" t="str">
            <v>3530DE22F000129421</v>
          </cell>
          <cell r="AK1936" t="str">
            <v>CADUET 5/20MG FCT 3X10 BLS MX</v>
          </cell>
          <cell r="AL1936" t="str">
            <v>EA</v>
          </cell>
          <cell r="AM1936">
            <v>1</v>
          </cell>
          <cell r="AN1936">
            <v>1.3779999999999999</v>
          </cell>
          <cell r="AO1936" t="str">
            <v>EUR</v>
          </cell>
          <cell r="AP1936" t="str">
            <v>5873</v>
          </cell>
          <cell r="AQ1936" t="str">
            <v>9130</v>
          </cell>
          <cell r="AR1936" t="str">
            <v>H000003626</v>
          </cell>
          <cell r="AS1936" t="str">
            <v>58739130H000003626</v>
          </cell>
          <cell r="AT1936" t="str">
            <v>ATORVASTATIN CA F-PROZ EP/USP</v>
          </cell>
          <cell r="AU1936" t="str">
            <v>KG</v>
          </cell>
          <cell r="AV1936">
            <v>6.8813999999999995E-4</v>
          </cell>
          <cell r="AW1936">
            <v>11417.34</v>
          </cell>
          <cell r="AX1936" t="str">
            <v>USD</v>
          </cell>
          <cell r="AY1936" t="str">
            <v>5873</v>
          </cell>
          <cell r="AZ1936" t="str">
            <v>9130</v>
          </cell>
          <cell r="BA1936" t="str">
            <v>H000200641</v>
          </cell>
          <cell r="BB1936" t="str">
            <v>58739130H000200641</v>
          </cell>
          <cell r="BC1936" t="str">
            <v>AMLODIPINE BESY. INTL 21KGW</v>
          </cell>
          <cell r="BD1936" t="str">
            <v>KG</v>
          </cell>
          <cell r="BE1936">
            <v>2.2007E-4</v>
          </cell>
          <cell r="BF1936">
            <v>15295.4</v>
          </cell>
          <cell r="BG1936" t="str">
            <v>USD</v>
          </cell>
          <cell r="BH1936" t="str">
            <v/>
          </cell>
          <cell r="BI1936" t="str">
            <v>PGS</v>
          </cell>
          <cell r="BJ1936" t="str">
            <v/>
          </cell>
          <cell r="BK1936" t="str">
            <v>YES</v>
          </cell>
          <cell r="BL1936" t="str">
            <v>YES</v>
          </cell>
          <cell r="BM1936">
            <v>2.605172</v>
          </cell>
          <cell r="BN1936">
            <v>2.605172</v>
          </cell>
        </row>
        <row r="1937">
          <cell r="C1937" t="str">
            <v>F000129423</v>
          </cell>
          <cell r="D1937" t="str">
            <v>58739130F000129423</v>
          </cell>
          <cell r="E1937" t="str">
            <v>5873</v>
          </cell>
          <cell r="F1937" t="str">
            <v>9130</v>
          </cell>
          <cell r="G1937" t="str">
            <v>F000129423</v>
          </cell>
          <cell r="H1937" t="str">
            <v>010</v>
          </cell>
          <cell r="I1937" t="str">
            <v>K4</v>
          </cell>
          <cell r="J1937" t="str">
            <v>2019</v>
          </cell>
          <cell r="K1937">
            <v>43592</v>
          </cell>
          <cell r="L1937" t="str">
            <v>CADUET 5/40MG FCT 1X10 BLS MX</v>
          </cell>
          <cell r="M1937" t="str">
            <v>O</v>
          </cell>
          <cell r="N1937" t="str">
            <v>EA</v>
          </cell>
          <cell r="O1937" t="str">
            <v>F</v>
          </cell>
          <cell r="P1937" t="str">
            <v>0</v>
          </cell>
          <cell r="Q1937" t="str">
            <v>0</v>
          </cell>
          <cell r="R1937" t="str">
            <v>USD</v>
          </cell>
          <cell r="S1937">
            <v>8.0136219999999998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3530</v>
          </cell>
          <cell r="AH1937" t="str">
            <v>DE22</v>
          </cell>
          <cell r="AI1937" t="str">
            <v>F000129423</v>
          </cell>
          <cell r="AJ1937" t="str">
            <v>3530DE22F000129423</v>
          </cell>
          <cell r="AK1937" t="str">
            <v>CADUET 5/40MG FCT 1X10 BLS MX</v>
          </cell>
          <cell r="AL1937" t="str">
            <v>EA</v>
          </cell>
          <cell r="AM1937">
            <v>1</v>
          </cell>
          <cell r="AN1937">
            <v>1.391</v>
          </cell>
          <cell r="AO1937" t="str">
            <v>EUR</v>
          </cell>
          <cell r="AP1937" t="str">
            <v>5873</v>
          </cell>
          <cell r="AQ1937" t="str">
            <v>9130</v>
          </cell>
          <cell r="AR1937" t="str">
            <v>H000003626</v>
          </cell>
          <cell r="AS1937" t="str">
            <v>58739130H000003626</v>
          </cell>
          <cell r="AT1937" t="str">
            <v>ATORVASTATIN CA F-PROZ EP/USP</v>
          </cell>
          <cell r="AU1937" t="str">
            <v>KG</v>
          </cell>
          <cell r="AV1937">
            <v>4.6121999999999998E-4</v>
          </cell>
          <cell r="AW1937">
            <v>11417.34</v>
          </cell>
          <cell r="AX1937" t="str">
            <v>USD</v>
          </cell>
          <cell r="AY1937" t="str">
            <v>5873</v>
          </cell>
          <cell r="AZ1937" t="str">
            <v>9130</v>
          </cell>
          <cell r="BA1937" t="str">
            <v>H000200641</v>
          </cell>
          <cell r="BB1937" t="str">
            <v>58739130H000200641</v>
          </cell>
          <cell r="BC1937" t="str">
            <v>AMLODIPINE BESY. INTL 21KGW</v>
          </cell>
          <cell r="BD1937" t="str">
            <v>KG</v>
          </cell>
          <cell r="BE1937">
            <v>7.3750000000000004E-5</v>
          </cell>
          <cell r="BF1937">
            <v>15295.4</v>
          </cell>
          <cell r="BG1937" t="str">
            <v>USD</v>
          </cell>
          <cell r="BH1937" t="str">
            <v/>
          </cell>
          <cell r="BI1937" t="str">
            <v>PGS</v>
          </cell>
          <cell r="BJ1937" t="str">
            <v/>
          </cell>
          <cell r="BK1937" t="str">
            <v>YES</v>
          </cell>
          <cell r="BL1937" t="str">
            <v>YES</v>
          </cell>
          <cell r="BM1937">
            <v>2.3143539999999998</v>
          </cell>
          <cell r="BN1937">
            <v>2.3143539999999998</v>
          </cell>
        </row>
        <row r="1938">
          <cell r="C1938" t="str">
            <v>F000129424</v>
          </cell>
          <cell r="D1938" t="str">
            <v>58739130F000129424</v>
          </cell>
          <cell r="E1938" t="str">
            <v>5873</v>
          </cell>
          <cell r="F1938" t="str">
            <v>9130</v>
          </cell>
          <cell r="G1938" t="str">
            <v>F000129424</v>
          </cell>
          <cell r="H1938" t="str">
            <v>010</v>
          </cell>
          <cell r="I1938" t="str">
            <v>K4</v>
          </cell>
          <cell r="J1938" t="str">
            <v>2019</v>
          </cell>
          <cell r="K1938">
            <v>43592</v>
          </cell>
          <cell r="L1938" t="str">
            <v>LIPITOR 10MG SMT 2X7 BLS GR/CY</v>
          </cell>
          <cell r="M1938" t="str">
            <v>O</v>
          </cell>
          <cell r="N1938" t="str">
            <v>EA</v>
          </cell>
          <cell r="O1938" t="str">
            <v>F</v>
          </cell>
          <cell r="P1938" t="str">
            <v>0</v>
          </cell>
          <cell r="Q1938" t="str">
            <v>0</v>
          </cell>
          <cell r="R1938" t="str">
            <v>USD</v>
          </cell>
          <cell r="S1938">
            <v>2.0226320000000002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 t="str">
            <v>3530</v>
          </cell>
          <cell r="AH1938" t="str">
            <v>DE22</v>
          </cell>
          <cell r="AI1938" t="str">
            <v>F000129424</v>
          </cell>
          <cell r="AJ1938" t="str">
            <v>3530DE22F000129424</v>
          </cell>
          <cell r="AK1938" t="str">
            <v>LIPITOR 10MG SMT 2X7 BLS GR/CY</v>
          </cell>
          <cell r="AL1938" t="str">
            <v>EA</v>
          </cell>
          <cell r="AM1938">
            <v>1</v>
          </cell>
          <cell r="AN1938">
            <v>0.14299999999999999</v>
          </cell>
          <cell r="AO1938" t="str">
            <v>EUR</v>
          </cell>
          <cell r="AP1938" t="str">
            <v>5873</v>
          </cell>
          <cell r="AQ1938" t="str">
            <v>9130</v>
          </cell>
          <cell r="AR1938" t="str">
            <v>H000005166</v>
          </cell>
          <cell r="AS1938" t="str">
            <v>58739130H000005166</v>
          </cell>
          <cell r="AT1938" t="str">
            <v>ATORVASTATIN 10MG SMT G EP PR</v>
          </cell>
          <cell r="AU1938" t="str">
            <v>EA</v>
          </cell>
          <cell r="AV1938">
            <v>14.140382000000001</v>
          </cell>
          <cell r="AW1938">
            <v>0.13126399999999999</v>
          </cell>
          <cell r="AX1938" t="str">
            <v>USD</v>
          </cell>
          <cell r="AY1938" t="str">
            <v/>
          </cell>
          <cell r="AZ1938" t="str">
            <v/>
          </cell>
          <cell r="BA1938" t="str">
            <v/>
          </cell>
          <cell r="BB1938" t="str">
            <v/>
          </cell>
          <cell r="BC1938" t="str">
            <v/>
          </cell>
          <cell r="BD1938" t="str">
            <v/>
          </cell>
          <cell r="BE1938">
            <v>0</v>
          </cell>
          <cell r="BF1938">
            <v>0</v>
          </cell>
          <cell r="BG1938" t="str">
            <v/>
          </cell>
          <cell r="BH1938" t="str">
            <v/>
          </cell>
          <cell r="BI1938" t="str">
            <v>PGS</v>
          </cell>
          <cell r="BJ1938" t="str">
            <v/>
          </cell>
          <cell r="BK1938" t="str">
            <v>YES</v>
          </cell>
          <cell r="BL1938" t="str">
            <v>YES</v>
          </cell>
          <cell r="BM1938">
            <v>0.32522800000000002</v>
          </cell>
          <cell r="BN1938">
            <v>0.32522800000000002</v>
          </cell>
        </row>
        <row r="1939">
          <cell r="C1939" t="str">
            <v>F000129425</v>
          </cell>
          <cell r="D1939" t="str">
            <v>58739130F000129425</v>
          </cell>
          <cell r="E1939" t="str">
            <v>5873</v>
          </cell>
          <cell r="F1939" t="str">
            <v>9130</v>
          </cell>
          <cell r="G1939" t="str">
            <v>F000129425</v>
          </cell>
          <cell r="H1939" t="str">
            <v>010</v>
          </cell>
          <cell r="I1939" t="str">
            <v>K4</v>
          </cell>
          <cell r="J1939" t="str">
            <v>2019</v>
          </cell>
          <cell r="K1939">
            <v>43592</v>
          </cell>
          <cell r="L1939" t="str">
            <v>CADUET 5/40MG FCT 3X10 BLS MX</v>
          </cell>
          <cell r="M1939" t="str">
            <v>O</v>
          </cell>
          <cell r="N1939" t="str">
            <v>EA</v>
          </cell>
          <cell r="O1939" t="str">
            <v>F</v>
          </cell>
          <cell r="P1939" t="str">
            <v>0</v>
          </cell>
          <cell r="Q1939" t="str">
            <v>0</v>
          </cell>
          <cell r="R1939" t="str">
            <v>USD</v>
          </cell>
          <cell r="S1939">
            <v>24.729697999999999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 t="str">
            <v>3530</v>
          </cell>
          <cell r="AH1939" t="str">
            <v>DE22</v>
          </cell>
          <cell r="AI1939" t="str">
            <v>F000129425</v>
          </cell>
          <cell r="AJ1939" t="str">
            <v>3530DE22F000129425</v>
          </cell>
          <cell r="AK1939" t="str">
            <v>CADUET 5/40MG FCT 3X10 BLS MX</v>
          </cell>
          <cell r="AL1939" t="str">
            <v>EA</v>
          </cell>
          <cell r="AM1939">
            <v>1</v>
          </cell>
          <cell r="AN1939">
            <v>4.2809999999999997</v>
          </cell>
          <cell r="AO1939" t="str">
            <v>EUR</v>
          </cell>
          <cell r="AP1939" t="str">
            <v>5873</v>
          </cell>
          <cell r="AQ1939" t="str">
            <v>9130</v>
          </cell>
          <cell r="AR1939" t="str">
            <v>H000003626</v>
          </cell>
          <cell r="AS1939" t="str">
            <v>58739130H000003626</v>
          </cell>
          <cell r="AT1939" t="str">
            <v>ATORVASTATIN CA F-PROZ EP/USP</v>
          </cell>
          <cell r="AU1939" t="str">
            <v>KG</v>
          </cell>
          <cell r="AV1939">
            <v>1.42427E-3</v>
          </cell>
          <cell r="AW1939">
            <v>11417.34</v>
          </cell>
          <cell r="AX1939" t="str">
            <v>USD</v>
          </cell>
          <cell r="AY1939" t="str">
            <v>5873</v>
          </cell>
          <cell r="AZ1939" t="str">
            <v>9130</v>
          </cell>
          <cell r="BA1939" t="str">
            <v>H000200641</v>
          </cell>
          <cell r="BB1939" t="str">
            <v>58739130H000200641</v>
          </cell>
          <cell r="BC1939" t="str">
            <v>AMLODIPINE BESY. INTL 21KGW</v>
          </cell>
          <cell r="BD1939" t="str">
            <v>KG</v>
          </cell>
          <cell r="BE1939">
            <v>2.2775000000000001E-4</v>
          </cell>
          <cell r="BF1939">
            <v>15295.4</v>
          </cell>
          <cell r="BG1939" t="str">
            <v>USD</v>
          </cell>
          <cell r="BH1939" t="str">
            <v/>
          </cell>
          <cell r="BI1939" t="str">
            <v>PGS</v>
          </cell>
          <cell r="BJ1939" t="str">
            <v/>
          </cell>
          <cell r="BK1939" t="str">
            <v>YES</v>
          </cell>
          <cell r="BL1939" t="str">
            <v>YES</v>
          </cell>
          <cell r="BM1939">
            <v>7.1032039999999999</v>
          </cell>
          <cell r="BN1939">
            <v>7.1032039999999999</v>
          </cell>
        </row>
        <row r="1940">
          <cell r="C1940" t="str">
            <v>F000129428</v>
          </cell>
          <cell r="D1940" t="str">
            <v>58739130F000129428</v>
          </cell>
          <cell r="E1940" t="str">
            <v>5873</v>
          </cell>
          <cell r="F1940" t="str">
            <v>9130</v>
          </cell>
          <cell r="G1940" t="str">
            <v>F000129428</v>
          </cell>
          <cell r="H1940" t="str">
            <v>010</v>
          </cell>
          <cell r="I1940" t="str">
            <v>K4</v>
          </cell>
          <cell r="J1940" t="str">
            <v>2019</v>
          </cell>
          <cell r="K1940">
            <v>43592</v>
          </cell>
          <cell r="L1940" t="str">
            <v>LIPITOR 20MG SMT 2X7 BLS GR/CY</v>
          </cell>
          <cell r="M1940" t="str">
            <v>O</v>
          </cell>
          <cell r="N1940" t="str">
            <v>EA</v>
          </cell>
          <cell r="O1940" t="str">
            <v>F</v>
          </cell>
          <cell r="P1940" t="str">
            <v>0</v>
          </cell>
          <cell r="Q1940" t="str">
            <v>0</v>
          </cell>
          <cell r="R1940" t="str">
            <v>USD</v>
          </cell>
          <cell r="S1940">
            <v>3.8714469999999999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 t="str">
            <v>3530</v>
          </cell>
          <cell r="AH1940" t="str">
            <v>DE22</v>
          </cell>
          <cell r="AI1940" t="str">
            <v>F000129428</v>
          </cell>
          <cell r="AJ1940" t="str">
            <v>3530DE22F000129428</v>
          </cell>
          <cell r="AK1940" t="str">
            <v>LIPITOR 20MG SMT 2X7 BLS GR/CY</v>
          </cell>
          <cell r="AL1940" t="str">
            <v>EA</v>
          </cell>
          <cell r="AM1940">
            <v>1</v>
          </cell>
          <cell r="AN1940">
            <v>0.14599999999999999</v>
          </cell>
          <cell r="AO1940" t="str">
            <v>EUR</v>
          </cell>
          <cell r="AP1940" t="str">
            <v>5873</v>
          </cell>
          <cell r="AQ1940" t="str">
            <v>9130</v>
          </cell>
          <cell r="AR1940" t="str">
            <v>H000005167</v>
          </cell>
          <cell r="AS1940" t="str">
            <v>58739130H000005167</v>
          </cell>
          <cell r="AT1940" t="str">
            <v>ATORVASTATIN 20MG SMT G EP PR</v>
          </cell>
          <cell r="AU1940" t="str">
            <v>EA</v>
          </cell>
          <cell r="AV1940">
            <v>14.138933</v>
          </cell>
          <cell r="AW1940">
            <v>0.261791</v>
          </cell>
          <cell r="AX1940" t="str">
            <v>USD</v>
          </cell>
          <cell r="AY1940" t="str">
            <v/>
          </cell>
          <cell r="AZ1940" t="str">
            <v/>
          </cell>
          <cell r="BA1940" t="str">
            <v/>
          </cell>
          <cell r="BB1940" t="str">
            <v/>
          </cell>
          <cell r="BC1940" t="str">
            <v/>
          </cell>
          <cell r="BD1940" t="str">
            <v/>
          </cell>
          <cell r="BE1940">
            <v>0</v>
          </cell>
          <cell r="BF1940">
            <v>0</v>
          </cell>
          <cell r="BG1940" t="str">
            <v/>
          </cell>
          <cell r="BH1940" t="str">
            <v/>
          </cell>
          <cell r="BI1940" t="str">
            <v>PGS</v>
          </cell>
          <cell r="BJ1940" t="str">
            <v/>
          </cell>
          <cell r="BK1940" t="str">
            <v>YES</v>
          </cell>
          <cell r="BL1940" t="str">
            <v>YES</v>
          </cell>
          <cell r="BM1940">
            <v>0.45751900000000001</v>
          </cell>
          <cell r="BN1940">
            <v>0.45751900000000001</v>
          </cell>
        </row>
        <row r="1941">
          <cell r="C1941" t="str">
            <v>F000129432</v>
          </cell>
          <cell r="D1941" t="str">
            <v>58739130F000129432</v>
          </cell>
          <cell r="E1941" t="str">
            <v>5873</v>
          </cell>
          <cell r="F1941" t="str">
            <v>9130</v>
          </cell>
          <cell r="G1941" t="str">
            <v>F000129432</v>
          </cell>
          <cell r="H1941" t="str">
            <v>010</v>
          </cell>
          <cell r="I1941" t="str">
            <v>K4</v>
          </cell>
          <cell r="J1941" t="str">
            <v>2019</v>
          </cell>
          <cell r="K1941">
            <v>43592</v>
          </cell>
          <cell r="L1941" t="str">
            <v>LIPITOR 40MG SMT 2X7 BLS GR/CY</v>
          </cell>
          <cell r="M1941" t="str">
            <v>O</v>
          </cell>
          <cell r="N1941" t="str">
            <v>EA</v>
          </cell>
          <cell r="O1941" t="str">
            <v>F</v>
          </cell>
          <cell r="P1941" t="str">
            <v>0</v>
          </cell>
          <cell r="Q1941" t="str">
            <v>0</v>
          </cell>
          <cell r="R1941" t="str">
            <v>USD</v>
          </cell>
          <cell r="S1941">
            <v>7.5565389999999999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 t="str">
            <v>3530</v>
          </cell>
          <cell r="AH1941" t="str">
            <v>DE22</v>
          </cell>
          <cell r="AI1941" t="str">
            <v>F000129432</v>
          </cell>
          <cell r="AJ1941" t="str">
            <v>3530DE22F000129432</v>
          </cell>
          <cell r="AK1941" t="str">
            <v>LIPITOR 40MG SMT 2X7 BLS GR/CY</v>
          </cell>
          <cell r="AL1941" t="str">
            <v>EA</v>
          </cell>
          <cell r="AM1941">
            <v>1</v>
          </cell>
          <cell r="AN1941">
            <v>0.19900000000000001</v>
          </cell>
          <cell r="AO1941" t="str">
            <v>EUR</v>
          </cell>
          <cell r="AP1941" t="str">
            <v>5873</v>
          </cell>
          <cell r="AQ1941" t="str">
            <v>9130</v>
          </cell>
          <cell r="AR1941" t="str">
            <v>H000005168</v>
          </cell>
          <cell r="AS1941" t="str">
            <v>58739130H000005168</v>
          </cell>
          <cell r="AT1941" t="str">
            <v>ATORVASTATIN 40MG SMT G EP PR</v>
          </cell>
          <cell r="AU1941" t="str">
            <v>EA</v>
          </cell>
          <cell r="AV1941">
            <v>14.138973999999999</v>
          </cell>
          <cell r="AW1941">
            <v>0.51805900000000005</v>
          </cell>
          <cell r="AX1941" t="str">
            <v>USD</v>
          </cell>
          <cell r="AY1941" t="str">
            <v/>
          </cell>
          <cell r="AZ1941" t="str">
            <v/>
          </cell>
          <cell r="BA1941" t="str">
            <v/>
          </cell>
          <cell r="BB1941" t="str">
            <v/>
          </cell>
          <cell r="BC1941" t="str">
            <v/>
          </cell>
          <cell r="BD1941" t="str">
            <v/>
          </cell>
          <cell r="BE1941">
            <v>0</v>
          </cell>
          <cell r="BF1941">
            <v>0</v>
          </cell>
          <cell r="BG1941" t="str">
            <v/>
          </cell>
          <cell r="BH1941" t="str">
            <v/>
          </cell>
          <cell r="BI1941" t="str">
            <v>PGS</v>
          </cell>
          <cell r="BJ1941" t="str">
            <v/>
          </cell>
          <cell r="BK1941" t="str">
            <v>YES</v>
          </cell>
          <cell r="BL1941" t="str">
            <v>YES</v>
          </cell>
          <cell r="BM1941">
            <v>0.76563199999999998</v>
          </cell>
          <cell r="BN1941">
            <v>0.76563199999999998</v>
          </cell>
        </row>
        <row r="1942">
          <cell r="C1942" t="str">
            <v>F000129930</v>
          </cell>
          <cell r="D1942" t="str">
            <v>58739130F000129930</v>
          </cell>
          <cell r="E1942" t="str">
            <v>5873</v>
          </cell>
          <cell r="F1942" t="str">
            <v>9130</v>
          </cell>
          <cell r="G1942" t="str">
            <v>F000129930</v>
          </cell>
          <cell r="H1942" t="str">
            <v>010</v>
          </cell>
          <cell r="I1942" t="str">
            <v>K4</v>
          </cell>
          <cell r="J1942" t="str">
            <v>2019</v>
          </cell>
          <cell r="K1942">
            <v>43592</v>
          </cell>
          <cell r="L1942" t="str">
            <v>XANAX RP 0.5MG TAB 3X10 BLST IT</v>
          </cell>
          <cell r="M1942" t="str">
            <v>O</v>
          </cell>
          <cell r="N1942" t="str">
            <v>EA</v>
          </cell>
          <cell r="O1942" t="str">
            <v>F</v>
          </cell>
          <cell r="P1942" t="str">
            <v>0</v>
          </cell>
          <cell r="Q1942" t="str">
            <v>0</v>
          </cell>
          <cell r="R1942" t="str">
            <v>USD</v>
          </cell>
          <cell r="S1942">
            <v>1.0162610000000001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 t="str">
            <v>4515</v>
          </cell>
          <cell r="AH1942" t="str">
            <v>IT10</v>
          </cell>
          <cell r="AI1942" t="str">
            <v>F000129930</v>
          </cell>
          <cell r="AJ1942" t="str">
            <v>4515IT10F000129930</v>
          </cell>
          <cell r="AK1942" t="str">
            <v>XANAX RP 0.5MG TAB 3X10 BLST IT</v>
          </cell>
          <cell r="AL1942" t="str">
            <v>EA</v>
          </cell>
          <cell r="AM1942">
            <v>1</v>
          </cell>
          <cell r="AN1942">
            <v>0.82499999999999996</v>
          </cell>
          <cell r="AO1942" t="str">
            <v>EUR</v>
          </cell>
          <cell r="AP1942" t="str">
            <v>5873</v>
          </cell>
          <cell r="AQ1942" t="str">
            <v>9130</v>
          </cell>
          <cell r="AR1942" t="str">
            <v>H000005850</v>
          </cell>
          <cell r="AS1942" t="str">
            <v>58739130H000005850</v>
          </cell>
          <cell r="AT1942" t="str">
            <v>ALPRAZOLAM USP MILLED (CENTAUR)</v>
          </cell>
          <cell r="AU1942" t="str">
            <v>KG</v>
          </cell>
          <cell r="AV1942">
            <v>1.5543200000000001E-5</v>
          </cell>
          <cell r="AW1942">
            <v>3579.13</v>
          </cell>
          <cell r="AX1942" t="str">
            <v>USD</v>
          </cell>
          <cell r="AY1942" t="str">
            <v/>
          </cell>
          <cell r="AZ1942" t="str">
            <v/>
          </cell>
          <cell r="BA1942" t="str">
            <v/>
          </cell>
          <cell r="BB1942" t="str">
            <v/>
          </cell>
          <cell r="BC1942" t="str">
            <v/>
          </cell>
          <cell r="BD1942" t="str">
            <v/>
          </cell>
          <cell r="BE1942">
            <v>0</v>
          </cell>
          <cell r="BF1942">
            <v>0</v>
          </cell>
          <cell r="BG1942" t="str">
            <v/>
          </cell>
          <cell r="BH1942" t="str">
            <v/>
          </cell>
          <cell r="BI1942" t="str">
            <v>PGS</v>
          </cell>
          <cell r="BJ1942" t="str">
            <v/>
          </cell>
          <cell r="BK1942" t="str">
            <v>YES</v>
          </cell>
          <cell r="BL1942" t="str">
            <v>YES</v>
          </cell>
          <cell r="BM1942">
            <v>1.0296179999999999</v>
          </cell>
          <cell r="BN1942">
            <v>1.0296179999999999</v>
          </cell>
        </row>
        <row r="1943">
          <cell r="C1943" t="str">
            <v>F000129932</v>
          </cell>
          <cell r="D1943" t="str">
            <v>58739130F000129932</v>
          </cell>
          <cell r="E1943" t="str">
            <v>5873</v>
          </cell>
          <cell r="F1943" t="str">
            <v>9130</v>
          </cell>
          <cell r="G1943" t="str">
            <v>F000129932</v>
          </cell>
          <cell r="H1943" t="str">
            <v>010</v>
          </cell>
          <cell r="I1943" t="str">
            <v>K4</v>
          </cell>
          <cell r="J1943" t="str">
            <v>2019</v>
          </cell>
          <cell r="K1943">
            <v>43592</v>
          </cell>
          <cell r="L1943" t="str">
            <v>XANAX RP 1MG TAB 3X10 BLST IT</v>
          </cell>
          <cell r="M1943" t="str">
            <v>O</v>
          </cell>
          <cell r="N1943" t="str">
            <v>EA</v>
          </cell>
          <cell r="O1943" t="str">
            <v>F</v>
          </cell>
          <cell r="P1943" t="str">
            <v>0</v>
          </cell>
          <cell r="Q1943" t="str">
            <v>0</v>
          </cell>
          <cell r="R1943" t="str">
            <v>USD</v>
          </cell>
          <cell r="S1943">
            <v>1.0940160000000001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 t="str">
            <v>4515</v>
          </cell>
          <cell r="AH1943" t="str">
            <v>IT10</v>
          </cell>
          <cell r="AI1943" t="str">
            <v>F000129932</v>
          </cell>
          <cell r="AJ1943" t="str">
            <v>4515IT10F000129932</v>
          </cell>
          <cell r="AK1943" t="str">
            <v>XANAX RP 1MG TAB 3X10 BLST IT</v>
          </cell>
          <cell r="AL1943" t="str">
            <v>EA</v>
          </cell>
          <cell r="AM1943">
            <v>1</v>
          </cell>
          <cell r="AN1943">
            <v>0.84399999999999997</v>
          </cell>
          <cell r="AO1943" t="str">
            <v>EUR</v>
          </cell>
          <cell r="AP1943" t="str">
            <v>5873</v>
          </cell>
          <cell r="AQ1943" t="str">
            <v>9130</v>
          </cell>
          <cell r="AR1943" t="str">
            <v>H000005850</v>
          </cell>
          <cell r="AS1943" t="str">
            <v>58739130H000005850</v>
          </cell>
          <cell r="AT1943" t="str">
            <v>ALPRAZOLAM USP MILLED (CENTAUR)</v>
          </cell>
          <cell r="AU1943" t="str">
            <v>KG</v>
          </cell>
          <cell r="AV1943">
            <v>3.1086400000000001E-5</v>
          </cell>
          <cell r="AW1943">
            <v>3579.13</v>
          </cell>
          <cell r="AX1943" t="str">
            <v>USD</v>
          </cell>
          <cell r="AY1943" t="str">
            <v/>
          </cell>
          <cell r="AZ1943" t="str">
            <v/>
          </cell>
          <cell r="BA1943" t="str">
            <v/>
          </cell>
          <cell r="BB1943" t="str">
            <v/>
          </cell>
          <cell r="BC1943" t="str">
            <v/>
          </cell>
          <cell r="BD1943" t="str">
            <v/>
          </cell>
          <cell r="BE1943">
            <v>0</v>
          </cell>
          <cell r="BF1943">
            <v>0</v>
          </cell>
          <cell r="BG1943" t="str">
            <v/>
          </cell>
          <cell r="BH1943" t="str">
            <v/>
          </cell>
          <cell r="BI1943" t="str">
            <v>PGS</v>
          </cell>
          <cell r="BJ1943" t="str">
            <v/>
          </cell>
          <cell r="BK1943" t="str">
            <v>YES</v>
          </cell>
          <cell r="BL1943" t="str">
            <v>YES</v>
          </cell>
          <cell r="BM1943">
            <v>1.103726</v>
          </cell>
          <cell r="BN1943">
            <v>1.103726</v>
          </cell>
        </row>
        <row r="1944">
          <cell r="C1944" t="str">
            <v>F000129934</v>
          </cell>
          <cell r="D1944" t="str">
            <v>58739130F000129934</v>
          </cell>
          <cell r="E1944" t="str">
            <v>5873</v>
          </cell>
          <cell r="F1944" t="str">
            <v>9130</v>
          </cell>
          <cell r="G1944" t="str">
            <v>F000129934</v>
          </cell>
          <cell r="H1944" t="str">
            <v>010</v>
          </cell>
          <cell r="I1944" t="str">
            <v>K4</v>
          </cell>
          <cell r="J1944" t="str">
            <v>2019</v>
          </cell>
          <cell r="K1944">
            <v>43592</v>
          </cell>
          <cell r="L1944" t="str">
            <v>XANAX RP 2MG  3X10 BLST IT</v>
          </cell>
          <cell r="M1944" t="str">
            <v>O</v>
          </cell>
          <cell r="N1944" t="str">
            <v>EA</v>
          </cell>
          <cell r="O1944" t="str">
            <v>F</v>
          </cell>
          <cell r="P1944" t="str">
            <v>0</v>
          </cell>
          <cell r="Q1944" t="str">
            <v>0</v>
          </cell>
          <cell r="R1944" t="str">
            <v>USD</v>
          </cell>
          <cell r="S1944">
            <v>1.414126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 t="str">
            <v>4515</v>
          </cell>
          <cell r="AH1944" t="str">
            <v>IT10</v>
          </cell>
          <cell r="AI1944" t="str">
            <v>F000129934</v>
          </cell>
          <cell r="AJ1944" t="str">
            <v>4515IT10F000129934</v>
          </cell>
          <cell r="AK1944" t="str">
            <v>XANAX RP 2MG  3X10 BLST IT</v>
          </cell>
          <cell r="AL1944" t="str">
            <v>EA</v>
          </cell>
          <cell r="AM1944">
            <v>1</v>
          </cell>
          <cell r="AN1944">
            <v>1.028</v>
          </cell>
          <cell r="AO1944" t="str">
            <v>EUR</v>
          </cell>
          <cell r="AP1944" t="str">
            <v>5873</v>
          </cell>
          <cell r="AQ1944" t="str">
            <v>9130</v>
          </cell>
          <cell r="AR1944" t="str">
            <v>H000005850</v>
          </cell>
          <cell r="AS1944" t="str">
            <v>58739130H000005850</v>
          </cell>
          <cell r="AT1944" t="str">
            <v>ALPRAZOLAM USP MILLED (CENTAUR)</v>
          </cell>
          <cell r="AU1944" t="str">
            <v>KG</v>
          </cell>
          <cell r="AV1944">
            <v>6.06637E-5</v>
          </cell>
          <cell r="AW1944">
            <v>3579.13</v>
          </cell>
          <cell r="AX1944" t="str">
            <v>USD</v>
          </cell>
          <cell r="AY1944" t="str">
            <v/>
          </cell>
          <cell r="AZ1944" t="str">
            <v/>
          </cell>
          <cell r="BA1944" t="str">
            <v/>
          </cell>
          <cell r="BB1944" t="str">
            <v/>
          </cell>
          <cell r="BC1944" t="str">
            <v/>
          </cell>
          <cell r="BD1944" t="str">
            <v/>
          </cell>
          <cell r="BE1944">
            <v>0</v>
          </cell>
          <cell r="BF1944">
            <v>0</v>
          </cell>
          <cell r="BG1944" t="str">
            <v/>
          </cell>
          <cell r="BH1944" t="str">
            <v/>
          </cell>
          <cell r="BI1944" t="str">
            <v>PGS</v>
          </cell>
          <cell r="BJ1944" t="str">
            <v/>
          </cell>
          <cell r="BK1944" t="str">
            <v>YES</v>
          </cell>
          <cell r="BL1944" t="str">
            <v>YES</v>
          </cell>
          <cell r="BM1944">
            <v>1.429902</v>
          </cell>
          <cell r="BN1944">
            <v>1.429902</v>
          </cell>
        </row>
        <row r="1945">
          <cell r="C1945" t="str">
            <v>F000130370</v>
          </cell>
          <cell r="D1945" t="str">
            <v>58739130F000130370</v>
          </cell>
          <cell r="E1945" t="str">
            <v>5873</v>
          </cell>
          <cell r="F1945" t="str">
            <v>9130</v>
          </cell>
          <cell r="G1945" t="str">
            <v>F000130370</v>
          </cell>
          <cell r="H1945" t="str">
            <v>010</v>
          </cell>
          <cell r="I1945" t="str">
            <v>K4</v>
          </cell>
          <cell r="J1945" t="str">
            <v>2019</v>
          </cell>
          <cell r="K1945">
            <v>43592</v>
          </cell>
          <cell r="L1945" t="str">
            <v>DETRUSITOL SR 4MG HFC 2X14 BLST LT</v>
          </cell>
          <cell r="M1945" t="str">
            <v>O</v>
          </cell>
          <cell r="N1945" t="str">
            <v>EA</v>
          </cell>
          <cell r="O1945" t="str">
            <v>F</v>
          </cell>
          <cell r="P1945" t="str">
            <v>0</v>
          </cell>
          <cell r="Q1945" t="str">
            <v>0</v>
          </cell>
          <cell r="R1945" t="str">
            <v>USD</v>
          </cell>
          <cell r="S1945">
            <v>12.621836999999999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 t="str">
            <v>4515</v>
          </cell>
          <cell r="AH1945" t="str">
            <v>IT10</v>
          </cell>
          <cell r="AI1945" t="str">
            <v>F000130370</v>
          </cell>
          <cell r="AJ1945" t="str">
            <v>4515IT10F000130370</v>
          </cell>
          <cell r="AK1945" t="str">
            <v>DETRUSITOL SR 4MG HFC 2X14 BLST LT</v>
          </cell>
          <cell r="AL1945" t="str">
            <v>EA</v>
          </cell>
          <cell r="AM1945">
            <v>1</v>
          </cell>
          <cell r="AN1945">
            <v>0.60399999999999998</v>
          </cell>
          <cell r="AO1945" t="str">
            <v>EUR</v>
          </cell>
          <cell r="AP1945" t="str">
            <v>5873</v>
          </cell>
          <cell r="AQ1945" t="str">
            <v>9130</v>
          </cell>
          <cell r="AR1945" t="str">
            <v>H000202211</v>
          </cell>
          <cell r="AS1945" t="str">
            <v>58739130H000202211</v>
          </cell>
          <cell r="AT1945" t="str">
            <v>DETRUSITOL 4MG BULK CAPSULES</v>
          </cell>
          <cell r="AU1945" t="str">
            <v>EA</v>
          </cell>
          <cell r="AV1945">
            <v>28.174683034800001</v>
          </cell>
          <cell r="AW1945">
            <v>0.42302299999999998</v>
          </cell>
          <cell r="AX1945" t="str">
            <v>USD</v>
          </cell>
          <cell r="AY1945" t="str">
            <v/>
          </cell>
          <cell r="AZ1945" t="str">
            <v/>
          </cell>
          <cell r="BA1945" t="str">
            <v/>
          </cell>
          <cell r="BB1945" t="str">
            <v/>
          </cell>
          <cell r="BC1945" t="str">
            <v/>
          </cell>
          <cell r="BD1945" t="str">
            <v/>
          </cell>
          <cell r="BE1945">
            <v>0</v>
          </cell>
          <cell r="BF1945">
            <v>0</v>
          </cell>
          <cell r="BG1945" t="str">
            <v/>
          </cell>
          <cell r="BH1945" t="str">
            <v/>
          </cell>
          <cell r="BI1945" t="str">
            <v>PGS</v>
          </cell>
          <cell r="BJ1945" t="str">
            <v/>
          </cell>
          <cell r="BK1945" t="str">
            <v>YES</v>
          </cell>
          <cell r="BL1945" t="str">
            <v>YES</v>
          </cell>
          <cell r="BM1945">
            <v>2.6161530000000002</v>
          </cell>
          <cell r="BN1945">
            <v>2.6161530000000002</v>
          </cell>
        </row>
        <row r="1946">
          <cell r="C1946" t="str">
            <v>F000130564</v>
          </cell>
          <cell r="D1946" t="str">
            <v>58739130F000130564</v>
          </cell>
          <cell r="E1946" t="str">
            <v>5873</v>
          </cell>
          <cell r="F1946" t="str">
            <v>9130</v>
          </cell>
          <cell r="G1946" t="str">
            <v>F000130564</v>
          </cell>
          <cell r="H1946" t="str">
            <v>010</v>
          </cell>
          <cell r="I1946" t="str">
            <v>K4</v>
          </cell>
          <cell r="J1946" t="str">
            <v>2019</v>
          </cell>
          <cell r="K1946">
            <v>43592</v>
          </cell>
          <cell r="L1946" t="str">
            <v>XANAX RP 3MG TAB 3X10 BLST  IT</v>
          </cell>
          <cell r="M1946" t="str">
            <v>O</v>
          </cell>
          <cell r="N1946" t="str">
            <v>EA</v>
          </cell>
          <cell r="O1946" t="str">
            <v>F</v>
          </cell>
          <cell r="P1946" t="str">
            <v>0</v>
          </cell>
          <cell r="Q1946" t="str">
            <v>0</v>
          </cell>
          <cell r="R1946" t="str">
            <v>USD</v>
          </cell>
          <cell r="S1946">
            <v>2.3461370000000001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 t="str">
            <v>4515</v>
          </cell>
          <cell r="AH1946" t="str">
            <v>IT10</v>
          </cell>
          <cell r="AI1946" t="str">
            <v>F000130564</v>
          </cell>
          <cell r="AJ1946" t="str">
            <v>4515IT10F000130564</v>
          </cell>
          <cell r="AK1946" t="str">
            <v>XANAX RP 3MG TAB 3X10 BLST  IT</v>
          </cell>
          <cell r="AL1946" t="str">
            <v>EA</v>
          </cell>
          <cell r="AM1946">
            <v>1</v>
          </cell>
          <cell r="AN1946">
            <v>1.7250000000000001</v>
          </cell>
          <cell r="AO1946" t="str">
            <v>EUR</v>
          </cell>
          <cell r="AP1946" t="str">
            <v>5873</v>
          </cell>
          <cell r="AQ1946" t="str">
            <v>9130</v>
          </cell>
          <cell r="AR1946" t="str">
            <v>H000005850</v>
          </cell>
          <cell r="AS1946" t="str">
            <v>58739130H000005850</v>
          </cell>
          <cell r="AT1946" t="str">
            <v>ALPRAZOLAM USP MILLED (CENTAUR)</v>
          </cell>
          <cell r="AU1946" t="str">
            <v>KG</v>
          </cell>
          <cell r="AV1946">
            <v>9.4309700000000003E-5</v>
          </cell>
          <cell r="AW1946">
            <v>3579.13</v>
          </cell>
          <cell r="AX1946" t="str">
            <v>USD</v>
          </cell>
          <cell r="AY1946" t="str">
            <v/>
          </cell>
          <cell r="AZ1946" t="str">
            <v/>
          </cell>
          <cell r="BA1946" t="str">
            <v/>
          </cell>
          <cell r="BB1946" t="str">
            <v/>
          </cell>
          <cell r="BC1946" t="str">
            <v/>
          </cell>
          <cell r="BD1946" t="str">
            <v/>
          </cell>
          <cell r="BE1946">
            <v>0</v>
          </cell>
          <cell r="BF1946">
            <v>0</v>
          </cell>
          <cell r="BG1946" t="str">
            <v/>
          </cell>
          <cell r="BH1946" t="str">
            <v/>
          </cell>
          <cell r="BI1946" t="str">
            <v>PGS</v>
          </cell>
          <cell r="BJ1946" t="str">
            <v/>
          </cell>
          <cell r="BK1946" t="str">
            <v>YES</v>
          </cell>
          <cell r="BL1946" t="str">
            <v>YES</v>
          </cell>
          <cell r="BM1946">
            <v>2.4259409999999999</v>
          </cell>
          <cell r="BN1946">
            <v>2.4259409999999999</v>
          </cell>
        </row>
        <row r="1947">
          <cell r="C1947" t="str">
            <v>F000130604</v>
          </cell>
          <cell r="D1947" t="str">
            <v>58739130F000130604</v>
          </cell>
          <cell r="E1947" t="str">
            <v>5873</v>
          </cell>
          <cell r="F1947" t="str">
            <v>9130</v>
          </cell>
          <cell r="G1947" t="str">
            <v>F000130604</v>
          </cell>
          <cell r="H1947" t="str">
            <v>010</v>
          </cell>
          <cell r="I1947" t="str">
            <v>K4</v>
          </cell>
          <cell r="J1947" t="str">
            <v>2019</v>
          </cell>
          <cell r="K1947">
            <v>43592</v>
          </cell>
          <cell r="L1947" t="str">
            <v>ZOLOFT 50MG FCT 10X10 BLS CZ</v>
          </cell>
          <cell r="M1947" t="str">
            <v>O</v>
          </cell>
          <cell r="N1947" t="str">
            <v>EA</v>
          </cell>
          <cell r="O1947" t="str">
            <v>F</v>
          </cell>
          <cell r="P1947" t="str">
            <v>0</v>
          </cell>
          <cell r="Q1947" t="str">
            <v>0</v>
          </cell>
          <cell r="R1947" t="str">
            <v>USD</v>
          </cell>
          <cell r="S1947">
            <v>20.999703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 t="str">
            <v>3530</v>
          </cell>
          <cell r="AH1947" t="str">
            <v>DE22</v>
          </cell>
          <cell r="AI1947" t="str">
            <v>F000130604</v>
          </cell>
          <cell r="AJ1947" t="str">
            <v>3530DE22F000130604</v>
          </cell>
          <cell r="AK1947" t="str">
            <v>ZOLOFT 50MG FCT 10X10 BLS CZ</v>
          </cell>
          <cell r="AL1947" t="str">
            <v>EA</v>
          </cell>
          <cell r="AM1947">
            <v>1</v>
          </cell>
          <cell r="AN1947">
            <v>1.306</v>
          </cell>
          <cell r="AO1947" t="str">
            <v>EUR</v>
          </cell>
          <cell r="AP1947" t="str">
            <v>5873</v>
          </cell>
          <cell r="AQ1947" t="str">
            <v>9130</v>
          </cell>
          <cell r="AR1947" t="str">
            <v>H000119508</v>
          </cell>
          <cell r="AS1947" t="str">
            <v>58739130H000119508</v>
          </cell>
          <cell r="AT1947" t="str">
            <v>SERTRALINE HCL BULK INT 25KG (22.34KGA)</v>
          </cell>
          <cell r="AU1947" t="str">
            <v>KG</v>
          </cell>
          <cell r="AV1947">
            <v>5.9317199999999997E-3</v>
          </cell>
          <cell r="AW1947">
            <v>3283.87</v>
          </cell>
          <cell r="AX1947" t="str">
            <v>USD</v>
          </cell>
          <cell r="AY1947" t="str">
            <v/>
          </cell>
          <cell r="AZ1947" t="str">
            <v/>
          </cell>
          <cell r="BA1947" t="str">
            <v/>
          </cell>
          <cell r="BB1947" t="str">
            <v/>
          </cell>
          <cell r="BC1947" t="str">
            <v/>
          </cell>
          <cell r="BD1947" t="str">
            <v/>
          </cell>
          <cell r="BE1947">
            <v>0</v>
          </cell>
          <cell r="BF1947">
            <v>0</v>
          </cell>
          <cell r="BG1947" t="str">
            <v/>
          </cell>
          <cell r="BH1947" t="str">
            <v/>
          </cell>
          <cell r="BI1947" t="str">
            <v>PGS</v>
          </cell>
          <cell r="BJ1947" t="str">
            <v/>
          </cell>
          <cell r="BK1947" t="str">
            <v>YES</v>
          </cell>
          <cell r="BL1947" t="str">
            <v>YES</v>
          </cell>
          <cell r="BM1947">
            <v>4.3003</v>
          </cell>
          <cell r="BN1947">
            <v>4.3003</v>
          </cell>
        </row>
        <row r="1948">
          <cell r="C1948" t="str">
            <v>F000131942</v>
          </cell>
          <cell r="D1948" t="str">
            <v>58739130F000131942</v>
          </cell>
          <cell r="E1948" t="str">
            <v>5873</v>
          </cell>
          <cell r="F1948" t="str">
            <v>9130</v>
          </cell>
          <cell r="G1948" t="str">
            <v>F000131942</v>
          </cell>
          <cell r="H1948" t="str">
            <v>010</v>
          </cell>
          <cell r="I1948" t="str">
            <v>K4</v>
          </cell>
          <cell r="J1948" t="str">
            <v>2019</v>
          </cell>
          <cell r="K1948">
            <v>43592</v>
          </cell>
          <cell r="L1948" t="str">
            <v>DETRUSITOL SR 4MG HFC 1X30 BTL MY</v>
          </cell>
          <cell r="M1948" t="str">
            <v>O</v>
          </cell>
          <cell r="N1948" t="str">
            <v>EA</v>
          </cell>
          <cell r="O1948" t="str">
            <v>F</v>
          </cell>
          <cell r="P1948" t="str">
            <v>0</v>
          </cell>
          <cell r="Q1948" t="str">
            <v>0</v>
          </cell>
          <cell r="R1948" t="str">
            <v>USD</v>
          </cell>
          <cell r="S1948">
            <v>18.603148999999998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 t="str">
            <v>4515</v>
          </cell>
          <cell r="AH1948" t="str">
            <v>IT10</v>
          </cell>
          <cell r="AI1948" t="str">
            <v>F000131942</v>
          </cell>
          <cell r="AJ1948" t="str">
            <v>4515IT10F000131942</v>
          </cell>
          <cell r="AK1948" t="str">
            <v>DETRUSITOL SR 4MG HFC 1X30 BTL MY</v>
          </cell>
          <cell r="AL1948" t="str">
            <v>EA</v>
          </cell>
          <cell r="AM1948">
            <v>1</v>
          </cell>
          <cell r="AN1948">
            <v>1.3080000000000001</v>
          </cell>
          <cell r="AO1948" t="str">
            <v>EUR</v>
          </cell>
          <cell r="AP1948" t="str">
            <v>5873</v>
          </cell>
          <cell r="AQ1948" t="str">
            <v>9130</v>
          </cell>
          <cell r="AR1948" t="str">
            <v>F000200473</v>
          </cell>
          <cell r="AS1948" t="str">
            <v>58739130F000200473</v>
          </cell>
          <cell r="AT1948" t="str">
            <v>DETROL CAPS 4MG BOVINE BULK</v>
          </cell>
          <cell r="AU1948" t="str">
            <v>EA</v>
          </cell>
          <cell r="AV1948">
            <v>30.5002033347</v>
          </cell>
          <cell r="AW1948">
            <v>0.56000000000000005</v>
          </cell>
          <cell r="AX1948" t="str">
            <v>USD</v>
          </cell>
          <cell r="AY1948" t="str">
            <v/>
          </cell>
          <cell r="AZ1948" t="str">
            <v/>
          </cell>
          <cell r="BA1948" t="str">
            <v/>
          </cell>
          <cell r="BB1948" t="str">
            <v/>
          </cell>
          <cell r="BC1948" t="str">
            <v/>
          </cell>
          <cell r="BD1948" t="str">
            <v/>
          </cell>
          <cell r="BE1948">
            <v>0</v>
          </cell>
          <cell r="BF1948">
            <v>0</v>
          </cell>
          <cell r="BG1948" t="str">
            <v/>
          </cell>
          <cell r="BH1948" t="str">
            <v/>
          </cell>
          <cell r="BI1948" t="str">
            <v>PGS</v>
          </cell>
          <cell r="BJ1948" t="str">
            <v/>
          </cell>
          <cell r="BK1948" t="str">
            <v>YES</v>
          </cell>
          <cell r="BL1948" t="str">
            <v>YES</v>
          </cell>
          <cell r="BM1948">
            <v>4.4576349999999998</v>
          </cell>
          <cell r="BN1948">
            <v>4.4576349999999998</v>
          </cell>
        </row>
        <row r="1949">
          <cell r="C1949" t="str">
            <v>F000132474</v>
          </cell>
          <cell r="D1949" t="str">
            <v>58739130F000132474</v>
          </cell>
          <cell r="E1949" t="str">
            <v>5873</v>
          </cell>
          <cell r="F1949" t="str">
            <v>9130</v>
          </cell>
          <cell r="G1949" t="str">
            <v>F000132474</v>
          </cell>
          <cell r="H1949" t="str">
            <v>010</v>
          </cell>
          <cell r="I1949" t="str">
            <v>K4</v>
          </cell>
          <cell r="J1949" t="str">
            <v>2019</v>
          </cell>
          <cell r="K1949">
            <v>43592</v>
          </cell>
          <cell r="L1949" t="str">
            <v>LIPITOR 10MG SMT 3X10 BLS SE/FI</v>
          </cell>
          <cell r="M1949" t="str">
            <v>O</v>
          </cell>
          <cell r="N1949" t="str">
            <v>EA</v>
          </cell>
          <cell r="O1949" t="str">
            <v>F</v>
          </cell>
          <cell r="P1949" t="str">
            <v>0</v>
          </cell>
          <cell r="Q1949" t="str">
            <v>0</v>
          </cell>
          <cell r="R1949" t="str">
            <v>USD</v>
          </cell>
          <cell r="S1949">
            <v>5.3422109999999998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 t="str">
            <v>3530</v>
          </cell>
          <cell r="AH1949" t="str">
            <v>DE22</v>
          </cell>
          <cell r="AI1949" t="str">
            <v>F000132474</v>
          </cell>
          <cell r="AJ1949" t="str">
            <v>3530DE22F000132474</v>
          </cell>
          <cell r="AK1949" t="str">
            <v>LIPITOR 10MG SMT 3X10 BLS SE/FI</v>
          </cell>
          <cell r="AL1949" t="str">
            <v>EA</v>
          </cell>
          <cell r="AM1949">
            <v>1</v>
          </cell>
          <cell r="AN1949">
            <v>1.1719999999999999</v>
          </cell>
          <cell r="AO1949" t="str">
            <v>EUR</v>
          </cell>
          <cell r="AP1949" t="str">
            <v>5873</v>
          </cell>
          <cell r="AQ1949" t="str">
            <v>9130</v>
          </cell>
          <cell r="AR1949" t="str">
            <v>H000005166</v>
          </cell>
          <cell r="AS1949" t="str">
            <v>58739130H000005166</v>
          </cell>
          <cell r="AT1949" t="str">
            <v>ATORVASTATIN 10MG SMT G EP PR</v>
          </cell>
          <cell r="AU1949" t="str">
            <v>EA</v>
          </cell>
          <cell r="AV1949">
            <v>30.301788999999999</v>
          </cell>
          <cell r="AW1949">
            <v>0.13126399999999999</v>
          </cell>
          <cell r="AX1949" t="str">
            <v>USD</v>
          </cell>
          <cell r="AY1949" t="str">
            <v/>
          </cell>
          <cell r="AZ1949" t="str">
            <v/>
          </cell>
          <cell r="BA1949" t="str">
            <v/>
          </cell>
          <cell r="BB1949" t="str">
            <v/>
          </cell>
          <cell r="BC1949" t="str">
            <v/>
          </cell>
          <cell r="BD1949" t="str">
            <v/>
          </cell>
          <cell r="BE1949">
            <v>0</v>
          </cell>
          <cell r="BF1949">
            <v>0</v>
          </cell>
          <cell r="BG1949" t="str">
            <v/>
          </cell>
          <cell r="BH1949" t="str">
            <v/>
          </cell>
          <cell r="BI1949" t="str">
            <v>PGS</v>
          </cell>
          <cell r="BJ1949" t="str">
            <v/>
          </cell>
          <cell r="BK1949" t="str">
            <v>YES</v>
          </cell>
          <cell r="BL1949" t="str">
            <v>YES</v>
          </cell>
          <cell r="BM1949">
            <v>1.8028120000000001</v>
          </cell>
          <cell r="BN1949">
            <v>1.8028120000000001</v>
          </cell>
        </row>
        <row r="1950">
          <cell r="C1950" t="str">
            <v>F000132476</v>
          </cell>
          <cell r="D1950" t="str">
            <v>58739130F000132476</v>
          </cell>
          <cell r="E1950" t="str">
            <v>5873</v>
          </cell>
          <cell r="F1950" t="str">
            <v>9130</v>
          </cell>
          <cell r="G1950" t="str">
            <v>F000132476</v>
          </cell>
          <cell r="H1950" t="str">
            <v>010</v>
          </cell>
          <cell r="I1950" t="str">
            <v>K4</v>
          </cell>
          <cell r="J1950" t="str">
            <v>2019</v>
          </cell>
          <cell r="K1950">
            <v>43592</v>
          </cell>
          <cell r="L1950" t="str">
            <v>LIPITOR 10MG SMT 10X10 BLS SE/FI</v>
          </cell>
          <cell r="M1950" t="str">
            <v>O</v>
          </cell>
          <cell r="N1950" t="str">
            <v>EA</v>
          </cell>
          <cell r="O1950" t="str">
            <v>F</v>
          </cell>
          <cell r="P1950" t="str">
            <v>0</v>
          </cell>
          <cell r="Q1950" t="str">
            <v>0</v>
          </cell>
          <cell r="R1950" t="str">
            <v>USD</v>
          </cell>
          <cell r="S1950">
            <v>14.162761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 t="str">
            <v>3530</v>
          </cell>
          <cell r="AH1950" t="str">
            <v>DE22</v>
          </cell>
          <cell r="AI1950" t="str">
            <v>F000132476</v>
          </cell>
          <cell r="AJ1950" t="str">
            <v>3530DE22F000132476</v>
          </cell>
          <cell r="AK1950" t="str">
            <v>LIPITOR 10MG SMT 10X10 BLS SE/FI</v>
          </cell>
          <cell r="AL1950" t="str">
            <v>EA</v>
          </cell>
          <cell r="AM1950">
            <v>1</v>
          </cell>
          <cell r="AN1950">
            <v>0.77700000000000002</v>
          </cell>
          <cell r="AO1950" t="str">
            <v>EUR</v>
          </cell>
          <cell r="AP1950" t="str">
            <v>5873</v>
          </cell>
          <cell r="AQ1950" t="str">
            <v>9130</v>
          </cell>
          <cell r="AR1950" t="str">
            <v>H000005166</v>
          </cell>
          <cell r="AS1950" t="str">
            <v>58739130H000005166</v>
          </cell>
          <cell r="AT1950" t="str">
            <v>ATORVASTATIN 10MG SMT G EP PR</v>
          </cell>
          <cell r="AU1950" t="str">
            <v>EA</v>
          </cell>
          <cell r="AV1950">
            <v>101.00272699999999</v>
          </cell>
          <cell r="AW1950">
            <v>0.13126399999999999</v>
          </cell>
          <cell r="AX1950" t="str">
            <v>USD</v>
          </cell>
          <cell r="AY1950" t="str">
            <v/>
          </cell>
          <cell r="AZ1950" t="str">
            <v/>
          </cell>
          <cell r="BA1950" t="str">
            <v/>
          </cell>
          <cell r="BB1950" t="str">
            <v/>
          </cell>
          <cell r="BC1950" t="str">
            <v/>
          </cell>
          <cell r="BD1950" t="str">
            <v/>
          </cell>
          <cell r="BE1950">
            <v>0</v>
          </cell>
          <cell r="BF1950">
            <v>0</v>
          </cell>
          <cell r="BG1950" t="str">
            <v/>
          </cell>
          <cell r="BH1950" t="str">
            <v/>
          </cell>
          <cell r="BI1950" t="str">
            <v>PGS</v>
          </cell>
          <cell r="BJ1950" t="str">
            <v/>
          </cell>
          <cell r="BK1950" t="str">
            <v>YES</v>
          </cell>
          <cell r="BL1950" t="str">
            <v>YES</v>
          </cell>
          <cell r="BM1950">
            <v>2.0702929999999999</v>
          </cell>
          <cell r="BN1950">
            <v>2.0702929999999999</v>
          </cell>
        </row>
        <row r="1951">
          <cell r="C1951" t="str">
            <v>F000132478</v>
          </cell>
          <cell r="D1951" t="str">
            <v>58739130F000132478</v>
          </cell>
          <cell r="E1951" t="str">
            <v>5873</v>
          </cell>
          <cell r="F1951" t="str">
            <v>9130</v>
          </cell>
          <cell r="G1951" t="str">
            <v>F000132478</v>
          </cell>
          <cell r="H1951" t="str">
            <v>010</v>
          </cell>
          <cell r="I1951" t="str">
            <v>K4</v>
          </cell>
          <cell r="J1951" t="str">
            <v>2019</v>
          </cell>
          <cell r="K1951">
            <v>43592</v>
          </cell>
          <cell r="L1951" t="str">
            <v>LIPITOR 20MG SMT 10X10 BLS FI</v>
          </cell>
          <cell r="M1951" t="str">
            <v>O</v>
          </cell>
          <cell r="N1951" t="str">
            <v>EA</v>
          </cell>
          <cell r="O1951" t="str">
            <v>F</v>
          </cell>
          <cell r="P1951" t="str">
            <v>0</v>
          </cell>
          <cell r="Q1951" t="str">
            <v>0</v>
          </cell>
          <cell r="R1951" t="str">
            <v>USD</v>
          </cell>
          <cell r="S1951">
            <v>28.019819999999999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 t="str">
            <v>3530</v>
          </cell>
          <cell r="AH1951" t="str">
            <v>DE22</v>
          </cell>
          <cell r="AI1951" t="str">
            <v>F000132478</v>
          </cell>
          <cell r="AJ1951" t="str">
            <v>3530DE22F000132478</v>
          </cell>
          <cell r="AK1951" t="str">
            <v>LIPITOR 20MG SMT 10X10 BLS FI</v>
          </cell>
          <cell r="AL1951" t="str">
            <v>EA</v>
          </cell>
          <cell r="AM1951">
            <v>1</v>
          </cell>
          <cell r="AN1951">
            <v>1.355</v>
          </cell>
          <cell r="AO1951" t="str">
            <v>EUR</v>
          </cell>
          <cell r="AP1951" t="str">
            <v>5873</v>
          </cell>
          <cell r="AQ1951" t="str">
            <v>9130</v>
          </cell>
          <cell r="AR1951" t="str">
            <v>H000005167</v>
          </cell>
          <cell r="AS1951" t="str">
            <v>58739130H000005167</v>
          </cell>
          <cell r="AT1951" t="str">
            <v>ATORVASTATIN 20MG SMT G EP PR</v>
          </cell>
          <cell r="AU1951" t="str">
            <v>EA</v>
          </cell>
          <cell r="AV1951">
            <v>101.004459</v>
          </cell>
          <cell r="AW1951">
            <v>0.261791</v>
          </cell>
          <cell r="AX1951" t="str">
            <v>USD</v>
          </cell>
          <cell r="AY1951" t="str">
            <v/>
          </cell>
          <cell r="AZ1951" t="str">
            <v/>
          </cell>
          <cell r="BA1951" t="str">
            <v/>
          </cell>
          <cell r="BB1951" t="str">
            <v/>
          </cell>
          <cell r="BC1951" t="str">
            <v/>
          </cell>
          <cell r="BD1951" t="str">
            <v/>
          </cell>
          <cell r="BE1951">
            <v>0</v>
          </cell>
          <cell r="BF1951">
            <v>0</v>
          </cell>
          <cell r="BG1951" t="str">
            <v/>
          </cell>
          <cell r="BH1951" t="str">
            <v/>
          </cell>
          <cell r="BI1951" t="str">
            <v>PGS</v>
          </cell>
          <cell r="BJ1951" t="str">
            <v/>
          </cell>
          <cell r="BK1951" t="str">
            <v>YES</v>
          </cell>
          <cell r="BL1951" t="str">
            <v>YES</v>
          </cell>
          <cell r="BM1951">
            <v>3.7262390000000001</v>
          </cell>
          <cell r="BN1951">
            <v>3.7262390000000001</v>
          </cell>
        </row>
        <row r="1952">
          <cell r="C1952" t="str">
            <v>F000132480</v>
          </cell>
          <cell r="D1952" t="str">
            <v>58739130F000132480</v>
          </cell>
          <cell r="E1952" t="str">
            <v>5873</v>
          </cell>
          <cell r="F1952" t="str">
            <v>9130</v>
          </cell>
          <cell r="G1952" t="str">
            <v>F000132480</v>
          </cell>
          <cell r="H1952" t="str">
            <v>010</v>
          </cell>
          <cell r="I1952" t="str">
            <v>K4</v>
          </cell>
          <cell r="J1952" t="str">
            <v>2019</v>
          </cell>
          <cell r="K1952">
            <v>43592</v>
          </cell>
          <cell r="L1952" t="str">
            <v>LIPITOR 20MG SMT 1X90 BTL SE</v>
          </cell>
          <cell r="M1952" t="str">
            <v>O</v>
          </cell>
          <cell r="N1952" t="str">
            <v>EA</v>
          </cell>
          <cell r="O1952" t="str">
            <v>F</v>
          </cell>
          <cell r="P1952" t="str">
            <v>0</v>
          </cell>
          <cell r="Q1952" t="str">
            <v>0</v>
          </cell>
          <cell r="R1952" t="str">
            <v>USD</v>
          </cell>
          <cell r="S1952">
            <v>24.844094999999999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 t="str">
            <v>3530</v>
          </cell>
          <cell r="AH1952" t="str">
            <v>DE22</v>
          </cell>
          <cell r="AI1952" t="str">
            <v>F000132480</v>
          </cell>
          <cell r="AJ1952" t="str">
            <v>3530DE22F000132480</v>
          </cell>
          <cell r="AK1952" t="str">
            <v>LIPITOR 20MG SMT 1X90 BTL SE</v>
          </cell>
          <cell r="AL1952" t="str">
            <v>EA</v>
          </cell>
          <cell r="AM1952">
            <v>1</v>
          </cell>
          <cell r="AN1952">
            <v>1.0009999999999999</v>
          </cell>
          <cell r="AO1952" t="str">
            <v>EUR</v>
          </cell>
          <cell r="AP1952" t="str">
            <v>5873</v>
          </cell>
          <cell r="AQ1952" t="str">
            <v>9130</v>
          </cell>
          <cell r="AR1952" t="str">
            <v>H000005167</v>
          </cell>
          <cell r="AS1952" t="str">
            <v>58739130H000005167</v>
          </cell>
          <cell r="AT1952" t="str">
            <v>ATORVASTATIN 20MG SMT G EP PR</v>
          </cell>
          <cell r="AU1952" t="str">
            <v>EA</v>
          </cell>
          <cell r="AV1952">
            <v>90.448222999999999</v>
          </cell>
          <cell r="AW1952">
            <v>0.261791</v>
          </cell>
          <cell r="AX1952" t="str">
            <v>USD</v>
          </cell>
          <cell r="AY1952" t="str">
            <v/>
          </cell>
          <cell r="AZ1952" t="str">
            <v/>
          </cell>
          <cell r="BA1952" t="str">
            <v/>
          </cell>
          <cell r="BB1952" t="str">
            <v/>
          </cell>
          <cell r="BC1952" t="str">
            <v/>
          </cell>
          <cell r="BD1952" t="str">
            <v/>
          </cell>
          <cell r="BE1952">
            <v>0</v>
          </cell>
          <cell r="BF1952">
            <v>0</v>
          </cell>
          <cell r="BG1952" t="str">
            <v/>
          </cell>
          <cell r="BH1952" t="str">
            <v/>
          </cell>
          <cell r="BI1952" t="str">
            <v>PGS</v>
          </cell>
          <cell r="BJ1952" t="str">
            <v/>
          </cell>
          <cell r="BK1952" t="str">
            <v>YES</v>
          </cell>
          <cell r="BL1952" t="str">
            <v>YES</v>
          </cell>
          <cell r="BM1952">
            <v>3.0963509999999999</v>
          </cell>
          <cell r="BN1952">
            <v>3.0963509999999999</v>
          </cell>
        </row>
        <row r="1953">
          <cell r="C1953" t="str">
            <v>F000132496</v>
          </cell>
          <cell r="D1953" t="str">
            <v>58739130F000132496</v>
          </cell>
          <cell r="E1953" t="str">
            <v>5873</v>
          </cell>
          <cell r="F1953" t="str">
            <v>9130</v>
          </cell>
          <cell r="G1953" t="str">
            <v>F000132496</v>
          </cell>
          <cell r="H1953" t="str">
            <v>010</v>
          </cell>
          <cell r="I1953" t="str">
            <v>K4</v>
          </cell>
          <cell r="J1953" t="str">
            <v>2019</v>
          </cell>
          <cell r="K1953">
            <v>43592</v>
          </cell>
          <cell r="L1953" t="str">
            <v>LIPITOR 20MG SMT 3X10 BLS FI</v>
          </cell>
          <cell r="M1953" t="str">
            <v>O</v>
          </cell>
          <cell r="N1953" t="str">
            <v>EA</v>
          </cell>
          <cell r="O1953" t="str">
            <v>F</v>
          </cell>
          <cell r="P1953" t="str">
            <v>0</v>
          </cell>
          <cell r="Q1953" t="str">
            <v>0</v>
          </cell>
          <cell r="R1953" t="str">
            <v>USD</v>
          </cell>
          <cell r="S1953">
            <v>9.6683210000000006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 t="str">
            <v>3530</v>
          </cell>
          <cell r="AH1953" t="str">
            <v>DE22</v>
          </cell>
          <cell r="AI1953" t="str">
            <v>F000132496</v>
          </cell>
          <cell r="AJ1953" t="str">
            <v>3530DE22F000132496</v>
          </cell>
          <cell r="AK1953" t="str">
            <v>LIPITOR 20MG SMT 3X10 BLS FI</v>
          </cell>
          <cell r="AL1953" t="str">
            <v>EA</v>
          </cell>
          <cell r="AM1953">
            <v>1</v>
          </cell>
          <cell r="AN1953">
            <v>1.4910000000000001</v>
          </cell>
          <cell r="AO1953" t="str">
            <v>EUR</v>
          </cell>
          <cell r="AP1953" t="str">
            <v>5873</v>
          </cell>
          <cell r="AQ1953" t="str">
            <v>9130</v>
          </cell>
          <cell r="AR1953" t="str">
            <v>H000005167</v>
          </cell>
          <cell r="AS1953" t="str">
            <v>58739130H000005167</v>
          </cell>
          <cell r="AT1953" t="str">
            <v>ATORVASTATIN 20MG SMT G EP PR</v>
          </cell>
          <cell r="AU1953" t="str">
            <v>EA</v>
          </cell>
          <cell r="AV1953">
            <v>30.299747</v>
          </cell>
          <cell r="AW1953">
            <v>0.261791</v>
          </cell>
          <cell r="AX1953" t="str">
            <v>USD</v>
          </cell>
          <cell r="AY1953" t="str">
            <v/>
          </cell>
          <cell r="AZ1953" t="str">
            <v/>
          </cell>
          <cell r="BA1953" t="str">
            <v/>
          </cell>
          <cell r="BB1953" t="str">
            <v/>
          </cell>
          <cell r="BC1953" t="str">
            <v/>
          </cell>
          <cell r="BD1953" t="str">
            <v/>
          </cell>
          <cell r="BE1953">
            <v>0</v>
          </cell>
          <cell r="BF1953">
            <v>0</v>
          </cell>
          <cell r="BG1953" t="str">
            <v/>
          </cell>
          <cell r="BH1953" t="str">
            <v/>
          </cell>
          <cell r="BI1953" t="str">
            <v>PGS</v>
          </cell>
          <cell r="BJ1953" t="str">
            <v/>
          </cell>
          <cell r="BK1953" t="str">
            <v>YES</v>
          </cell>
          <cell r="BL1953" t="str">
            <v>YES</v>
          </cell>
          <cell r="BM1953">
            <v>2.5541909999999999</v>
          </cell>
          <cell r="BN1953">
            <v>2.5541909999999999</v>
          </cell>
        </row>
        <row r="1954">
          <cell r="C1954" t="str">
            <v>F000132498</v>
          </cell>
          <cell r="D1954" t="str">
            <v>58739130F000132498</v>
          </cell>
          <cell r="E1954" t="str">
            <v>5873</v>
          </cell>
          <cell r="F1954" t="str">
            <v>9130</v>
          </cell>
          <cell r="G1954" t="str">
            <v>F000132498</v>
          </cell>
          <cell r="H1954" t="str">
            <v>010</v>
          </cell>
          <cell r="I1954" t="str">
            <v>K4</v>
          </cell>
          <cell r="J1954" t="str">
            <v>2019</v>
          </cell>
          <cell r="K1954">
            <v>43592</v>
          </cell>
          <cell r="L1954" t="str">
            <v>LIPITOR 40MG SMT 3X10 BLS FI</v>
          </cell>
          <cell r="M1954" t="str">
            <v>O</v>
          </cell>
          <cell r="N1954" t="str">
            <v>EA</v>
          </cell>
          <cell r="O1954" t="str">
            <v>F</v>
          </cell>
          <cell r="P1954" t="str">
            <v>0</v>
          </cell>
          <cell r="Q1954" t="str">
            <v>0</v>
          </cell>
          <cell r="R1954" t="str">
            <v>USD</v>
          </cell>
          <cell r="S1954">
            <v>20.309162000000001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 t="str">
            <v>3530</v>
          </cell>
          <cell r="AH1954" t="str">
            <v>DE22</v>
          </cell>
          <cell r="AI1954" t="str">
            <v>F000132498</v>
          </cell>
          <cell r="AJ1954" t="str">
            <v>3530DE22F000132498</v>
          </cell>
          <cell r="AK1954" t="str">
            <v>LIPITOR 40MG SMT 3X10 BLS FI</v>
          </cell>
          <cell r="AL1954" t="str">
            <v>EA</v>
          </cell>
          <cell r="AM1954">
            <v>1</v>
          </cell>
          <cell r="AN1954">
            <v>3.5590000000000002</v>
          </cell>
          <cell r="AO1954" t="str">
            <v>EUR</v>
          </cell>
          <cell r="AP1954" t="str">
            <v>5873</v>
          </cell>
          <cell r="AQ1954" t="str">
            <v>9130</v>
          </cell>
          <cell r="AR1954" t="str">
            <v>H000005168</v>
          </cell>
          <cell r="AS1954" t="str">
            <v>58739130H000005168</v>
          </cell>
          <cell r="AT1954" t="str">
            <v>ATORVASTATIN 40MG SMT G EP PR</v>
          </cell>
          <cell r="AU1954" t="str">
            <v>EA</v>
          </cell>
          <cell r="AV1954">
            <v>31.203130000000002</v>
          </cell>
          <cell r="AW1954">
            <v>0.51805900000000005</v>
          </cell>
          <cell r="AX1954" t="str">
            <v>USD</v>
          </cell>
          <cell r="AY1954" t="str">
            <v/>
          </cell>
          <cell r="AZ1954" t="str">
            <v/>
          </cell>
          <cell r="BA1954" t="str">
            <v/>
          </cell>
          <cell r="BB1954" t="str">
            <v/>
          </cell>
          <cell r="BC1954" t="str">
            <v/>
          </cell>
          <cell r="BD1954" t="str">
            <v/>
          </cell>
          <cell r="BE1954">
            <v>0</v>
          </cell>
          <cell r="BF1954">
            <v>0</v>
          </cell>
          <cell r="BG1954" t="str">
            <v/>
          </cell>
          <cell r="BH1954" t="str">
            <v/>
          </cell>
          <cell r="BI1954" t="str">
            <v>PGS</v>
          </cell>
          <cell r="BJ1954" t="str">
            <v/>
          </cell>
          <cell r="BK1954" t="str">
            <v>YES</v>
          </cell>
          <cell r="BL1954" t="str">
            <v>YES</v>
          </cell>
          <cell r="BM1954">
            <v>5.7551579999999998</v>
          </cell>
          <cell r="BN1954">
            <v>5.7551579999999998</v>
          </cell>
        </row>
        <row r="1955">
          <cell r="C1955" t="str">
            <v>F000132500</v>
          </cell>
          <cell r="D1955" t="str">
            <v>58739130F000132500</v>
          </cell>
          <cell r="E1955" t="str">
            <v>5873</v>
          </cell>
          <cell r="F1955" t="str">
            <v>9130</v>
          </cell>
          <cell r="G1955" t="str">
            <v>F000132500</v>
          </cell>
          <cell r="H1955" t="str">
            <v>010</v>
          </cell>
          <cell r="I1955" t="str">
            <v>K4</v>
          </cell>
          <cell r="J1955" t="str">
            <v>2019</v>
          </cell>
          <cell r="K1955">
            <v>43592</v>
          </cell>
          <cell r="L1955" t="str">
            <v>LIPITOR 40MG SMT 10X10 BLS FI</v>
          </cell>
          <cell r="M1955" t="str">
            <v>O</v>
          </cell>
          <cell r="N1955" t="str">
            <v>EA</v>
          </cell>
          <cell r="O1955" t="str">
            <v>F</v>
          </cell>
          <cell r="P1955" t="str">
            <v>0</v>
          </cell>
          <cell r="Q1955" t="str">
            <v>0</v>
          </cell>
          <cell r="R1955" t="str">
            <v>USD</v>
          </cell>
          <cell r="S1955">
            <v>54.591889000000002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 t="str">
            <v>3530</v>
          </cell>
          <cell r="AH1955" t="str">
            <v>DE22</v>
          </cell>
          <cell r="AI1955" t="str">
            <v>F000132500</v>
          </cell>
          <cell r="AJ1955" t="str">
            <v>3530DE22F000132500</v>
          </cell>
          <cell r="AK1955" t="str">
            <v>LIPITOR 40MG SMT 10X10 BLS FI</v>
          </cell>
          <cell r="AL1955" t="str">
            <v>EA</v>
          </cell>
          <cell r="AM1955">
            <v>1</v>
          </cell>
          <cell r="AN1955">
            <v>1.9470000000000001</v>
          </cell>
          <cell r="AO1955" t="str">
            <v>EUR</v>
          </cell>
          <cell r="AP1955" t="str">
            <v>5873</v>
          </cell>
          <cell r="AQ1955" t="str">
            <v>9130</v>
          </cell>
          <cell r="AR1955" t="str">
            <v>H000005168</v>
          </cell>
          <cell r="AS1955" t="str">
            <v>58739130H000005168</v>
          </cell>
          <cell r="AT1955" t="str">
            <v>ATORVASTATIN 40MG SMT G EP PR</v>
          </cell>
          <cell r="AU1955" t="str">
            <v>EA</v>
          </cell>
          <cell r="AV1955">
            <v>101.001628</v>
          </cell>
          <cell r="AW1955">
            <v>0.51805900000000005</v>
          </cell>
          <cell r="AX1955" t="str">
            <v>USD</v>
          </cell>
          <cell r="AY1955" t="str">
            <v/>
          </cell>
          <cell r="AZ1955" t="str">
            <v/>
          </cell>
          <cell r="BA1955" t="str">
            <v/>
          </cell>
          <cell r="BB1955" t="str">
            <v/>
          </cell>
          <cell r="BC1955" t="str">
            <v/>
          </cell>
          <cell r="BD1955" t="str">
            <v/>
          </cell>
          <cell r="BE1955">
            <v>0</v>
          </cell>
          <cell r="BF1955">
            <v>0</v>
          </cell>
          <cell r="BG1955" t="str">
            <v/>
          </cell>
          <cell r="BH1955" t="str">
            <v/>
          </cell>
          <cell r="BI1955" t="str">
            <v>PGS</v>
          </cell>
          <cell r="BJ1955" t="str">
            <v/>
          </cell>
          <cell r="BK1955" t="str">
            <v>YES</v>
          </cell>
          <cell r="BL1955" t="str">
            <v>YES</v>
          </cell>
          <cell r="BM1955">
            <v>6.1856869999999997</v>
          </cell>
          <cell r="BN1955">
            <v>6.1856869999999997</v>
          </cell>
        </row>
        <row r="1956">
          <cell r="C1956" t="str">
            <v>F000132502</v>
          </cell>
          <cell r="D1956" t="str">
            <v>58739130F000132502</v>
          </cell>
          <cell r="E1956" t="str">
            <v>5873</v>
          </cell>
          <cell r="F1956" t="str">
            <v>9130</v>
          </cell>
          <cell r="G1956" t="str">
            <v>F000132502</v>
          </cell>
          <cell r="H1956" t="str">
            <v>010</v>
          </cell>
          <cell r="I1956" t="str">
            <v>K4</v>
          </cell>
          <cell r="J1956" t="str">
            <v>2019</v>
          </cell>
          <cell r="K1956">
            <v>43592</v>
          </cell>
          <cell r="L1956" t="str">
            <v>LIPITOR 40MG SMT 1X90 BTL SE</v>
          </cell>
          <cell r="M1956" t="str">
            <v>O</v>
          </cell>
          <cell r="N1956" t="str">
            <v>EA</v>
          </cell>
          <cell r="O1956" t="str">
            <v>F</v>
          </cell>
          <cell r="P1956" t="str">
            <v>0</v>
          </cell>
          <cell r="Q1956" t="str">
            <v>0</v>
          </cell>
          <cell r="R1956" t="str">
            <v>USD</v>
          </cell>
          <cell r="S1956">
            <v>48.426054999999998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 t="str">
            <v>3530</v>
          </cell>
          <cell r="AH1956" t="str">
            <v>DE22</v>
          </cell>
          <cell r="AI1956" t="str">
            <v>F000132502</v>
          </cell>
          <cell r="AJ1956" t="str">
            <v>3530DE22F000132502</v>
          </cell>
          <cell r="AK1956" t="str">
            <v>LIPITOR 40MG SMT 1X90 BTL SE</v>
          </cell>
          <cell r="AL1956" t="str">
            <v>EA</v>
          </cell>
          <cell r="AM1956">
            <v>1</v>
          </cell>
          <cell r="AN1956">
            <v>1.3460000000000001</v>
          </cell>
          <cell r="AO1956" t="str">
            <v>EUR</v>
          </cell>
          <cell r="AP1956" t="str">
            <v>5873</v>
          </cell>
          <cell r="AQ1956" t="str">
            <v>9130</v>
          </cell>
          <cell r="AR1956" t="str">
            <v>H000005168</v>
          </cell>
          <cell r="AS1956" t="str">
            <v>58739130H000005168</v>
          </cell>
          <cell r="AT1956" t="str">
            <v>ATORVASTATIN 40MG SMT G EP PR</v>
          </cell>
          <cell r="AU1956" t="str">
            <v>EA</v>
          </cell>
          <cell r="AV1956">
            <v>90.450649999999996</v>
          </cell>
          <cell r="AW1956">
            <v>0.51805900000000005</v>
          </cell>
          <cell r="AX1956" t="str">
            <v>USD</v>
          </cell>
          <cell r="AY1956" t="str">
            <v/>
          </cell>
          <cell r="AZ1956" t="str">
            <v/>
          </cell>
          <cell r="BA1956" t="str">
            <v/>
          </cell>
          <cell r="BB1956" t="str">
            <v/>
          </cell>
          <cell r="BC1956" t="str">
            <v/>
          </cell>
          <cell r="BD1956" t="str">
            <v/>
          </cell>
          <cell r="BE1956">
            <v>0</v>
          </cell>
          <cell r="BF1956">
            <v>0</v>
          </cell>
          <cell r="BG1956" t="str">
            <v/>
          </cell>
          <cell r="BH1956" t="str">
            <v/>
          </cell>
          <cell r="BI1956" t="str">
            <v>PGS</v>
          </cell>
          <cell r="BJ1956" t="str">
            <v/>
          </cell>
          <cell r="BK1956" t="str">
            <v>YES</v>
          </cell>
          <cell r="BL1956" t="str">
            <v>YES</v>
          </cell>
          <cell r="BM1956">
            <v>4.9863590000000002</v>
          </cell>
          <cell r="BN1956">
            <v>4.9863590000000002</v>
          </cell>
        </row>
        <row r="1957">
          <cell r="C1957" t="str">
            <v>F000132506</v>
          </cell>
          <cell r="D1957" t="str">
            <v>58739130F000132506</v>
          </cell>
          <cell r="E1957" t="str">
            <v>5873</v>
          </cell>
          <cell r="F1957" t="str">
            <v>9130</v>
          </cell>
          <cell r="G1957" t="str">
            <v>F000132506</v>
          </cell>
          <cell r="H1957" t="str">
            <v>010</v>
          </cell>
          <cell r="I1957" t="str">
            <v>K4</v>
          </cell>
          <cell r="J1957" t="str">
            <v>2019</v>
          </cell>
          <cell r="K1957">
            <v>43592</v>
          </cell>
          <cell r="L1957" t="str">
            <v>LIPITOR 80MG SMT 10X10 BLS FI</v>
          </cell>
          <cell r="M1957" t="str">
            <v>O</v>
          </cell>
          <cell r="N1957" t="str">
            <v>EA</v>
          </cell>
          <cell r="O1957" t="str">
            <v>F</v>
          </cell>
          <cell r="P1957" t="str">
            <v>0</v>
          </cell>
          <cell r="Q1957" t="str">
            <v>0</v>
          </cell>
          <cell r="R1957" t="str">
            <v>USD</v>
          </cell>
          <cell r="S1957">
            <v>111.399478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 t="str">
            <v>3530</v>
          </cell>
          <cell r="AH1957" t="str">
            <v>DE22</v>
          </cell>
          <cell r="AI1957" t="str">
            <v>F000132506</v>
          </cell>
          <cell r="AJ1957" t="str">
            <v>3530DE22F000132506</v>
          </cell>
          <cell r="AK1957" t="str">
            <v>LIPITOR 80MG SMT 10X10 BLS FI</v>
          </cell>
          <cell r="AL1957" t="str">
            <v>EA</v>
          </cell>
          <cell r="AM1957">
            <v>1</v>
          </cell>
          <cell r="AN1957">
            <v>3.7530000000000001</v>
          </cell>
          <cell r="AO1957" t="str">
            <v>EUR</v>
          </cell>
          <cell r="AP1957" t="str">
            <v>5873</v>
          </cell>
          <cell r="AQ1957" t="str">
            <v>9130</v>
          </cell>
          <cell r="AR1957" t="str">
            <v>H000005169</v>
          </cell>
          <cell r="AS1957" t="str">
            <v>58739130H000005169</v>
          </cell>
          <cell r="AT1957" t="str">
            <v>ATORVASTATIN 80MG SMT TABS BULK</v>
          </cell>
          <cell r="AU1957" t="str">
            <v>EA</v>
          </cell>
          <cell r="AV1957">
            <v>103.00061599999999</v>
          </cell>
          <cell r="AW1957">
            <v>1.039115</v>
          </cell>
          <cell r="AX1957" t="str">
            <v>USD</v>
          </cell>
          <cell r="AY1957" t="str">
            <v/>
          </cell>
          <cell r="AZ1957" t="str">
            <v/>
          </cell>
          <cell r="BA1957" t="str">
            <v/>
          </cell>
          <cell r="BB1957" t="str">
            <v/>
          </cell>
          <cell r="BC1957" t="str">
            <v/>
          </cell>
          <cell r="BD1957" t="str">
            <v/>
          </cell>
          <cell r="BE1957">
            <v>0</v>
          </cell>
          <cell r="BF1957">
            <v>0</v>
          </cell>
          <cell r="BG1957" t="str">
            <v/>
          </cell>
          <cell r="BH1957" t="str">
            <v/>
          </cell>
          <cell r="BI1957" t="str">
            <v>PGS</v>
          </cell>
          <cell r="BJ1957" t="str">
            <v/>
          </cell>
          <cell r="BK1957" t="str">
            <v>YES</v>
          </cell>
          <cell r="BL1957" t="str">
            <v>YES</v>
          </cell>
          <cell r="BM1957">
            <v>12.833202999999999</v>
          </cell>
          <cell r="BN1957">
            <v>12.833202999999999</v>
          </cell>
        </row>
        <row r="1958">
          <cell r="C1958" t="str">
            <v>F000132514</v>
          </cell>
          <cell r="D1958" t="str">
            <v>58739130F000132514</v>
          </cell>
          <cell r="E1958" t="str">
            <v>5873</v>
          </cell>
          <cell r="F1958" t="str">
            <v>9130</v>
          </cell>
          <cell r="G1958" t="str">
            <v>F000132514</v>
          </cell>
          <cell r="H1958" t="str">
            <v>010</v>
          </cell>
          <cell r="I1958" t="str">
            <v>K4</v>
          </cell>
          <cell r="J1958" t="str">
            <v>2019</v>
          </cell>
          <cell r="K1958">
            <v>43592</v>
          </cell>
          <cell r="L1958" t="str">
            <v>LIPITOR 10MG SMT 3X10 BLS NO</v>
          </cell>
          <cell r="M1958" t="str">
            <v>O</v>
          </cell>
          <cell r="N1958" t="str">
            <v>EA</v>
          </cell>
          <cell r="O1958" t="str">
            <v>F</v>
          </cell>
          <cell r="P1958" t="str">
            <v>0</v>
          </cell>
          <cell r="Q1958" t="str">
            <v>0</v>
          </cell>
          <cell r="R1958" t="str">
            <v>USD</v>
          </cell>
          <cell r="S1958">
            <v>8.3343790000000002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 t="str">
            <v>3530</v>
          </cell>
          <cell r="AH1958" t="str">
            <v>DE22</v>
          </cell>
          <cell r="AI1958" t="str">
            <v>F000132514</v>
          </cell>
          <cell r="AJ1958" t="str">
            <v>3530DE22F000132514</v>
          </cell>
          <cell r="AK1958" t="str">
            <v>LIPITOR 10MG SMT 3X10 BLS NO</v>
          </cell>
          <cell r="AL1958" t="str">
            <v>EA</v>
          </cell>
          <cell r="AM1958">
            <v>1</v>
          </cell>
          <cell r="AN1958">
            <v>3.637</v>
          </cell>
          <cell r="AO1958" t="str">
            <v>EUR</v>
          </cell>
          <cell r="AP1958" t="str">
            <v>5873</v>
          </cell>
          <cell r="AQ1958" t="str">
            <v>9130</v>
          </cell>
          <cell r="AR1958" t="str">
            <v>H000005166</v>
          </cell>
          <cell r="AS1958" t="str">
            <v>58739130H000005166</v>
          </cell>
          <cell r="AT1958" t="str">
            <v>ATORVASTATIN 10MG SMT G EP PR</v>
          </cell>
          <cell r="AU1958" t="str">
            <v>EA</v>
          </cell>
          <cell r="AV1958">
            <v>31.230616999999999</v>
          </cell>
          <cell r="AW1958">
            <v>0.13126399999999999</v>
          </cell>
          <cell r="AX1958" t="str">
            <v>USD</v>
          </cell>
          <cell r="AY1958" t="str">
            <v/>
          </cell>
          <cell r="AZ1958" t="str">
            <v/>
          </cell>
          <cell r="BA1958" t="str">
            <v/>
          </cell>
          <cell r="BB1958" t="str">
            <v/>
          </cell>
          <cell r="BC1958" t="str">
            <v/>
          </cell>
          <cell r="BD1958" t="str">
            <v/>
          </cell>
          <cell r="BE1958">
            <v>0</v>
          </cell>
          <cell r="BF1958">
            <v>0</v>
          </cell>
          <cell r="BG1958" t="str">
            <v/>
          </cell>
          <cell r="BH1958" t="str">
            <v/>
          </cell>
          <cell r="BI1958" t="str">
            <v>PGS</v>
          </cell>
          <cell r="BJ1958" t="str">
            <v/>
          </cell>
          <cell r="BK1958" t="str">
            <v>YES</v>
          </cell>
          <cell r="BL1958" t="str">
            <v>YES</v>
          </cell>
          <cell r="BM1958">
            <v>5.0212159999999999</v>
          </cell>
          <cell r="BN1958">
            <v>5.0212159999999999</v>
          </cell>
        </row>
        <row r="1959">
          <cell r="C1959" t="str">
            <v>F000132516</v>
          </cell>
          <cell r="D1959" t="str">
            <v>58739130F000132516</v>
          </cell>
          <cell r="E1959" t="str">
            <v>5873</v>
          </cell>
          <cell r="F1959" t="str">
            <v>9130</v>
          </cell>
          <cell r="G1959" t="str">
            <v>F000132516</v>
          </cell>
          <cell r="H1959" t="str">
            <v>010</v>
          </cell>
          <cell r="I1959" t="str">
            <v>K4</v>
          </cell>
          <cell r="J1959" t="str">
            <v>2019</v>
          </cell>
          <cell r="K1959">
            <v>43592</v>
          </cell>
          <cell r="L1959" t="str">
            <v>LIPITOR 10MG SMT 10X10 BLS NO</v>
          </cell>
          <cell r="M1959" t="str">
            <v>O</v>
          </cell>
          <cell r="N1959" t="str">
            <v>EA</v>
          </cell>
          <cell r="O1959" t="str">
            <v>F</v>
          </cell>
          <cell r="P1959" t="str">
            <v>0</v>
          </cell>
          <cell r="Q1959" t="str">
            <v>0</v>
          </cell>
          <cell r="R1959" t="str">
            <v>USD</v>
          </cell>
          <cell r="S1959">
            <v>13.992796999999999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3530</v>
          </cell>
          <cell r="AH1959" t="str">
            <v>DE22</v>
          </cell>
          <cell r="AI1959" t="str">
            <v>F000132516</v>
          </cell>
          <cell r="AJ1959" t="str">
            <v>3530DE22F000132516</v>
          </cell>
          <cell r="AK1959" t="str">
            <v>LIPITOR 10MG SMT 10X10 BLS NO</v>
          </cell>
          <cell r="AL1959" t="str">
            <v>EA</v>
          </cell>
          <cell r="AM1959">
            <v>1</v>
          </cell>
          <cell r="AN1959">
            <v>0.63100000000000001</v>
          </cell>
          <cell r="AO1959" t="str">
            <v>EUR</v>
          </cell>
          <cell r="AP1959" t="str">
            <v>5873</v>
          </cell>
          <cell r="AQ1959" t="str">
            <v>9130</v>
          </cell>
          <cell r="AR1959" t="str">
            <v>H000005166</v>
          </cell>
          <cell r="AS1959" t="str">
            <v>58739130H000005166</v>
          </cell>
          <cell r="AT1959" t="str">
            <v>ATORVASTATIN 10MG SMT G EP PR</v>
          </cell>
          <cell r="AU1959" t="str">
            <v>EA</v>
          </cell>
          <cell r="AV1959">
            <v>101.003021</v>
          </cell>
          <cell r="AW1959">
            <v>0.13126399999999999</v>
          </cell>
          <cell r="AX1959" t="str">
            <v>USD</v>
          </cell>
          <cell r="AY1959" t="str">
            <v/>
          </cell>
          <cell r="AZ1959" t="str">
            <v/>
          </cell>
          <cell r="BA1959" t="str">
            <v/>
          </cell>
          <cell r="BB1959" t="str">
            <v/>
          </cell>
          <cell r="BC1959" t="str">
            <v/>
          </cell>
          <cell r="BD1959" t="str">
            <v/>
          </cell>
          <cell r="BE1959">
            <v>0</v>
          </cell>
          <cell r="BF1959">
            <v>0</v>
          </cell>
          <cell r="BG1959" t="str">
            <v/>
          </cell>
          <cell r="BH1959" t="str">
            <v/>
          </cell>
          <cell r="BI1959" t="str">
            <v>PGS</v>
          </cell>
          <cell r="BJ1959" t="str">
            <v/>
          </cell>
          <cell r="BK1959" t="str">
            <v>YES</v>
          </cell>
          <cell r="BL1959" t="str">
            <v>YES</v>
          </cell>
          <cell r="BM1959">
            <v>1.883567</v>
          </cell>
          <cell r="BN1959">
            <v>1.883567</v>
          </cell>
        </row>
        <row r="1960">
          <cell r="C1960" t="str">
            <v>F000132520</v>
          </cell>
          <cell r="D1960" t="str">
            <v>58739130F000132520</v>
          </cell>
          <cell r="E1960" t="str">
            <v>5873</v>
          </cell>
          <cell r="F1960" t="str">
            <v>9130</v>
          </cell>
          <cell r="G1960" t="str">
            <v>F000132520</v>
          </cell>
          <cell r="H1960" t="str">
            <v>010</v>
          </cell>
          <cell r="I1960" t="str">
            <v>K4</v>
          </cell>
          <cell r="J1960" t="str">
            <v>2019</v>
          </cell>
          <cell r="K1960">
            <v>43592</v>
          </cell>
          <cell r="L1960" t="str">
            <v>LIPITOR 20MG SMT 3X10 BLS NO</v>
          </cell>
          <cell r="M1960" t="str">
            <v>O</v>
          </cell>
          <cell r="N1960" t="str">
            <v>EA</v>
          </cell>
          <cell r="O1960" t="str">
            <v>F</v>
          </cell>
          <cell r="P1960" t="str">
            <v>0</v>
          </cell>
          <cell r="Q1960" t="str">
            <v>0</v>
          </cell>
          <cell r="R1960" t="str">
            <v>USD</v>
          </cell>
          <cell r="S1960">
            <v>12.384779999999999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 t="str">
            <v>3530</v>
          </cell>
          <cell r="AH1960" t="str">
            <v>DE22</v>
          </cell>
          <cell r="AI1960" t="str">
            <v>F000132520</v>
          </cell>
          <cell r="AJ1960" t="str">
            <v>3530DE22F000132520</v>
          </cell>
          <cell r="AK1960" t="str">
            <v>LIPITOR 20MG SMT 3X10 BLS NO</v>
          </cell>
          <cell r="AL1960" t="str">
            <v>EA</v>
          </cell>
          <cell r="AM1960">
            <v>1</v>
          </cell>
          <cell r="AN1960">
            <v>3.6190000000000002</v>
          </cell>
          <cell r="AO1960" t="str">
            <v>EUR</v>
          </cell>
          <cell r="AP1960" t="str">
            <v>5873</v>
          </cell>
          <cell r="AQ1960" t="str">
            <v>9130</v>
          </cell>
          <cell r="AR1960" t="str">
            <v>H000005167</v>
          </cell>
          <cell r="AS1960" t="str">
            <v>58739130H000005167</v>
          </cell>
          <cell r="AT1960" t="str">
            <v>ATORVASTATIN 20MG SMT G EP PR</v>
          </cell>
          <cell r="AU1960" t="str">
            <v>EA</v>
          </cell>
          <cell r="AV1960">
            <v>31.211220000000001</v>
          </cell>
          <cell r="AW1960">
            <v>0.261791</v>
          </cell>
          <cell r="AX1960" t="str">
            <v>USD</v>
          </cell>
          <cell r="AY1960" t="str">
            <v/>
          </cell>
          <cell r="AZ1960" t="str">
            <v/>
          </cell>
          <cell r="BA1960" t="str">
            <v/>
          </cell>
          <cell r="BB1960" t="str">
            <v/>
          </cell>
          <cell r="BC1960" t="str">
            <v/>
          </cell>
          <cell r="BD1960" t="str">
            <v/>
          </cell>
          <cell r="BE1960">
            <v>0</v>
          </cell>
          <cell r="BF1960">
            <v>0</v>
          </cell>
          <cell r="BG1960" t="str">
            <v/>
          </cell>
          <cell r="BH1960" t="str">
            <v/>
          </cell>
          <cell r="BI1960" t="str">
            <v>PGS</v>
          </cell>
          <cell r="BJ1960" t="str">
            <v/>
          </cell>
          <cell r="BK1960" t="str">
            <v>YES</v>
          </cell>
          <cell r="BL1960" t="str">
            <v>YES</v>
          </cell>
          <cell r="BM1960">
            <v>5.2855819999999998</v>
          </cell>
          <cell r="BN1960">
            <v>5.2855819999999998</v>
          </cell>
        </row>
        <row r="1961">
          <cell r="C1961" t="str">
            <v>F000132522</v>
          </cell>
          <cell r="D1961" t="str">
            <v>58739130F000132522</v>
          </cell>
          <cell r="E1961" t="str">
            <v>5873</v>
          </cell>
          <cell r="F1961" t="str">
            <v>9130</v>
          </cell>
          <cell r="G1961" t="str">
            <v>F000132522</v>
          </cell>
          <cell r="H1961" t="str">
            <v>010</v>
          </cell>
          <cell r="I1961" t="str">
            <v>K4</v>
          </cell>
          <cell r="J1961" t="str">
            <v>2019</v>
          </cell>
          <cell r="K1961">
            <v>43592</v>
          </cell>
          <cell r="L1961" t="str">
            <v>LIPITOR 20MG SMT 10X10 BLS NO</v>
          </cell>
          <cell r="M1961" t="str">
            <v>O</v>
          </cell>
          <cell r="N1961" t="str">
            <v>EA</v>
          </cell>
          <cell r="O1961" t="str">
            <v>F</v>
          </cell>
          <cell r="P1961" t="str">
            <v>0</v>
          </cell>
          <cell r="Q1961" t="str">
            <v>0</v>
          </cell>
          <cell r="R1961" t="str">
            <v>USD</v>
          </cell>
          <cell r="S1961">
            <v>27.384713999999999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 t="str">
            <v>3530</v>
          </cell>
          <cell r="AH1961" t="str">
            <v>DE22</v>
          </cell>
          <cell r="AI1961" t="str">
            <v>F000132522</v>
          </cell>
          <cell r="AJ1961" t="str">
            <v>3530DE22F000132522</v>
          </cell>
          <cell r="AK1961" t="str">
            <v>LIPITOR 20MG SMT 10X10 BLS NO</v>
          </cell>
          <cell r="AL1961" t="str">
            <v>EA</v>
          </cell>
          <cell r="AM1961">
            <v>1</v>
          </cell>
          <cell r="AN1961">
            <v>0.81</v>
          </cell>
          <cell r="AO1961" t="str">
            <v>EUR</v>
          </cell>
          <cell r="AP1961" t="str">
            <v>5873</v>
          </cell>
          <cell r="AQ1961" t="str">
            <v>9130</v>
          </cell>
          <cell r="AR1961" t="str">
            <v>H000005167</v>
          </cell>
          <cell r="AS1961" t="str">
            <v>58739130H000005167</v>
          </cell>
          <cell r="AT1961" t="str">
            <v>ATORVASTATIN 20MG SMT G EP PR</v>
          </cell>
          <cell r="AU1961" t="str">
            <v>EA</v>
          </cell>
          <cell r="AV1961">
            <v>101.002517</v>
          </cell>
          <cell r="AW1961">
            <v>0.261791</v>
          </cell>
          <cell r="AX1961" t="str">
            <v>USD</v>
          </cell>
          <cell r="AY1961" t="str">
            <v/>
          </cell>
          <cell r="AZ1961" t="str">
            <v/>
          </cell>
          <cell r="BA1961" t="str">
            <v/>
          </cell>
          <cell r="BB1961" t="str">
            <v/>
          </cell>
          <cell r="BC1961" t="str">
            <v/>
          </cell>
          <cell r="BD1961" t="str">
            <v/>
          </cell>
          <cell r="BE1961">
            <v>0</v>
          </cell>
          <cell r="BF1961">
            <v>0</v>
          </cell>
          <cell r="BG1961" t="str">
            <v/>
          </cell>
          <cell r="BH1961" t="str">
            <v/>
          </cell>
          <cell r="BI1961" t="str">
            <v>PGS</v>
          </cell>
          <cell r="BJ1961" t="str">
            <v/>
          </cell>
          <cell r="BK1961" t="str">
            <v>YES</v>
          </cell>
          <cell r="BL1961" t="str">
            <v>YES</v>
          </cell>
          <cell r="BM1961">
            <v>3.019647</v>
          </cell>
          <cell r="BN1961">
            <v>3.019647</v>
          </cell>
        </row>
        <row r="1962">
          <cell r="C1962" t="str">
            <v>F000132524</v>
          </cell>
          <cell r="D1962" t="str">
            <v>58739130F000132524</v>
          </cell>
          <cell r="E1962" t="str">
            <v>5873</v>
          </cell>
          <cell r="F1962" t="str">
            <v>9130</v>
          </cell>
          <cell r="G1962" t="str">
            <v>F000132524</v>
          </cell>
          <cell r="H1962" t="str">
            <v>010</v>
          </cell>
          <cell r="I1962" t="str">
            <v>K4</v>
          </cell>
          <cell r="J1962" t="str">
            <v>2019</v>
          </cell>
          <cell r="K1962">
            <v>43592</v>
          </cell>
          <cell r="L1962" t="str">
            <v>LIPITOR 40MG SMT 3X10 BLS NO</v>
          </cell>
          <cell r="M1962" t="str">
            <v>O</v>
          </cell>
          <cell r="N1962" t="str">
            <v>EA</v>
          </cell>
          <cell r="O1962" t="str">
            <v>F</v>
          </cell>
          <cell r="P1962" t="str">
            <v>0</v>
          </cell>
          <cell r="Q1962" t="str">
            <v>0</v>
          </cell>
          <cell r="R1962" t="str">
            <v>USD</v>
          </cell>
          <cell r="S1962">
            <v>24.229354000000001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 t="str">
            <v>3530</v>
          </cell>
          <cell r="AH1962" t="str">
            <v>DE22</v>
          </cell>
          <cell r="AI1962" t="str">
            <v>F000132524</v>
          </cell>
          <cell r="AJ1962" t="str">
            <v>3530DE22F000132524</v>
          </cell>
          <cell r="AK1962" t="str">
            <v>LIPITOR 40MG SMT 3X10 BLS NO</v>
          </cell>
          <cell r="AL1962" t="str">
            <v>EA</v>
          </cell>
          <cell r="AM1962">
            <v>1</v>
          </cell>
          <cell r="AN1962">
            <v>6.3929999999999998</v>
          </cell>
          <cell r="AO1962" t="str">
            <v>EUR</v>
          </cell>
          <cell r="AP1962" t="str">
            <v>5873</v>
          </cell>
          <cell r="AQ1962" t="str">
            <v>9130</v>
          </cell>
          <cell r="AR1962" t="str">
            <v>H000005168</v>
          </cell>
          <cell r="AS1962" t="str">
            <v>58739130H000005168</v>
          </cell>
          <cell r="AT1962" t="str">
            <v>ATORVASTATIN 40MG SMT G EP PR</v>
          </cell>
          <cell r="AU1962" t="str">
            <v>EA</v>
          </cell>
          <cell r="AV1962">
            <v>32.400449999999999</v>
          </cell>
          <cell r="AW1962">
            <v>0.51805900000000005</v>
          </cell>
          <cell r="AX1962" t="str">
            <v>USD</v>
          </cell>
          <cell r="AY1962" t="str">
            <v/>
          </cell>
          <cell r="AZ1962" t="str">
            <v/>
          </cell>
          <cell r="BA1962" t="str">
            <v/>
          </cell>
          <cell r="BB1962" t="str">
            <v/>
          </cell>
          <cell r="BC1962" t="str">
            <v/>
          </cell>
          <cell r="BD1962" t="str">
            <v/>
          </cell>
          <cell r="BE1962">
            <v>0</v>
          </cell>
          <cell r="BF1962">
            <v>0</v>
          </cell>
          <cell r="BG1962" t="str">
            <v/>
          </cell>
          <cell r="BH1962" t="str">
            <v/>
          </cell>
          <cell r="BI1962" t="str">
            <v>PGS</v>
          </cell>
          <cell r="BJ1962" t="str">
            <v/>
          </cell>
          <cell r="BK1962" t="str">
            <v>YES</v>
          </cell>
          <cell r="BL1962" t="str">
            <v>YES</v>
          </cell>
          <cell r="BM1962">
            <v>9.6247989999999994</v>
          </cell>
          <cell r="BN1962">
            <v>9.6247989999999994</v>
          </cell>
        </row>
        <row r="1963">
          <cell r="C1963" t="str">
            <v>F000132526</v>
          </cell>
          <cell r="D1963" t="str">
            <v>58739130F000132526</v>
          </cell>
          <cell r="E1963" t="str">
            <v>5873</v>
          </cell>
          <cell r="F1963" t="str">
            <v>9130</v>
          </cell>
          <cell r="G1963" t="str">
            <v>F000132526</v>
          </cell>
          <cell r="H1963" t="str">
            <v>010</v>
          </cell>
          <cell r="I1963" t="str">
            <v>K4</v>
          </cell>
          <cell r="J1963" t="str">
            <v>2019</v>
          </cell>
          <cell r="K1963">
            <v>43592</v>
          </cell>
          <cell r="L1963" t="str">
            <v>LIPITOR 40MG SMT 10X10 BLS NO</v>
          </cell>
          <cell r="M1963" t="str">
            <v>O</v>
          </cell>
          <cell r="N1963" t="str">
            <v>EA</v>
          </cell>
          <cell r="O1963" t="str">
            <v>F</v>
          </cell>
          <cell r="P1963" t="str">
            <v>0</v>
          </cell>
          <cell r="Q1963" t="str">
            <v>0</v>
          </cell>
          <cell r="R1963" t="str">
            <v>USD</v>
          </cell>
          <cell r="S1963">
            <v>53.396245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 t="str">
            <v>3530</v>
          </cell>
          <cell r="AH1963" t="str">
            <v>DE22</v>
          </cell>
          <cell r="AI1963" t="str">
            <v>F000132526</v>
          </cell>
          <cell r="AJ1963" t="str">
            <v>3530DE22F000132526</v>
          </cell>
          <cell r="AK1963" t="str">
            <v>LIPITOR 40MG SMT 10X10 BLS NO</v>
          </cell>
          <cell r="AL1963" t="str">
            <v>EA</v>
          </cell>
          <cell r="AM1963">
            <v>1</v>
          </cell>
          <cell r="AN1963">
            <v>0.92100000000000004</v>
          </cell>
          <cell r="AO1963" t="str">
            <v>EUR</v>
          </cell>
          <cell r="AP1963" t="str">
            <v>5873</v>
          </cell>
          <cell r="AQ1963" t="str">
            <v>9130</v>
          </cell>
          <cell r="AR1963" t="str">
            <v>H000005168</v>
          </cell>
          <cell r="AS1963" t="str">
            <v>58739130H000005168</v>
          </cell>
          <cell r="AT1963" t="str">
            <v>ATORVASTATIN 40MG SMT G EP PR</v>
          </cell>
          <cell r="AU1963" t="str">
            <v>EA</v>
          </cell>
          <cell r="AV1963">
            <v>100.999757</v>
          </cell>
          <cell r="AW1963">
            <v>0.51805900000000005</v>
          </cell>
          <cell r="AX1963" t="str">
            <v>USD</v>
          </cell>
          <cell r="AY1963" t="str">
            <v/>
          </cell>
          <cell r="AZ1963" t="str">
            <v/>
          </cell>
          <cell r="BA1963" t="str">
            <v/>
          </cell>
          <cell r="BB1963" t="str">
            <v/>
          </cell>
          <cell r="BC1963" t="str">
            <v/>
          </cell>
          <cell r="BD1963" t="str">
            <v/>
          </cell>
          <cell r="BE1963">
            <v>0</v>
          </cell>
          <cell r="BF1963">
            <v>0</v>
          </cell>
          <cell r="BG1963" t="str">
            <v/>
          </cell>
          <cell r="BH1963" t="str">
            <v/>
          </cell>
          <cell r="BI1963" t="str">
            <v>PGS</v>
          </cell>
          <cell r="BJ1963" t="str">
            <v/>
          </cell>
          <cell r="BK1963" t="str">
            <v>YES</v>
          </cell>
          <cell r="BL1963" t="str">
            <v>YES</v>
          </cell>
          <cell r="BM1963">
            <v>4.8470740000000001</v>
          </cell>
          <cell r="BN1963">
            <v>4.8470740000000001</v>
          </cell>
        </row>
        <row r="1964">
          <cell r="C1964" t="str">
            <v>F000132528</v>
          </cell>
          <cell r="D1964" t="str">
            <v>58739130F000132528</v>
          </cell>
          <cell r="E1964" t="str">
            <v>5873</v>
          </cell>
          <cell r="F1964" t="str">
            <v>9130</v>
          </cell>
          <cell r="G1964" t="str">
            <v>F000132528</v>
          </cell>
          <cell r="H1964" t="str">
            <v>010</v>
          </cell>
          <cell r="I1964" t="str">
            <v>K4</v>
          </cell>
          <cell r="J1964" t="str">
            <v>2019</v>
          </cell>
          <cell r="K1964">
            <v>43592</v>
          </cell>
          <cell r="L1964" t="str">
            <v>LIPITOR 80MG SMT 10X10 BLS NO</v>
          </cell>
          <cell r="M1964" t="str">
            <v>O</v>
          </cell>
          <cell r="N1964" t="str">
            <v>EA</v>
          </cell>
          <cell r="O1964" t="str">
            <v>F</v>
          </cell>
          <cell r="P1964" t="str">
            <v>0</v>
          </cell>
          <cell r="Q1964" t="str">
            <v>0</v>
          </cell>
          <cell r="R1964" t="str">
            <v>USD</v>
          </cell>
          <cell r="S1964">
            <v>106.321914000000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 t="str">
            <v>3530</v>
          </cell>
          <cell r="AH1964" t="str">
            <v>DE22</v>
          </cell>
          <cell r="AI1964" t="str">
            <v>F000132528</v>
          </cell>
          <cell r="AJ1964" t="str">
            <v>3530DE22F000132528</v>
          </cell>
          <cell r="AK1964" t="str">
            <v>LIPITOR 80MG SMT 10X10 BLS NO</v>
          </cell>
          <cell r="AL1964" t="str">
            <v>EA</v>
          </cell>
          <cell r="AM1964">
            <v>1</v>
          </cell>
          <cell r="AN1964">
            <v>1.1779999999999999</v>
          </cell>
          <cell r="AO1964" t="str">
            <v>EUR</v>
          </cell>
          <cell r="AP1964" t="str">
            <v>5873</v>
          </cell>
          <cell r="AQ1964" t="str">
            <v>9130</v>
          </cell>
          <cell r="AR1964" t="str">
            <v>H000005169</v>
          </cell>
          <cell r="AS1964" t="str">
            <v>58739130H000005169</v>
          </cell>
          <cell r="AT1964" t="str">
            <v>ATORVASTATIN 80MG SMT TABS BULK</v>
          </cell>
          <cell r="AU1964" t="str">
            <v>EA</v>
          </cell>
          <cell r="AV1964">
            <v>100.99965</v>
          </cell>
          <cell r="AW1964">
            <v>1.039115</v>
          </cell>
          <cell r="AX1964" t="str">
            <v>USD</v>
          </cell>
          <cell r="AY1964" t="str">
            <v/>
          </cell>
          <cell r="AZ1964" t="str">
            <v/>
          </cell>
          <cell r="BA1964" t="str">
            <v/>
          </cell>
          <cell r="BB1964" t="str">
            <v/>
          </cell>
          <cell r="BC1964" t="str">
            <v/>
          </cell>
          <cell r="BD1964" t="str">
            <v/>
          </cell>
          <cell r="BE1964">
            <v>0</v>
          </cell>
          <cell r="BF1964">
            <v>0</v>
          </cell>
          <cell r="BG1964" t="str">
            <v/>
          </cell>
          <cell r="BH1964" t="str">
            <v/>
          </cell>
          <cell r="BI1964" t="str">
            <v>PGS</v>
          </cell>
          <cell r="BJ1964" t="str">
            <v/>
          </cell>
          <cell r="BK1964" t="str">
            <v>YES</v>
          </cell>
          <cell r="BL1964" t="str">
            <v>YES</v>
          </cell>
          <cell r="BM1964">
            <v>9.2927140000000001</v>
          </cell>
          <cell r="BN1964">
            <v>9.2927140000000001</v>
          </cell>
        </row>
        <row r="1965">
          <cell r="C1965" t="str">
            <v>F000132646</v>
          </cell>
          <cell r="D1965" t="str">
            <v>58739130F000132646</v>
          </cell>
          <cell r="E1965" t="str">
            <v>5873</v>
          </cell>
          <cell r="F1965" t="str">
            <v>9130</v>
          </cell>
          <cell r="G1965" t="str">
            <v>F000132646</v>
          </cell>
          <cell r="H1965" t="str">
            <v>010</v>
          </cell>
          <cell r="I1965" t="str">
            <v>K4</v>
          </cell>
          <cell r="J1965" t="str">
            <v>2019</v>
          </cell>
          <cell r="K1965">
            <v>43592</v>
          </cell>
          <cell r="L1965" t="str">
            <v>LIPITOR 10MG SMT 3X10 BLS IL</v>
          </cell>
          <cell r="M1965" t="str">
            <v>O</v>
          </cell>
          <cell r="N1965" t="str">
            <v>EA</v>
          </cell>
          <cell r="O1965" t="str">
            <v>F</v>
          </cell>
          <cell r="P1965" t="str">
            <v>0</v>
          </cell>
          <cell r="Q1965" t="str">
            <v>0</v>
          </cell>
          <cell r="R1965" t="str">
            <v>USD</v>
          </cell>
          <cell r="S1965">
            <v>4.1637259999999996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 t="str">
            <v>3530</v>
          </cell>
          <cell r="AH1965" t="str">
            <v>DE22</v>
          </cell>
          <cell r="AI1965" t="str">
            <v>F000132646</v>
          </cell>
          <cell r="AJ1965" t="str">
            <v>3530DE22F000132646</v>
          </cell>
          <cell r="AK1965" t="str">
            <v>LIPITOR 10MG SMT 3X10 BLS IL</v>
          </cell>
          <cell r="AL1965" t="str">
            <v>EA</v>
          </cell>
          <cell r="AM1965">
            <v>1</v>
          </cell>
          <cell r="AN1965">
            <v>0.16</v>
          </cell>
          <cell r="AO1965" t="str">
            <v>EUR</v>
          </cell>
          <cell r="AP1965" t="str">
            <v>5873</v>
          </cell>
          <cell r="AQ1965" t="str">
            <v>9130</v>
          </cell>
          <cell r="AR1965" t="str">
            <v>H000005166</v>
          </cell>
          <cell r="AS1965" t="str">
            <v>58739130H000005166</v>
          </cell>
          <cell r="AT1965" t="str">
            <v>ATORVASTATIN 10MG SMT G EP PR</v>
          </cell>
          <cell r="AU1965" t="str">
            <v>EA</v>
          </cell>
          <cell r="AV1965">
            <v>30.300937000000001</v>
          </cell>
          <cell r="AW1965">
            <v>0.13126399999999999</v>
          </cell>
          <cell r="AX1965" t="str">
            <v>USD</v>
          </cell>
          <cell r="AY1965" t="str">
            <v/>
          </cell>
          <cell r="AZ1965" t="str">
            <v/>
          </cell>
          <cell r="BA1965" t="str">
            <v/>
          </cell>
          <cell r="BB1965" t="str">
            <v/>
          </cell>
          <cell r="BC1965" t="str">
            <v/>
          </cell>
          <cell r="BD1965" t="str">
            <v/>
          </cell>
          <cell r="BE1965">
            <v>0</v>
          </cell>
          <cell r="BF1965">
            <v>0</v>
          </cell>
          <cell r="BG1965" t="str">
            <v/>
          </cell>
          <cell r="BH1965" t="str">
            <v/>
          </cell>
          <cell r="BI1965" t="str">
            <v>PGS</v>
          </cell>
          <cell r="BJ1965" t="str">
            <v/>
          </cell>
          <cell r="BK1965" t="str">
            <v>YES</v>
          </cell>
          <cell r="BL1965" t="str">
            <v>YES</v>
          </cell>
          <cell r="BM1965">
            <v>0.52128200000000002</v>
          </cell>
          <cell r="BN1965">
            <v>0.52128200000000002</v>
          </cell>
        </row>
        <row r="1966">
          <cell r="C1966" t="str">
            <v>F000132650</v>
          </cell>
          <cell r="D1966" t="str">
            <v>58739130F000132650</v>
          </cell>
          <cell r="E1966" t="str">
            <v>5873</v>
          </cell>
          <cell r="F1966" t="str">
            <v>9130</v>
          </cell>
          <cell r="G1966" t="str">
            <v>F000132650</v>
          </cell>
          <cell r="H1966" t="str">
            <v>010</v>
          </cell>
          <cell r="I1966" t="str">
            <v>K4</v>
          </cell>
          <cell r="J1966" t="str">
            <v>2019</v>
          </cell>
          <cell r="K1966">
            <v>43592</v>
          </cell>
          <cell r="L1966" t="str">
            <v>LIPITOR 20MG SMT 3X10 BLS IL</v>
          </cell>
          <cell r="M1966" t="str">
            <v>O</v>
          </cell>
          <cell r="N1966" t="str">
            <v>EA</v>
          </cell>
          <cell r="O1966" t="str">
            <v>F</v>
          </cell>
          <cell r="P1966" t="str">
            <v>0</v>
          </cell>
          <cell r="Q1966" t="str">
            <v>0</v>
          </cell>
          <cell r="R1966" t="str">
            <v>USD</v>
          </cell>
          <cell r="S1966">
            <v>8.1855119999999992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 t="str">
            <v>3530</v>
          </cell>
          <cell r="AH1966" t="str">
            <v>DE22</v>
          </cell>
          <cell r="AI1966" t="str">
            <v>F000132650</v>
          </cell>
          <cell r="AJ1966" t="str">
            <v>3530DE22F000132650</v>
          </cell>
          <cell r="AK1966" t="str">
            <v>LIPITOR 20MG SMT 3X10 BLS IL</v>
          </cell>
          <cell r="AL1966" t="str">
            <v>EA</v>
          </cell>
          <cell r="AM1966">
            <v>1</v>
          </cell>
          <cell r="AN1966">
            <v>0.218</v>
          </cell>
          <cell r="AO1966" t="str">
            <v>EUR</v>
          </cell>
          <cell r="AP1966" t="str">
            <v>5873</v>
          </cell>
          <cell r="AQ1966" t="str">
            <v>9130</v>
          </cell>
          <cell r="AR1966" t="str">
            <v>H000005167</v>
          </cell>
          <cell r="AS1966" t="str">
            <v>58739130H000005167</v>
          </cell>
          <cell r="AT1966" t="str">
            <v>ATORVASTATIN 20MG SMT G EP PR</v>
          </cell>
          <cell r="AU1966" t="str">
            <v>EA</v>
          </cell>
          <cell r="AV1966">
            <v>30.297730999999999</v>
          </cell>
          <cell r="AW1966">
            <v>0.261791</v>
          </cell>
          <cell r="AX1966" t="str">
            <v>USD</v>
          </cell>
          <cell r="AY1966" t="str">
            <v/>
          </cell>
          <cell r="AZ1966" t="str">
            <v/>
          </cell>
          <cell r="BA1966" t="str">
            <v/>
          </cell>
          <cell r="BB1966" t="str">
            <v/>
          </cell>
          <cell r="BC1966" t="str">
            <v/>
          </cell>
          <cell r="BD1966" t="str">
            <v/>
          </cell>
          <cell r="BE1966">
            <v>0</v>
          </cell>
          <cell r="BF1966">
            <v>0</v>
          </cell>
          <cell r="BG1966" t="str">
            <v/>
          </cell>
          <cell r="BH1966" t="str">
            <v/>
          </cell>
          <cell r="BI1966" t="str">
            <v>PGS</v>
          </cell>
          <cell r="BJ1966" t="str">
            <v/>
          </cell>
          <cell r="BK1966" t="str">
            <v>YES</v>
          </cell>
          <cell r="BL1966" t="str">
            <v>YES</v>
          </cell>
          <cell r="BM1966">
            <v>0.87178500000000003</v>
          </cell>
          <cell r="BN1966">
            <v>0.87178500000000003</v>
          </cell>
        </row>
        <row r="1967">
          <cell r="C1967" t="str">
            <v>F000132652</v>
          </cell>
          <cell r="D1967" t="str">
            <v>58739130F000132652</v>
          </cell>
          <cell r="E1967" t="str">
            <v>5873</v>
          </cell>
          <cell r="F1967" t="str">
            <v>9130</v>
          </cell>
          <cell r="G1967" t="str">
            <v>F000132652</v>
          </cell>
          <cell r="H1967" t="str">
            <v>010</v>
          </cell>
          <cell r="I1967" t="str">
            <v>K4</v>
          </cell>
          <cell r="J1967" t="str">
            <v>2019</v>
          </cell>
          <cell r="K1967">
            <v>43592</v>
          </cell>
          <cell r="L1967" t="str">
            <v>LIPITOR 40MG SMT 3X10 BLS IL</v>
          </cell>
          <cell r="M1967" t="str">
            <v>O</v>
          </cell>
          <cell r="N1967" t="str">
            <v>EA</v>
          </cell>
          <cell r="O1967" t="str">
            <v>F</v>
          </cell>
          <cell r="P1967" t="str">
            <v>0</v>
          </cell>
          <cell r="Q1967" t="str">
            <v>0</v>
          </cell>
          <cell r="R1967" t="str">
            <v>USD</v>
          </cell>
          <cell r="S1967">
            <v>16.015156000000001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 t="str">
            <v>3530</v>
          </cell>
          <cell r="AH1967" t="str">
            <v>DE22</v>
          </cell>
          <cell r="AI1967" t="str">
            <v>F000132652</v>
          </cell>
          <cell r="AJ1967" t="str">
            <v>3530DE22F000132652</v>
          </cell>
          <cell r="AK1967" t="str">
            <v>LIPITOR 40MG SMT 3X10 BLS IL</v>
          </cell>
          <cell r="AL1967" t="str">
            <v>EA</v>
          </cell>
          <cell r="AM1967">
            <v>1</v>
          </cell>
          <cell r="AN1967">
            <v>0.27300000000000002</v>
          </cell>
          <cell r="AO1967" t="str">
            <v>EUR</v>
          </cell>
          <cell r="AP1967" t="str">
            <v>5873</v>
          </cell>
          <cell r="AQ1967" t="str">
            <v>9130</v>
          </cell>
          <cell r="AR1967" t="str">
            <v>H000005168</v>
          </cell>
          <cell r="AS1967" t="str">
            <v>58739130H000005168</v>
          </cell>
          <cell r="AT1967" t="str">
            <v>ATORVASTATIN 40MG SMT G EP PR</v>
          </cell>
          <cell r="AU1967" t="str">
            <v>EA</v>
          </cell>
          <cell r="AV1967">
            <v>30.300167999999999</v>
          </cell>
          <cell r="AW1967">
            <v>0.51805900000000005</v>
          </cell>
          <cell r="AX1967" t="str">
            <v>USD</v>
          </cell>
          <cell r="AY1967" t="str">
            <v/>
          </cell>
          <cell r="AZ1967" t="str">
            <v/>
          </cell>
          <cell r="BA1967" t="str">
            <v/>
          </cell>
          <cell r="BB1967" t="str">
            <v/>
          </cell>
          <cell r="BC1967" t="str">
            <v/>
          </cell>
          <cell r="BD1967" t="str">
            <v/>
          </cell>
          <cell r="BE1967">
            <v>0</v>
          </cell>
          <cell r="BF1967">
            <v>0</v>
          </cell>
          <cell r="BG1967" t="str">
            <v/>
          </cell>
          <cell r="BH1967" t="str">
            <v/>
          </cell>
          <cell r="BI1967" t="str">
            <v>PGS</v>
          </cell>
          <cell r="BJ1967" t="str">
            <v/>
          </cell>
          <cell r="BK1967" t="str">
            <v>YES</v>
          </cell>
          <cell r="BL1967" t="str">
            <v>YES</v>
          </cell>
          <cell r="BM1967">
            <v>1.443063</v>
          </cell>
          <cell r="BN1967">
            <v>1.443063</v>
          </cell>
        </row>
        <row r="1968">
          <cell r="C1968" t="str">
            <v>F000132654</v>
          </cell>
          <cell r="D1968" t="str">
            <v>58739130F000132654</v>
          </cell>
          <cell r="E1968" t="str">
            <v>5873</v>
          </cell>
          <cell r="F1968" t="str">
            <v>9130</v>
          </cell>
          <cell r="G1968" t="str">
            <v>F000132654</v>
          </cell>
          <cell r="H1968" t="str">
            <v>010</v>
          </cell>
          <cell r="I1968" t="str">
            <v>K4</v>
          </cell>
          <cell r="J1968" t="str">
            <v>2019</v>
          </cell>
          <cell r="K1968">
            <v>43592</v>
          </cell>
          <cell r="L1968" t="str">
            <v>LIPITOR 80MG SMT 3X10 BLS IL</v>
          </cell>
          <cell r="M1968" t="str">
            <v>O</v>
          </cell>
          <cell r="N1968" t="str">
            <v>EA</v>
          </cell>
          <cell r="O1968" t="str">
            <v>F</v>
          </cell>
          <cell r="P1968" t="str">
            <v>0</v>
          </cell>
          <cell r="Q1968" t="str">
            <v>0</v>
          </cell>
          <cell r="R1968" t="str">
            <v>USD</v>
          </cell>
          <cell r="S1968">
            <v>31.875661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 t="str">
            <v>3530</v>
          </cell>
          <cell r="AH1968" t="str">
            <v>DE22</v>
          </cell>
          <cell r="AI1968" t="str">
            <v>F000132654</v>
          </cell>
          <cell r="AJ1968" t="str">
            <v>3530DE22F000132654</v>
          </cell>
          <cell r="AK1968" t="str">
            <v>LIPITOR 80MG SMT 3X10 BLS IL</v>
          </cell>
          <cell r="AL1968" t="str">
            <v>EA</v>
          </cell>
          <cell r="AM1968">
            <v>1</v>
          </cell>
          <cell r="AN1968">
            <v>0.33500000000000002</v>
          </cell>
          <cell r="AO1968" t="str">
            <v>EUR</v>
          </cell>
          <cell r="AP1968" t="str">
            <v>5873</v>
          </cell>
          <cell r="AQ1968" t="str">
            <v>9130</v>
          </cell>
          <cell r="AR1968" t="str">
            <v>H000005169</v>
          </cell>
          <cell r="AS1968" t="str">
            <v>58739130H000005169</v>
          </cell>
          <cell r="AT1968" t="str">
            <v>ATORVASTATIN 80MG SMT TABS BULK</v>
          </cell>
          <cell r="AU1968" t="str">
            <v>EA</v>
          </cell>
          <cell r="AV1968">
            <v>30.300388000000002</v>
          </cell>
          <cell r="AW1968">
            <v>1.039115</v>
          </cell>
          <cell r="AX1968" t="str">
            <v>USD</v>
          </cell>
          <cell r="AY1968" t="str">
            <v/>
          </cell>
          <cell r="AZ1968" t="str">
            <v/>
          </cell>
          <cell r="BA1968" t="str">
            <v/>
          </cell>
          <cell r="BB1968" t="str">
            <v/>
          </cell>
          <cell r="BC1968" t="str">
            <v/>
          </cell>
          <cell r="BD1968" t="str">
            <v/>
          </cell>
          <cell r="BE1968">
            <v>0</v>
          </cell>
          <cell r="BF1968">
            <v>0</v>
          </cell>
          <cell r="BG1968" t="str">
            <v/>
          </cell>
          <cell r="BH1968" t="str">
            <v/>
          </cell>
          <cell r="BI1968" t="str">
            <v>PGS</v>
          </cell>
          <cell r="BJ1968" t="str">
            <v/>
          </cell>
          <cell r="BK1968" t="str">
            <v>YES</v>
          </cell>
          <cell r="BL1968" t="str">
            <v>YES</v>
          </cell>
          <cell r="BM1968">
            <v>2.7601040000000001</v>
          </cell>
          <cell r="BN1968">
            <v>2.7601040000000001</v>
          </cell>
        </row>
        <row r="1969">
          <cell r="C1969" t="str">
            <v>F000132727</v>
          </cell>
          <cell r="D1969" t="str">
            <v>58739130F000132727</v>
          </cell>
          <cell r="E1969" t="str">
            <v>5873</v>
          </cell>
          <cell r="F1969" t="str">
            <v>9130</v>
          </cell>
          <cell r="G1969" t="str">
            <v>F000132727</v>
          </cell>
          <cell r="H1969" t="str">
            <v>010</v>
          </cell>
          <cell r="I1969" t="str">
            <v>K4</v>
          </cell>
          <cell r="J1969" t="str">
            <v>2019</v>
          </cell>
          <cell r="K1969">
            <v>43592</v>
          </cell>
          <cell r="L1969" t="str">
            <v>XANAX SR 2MG TAB 3X10 BLST HU</v>
          </cell>
          <cell r="M1969" t="str">
            <v>O</v>
          </cell>
          <cell r="N1969" t="str">
            <v>EA</v>
          </cell>
          <cell r="O1969" t="str">
            <v>F</v>
          </cell>
          <cell r="P1969" t="str">
            <v>0</v>
          </cell>
          <cell r="Q1969" t="str">
            <v>0</v>
          </cell>
          <cell r="R1969" t="str">
            <v>USD</v>
          </cell>
          <cell r="S1969">
            <v>1.49097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 t="str">
            <v>4515</v>
          </cell>
          <cell r="AH1969" t="str">
            <v>IT10</v>
          </cell>
          <cell r="AI1969" t="str">
            <v>F000132727</v>
          </cell>
          <cell r="AJ1969" t="str">
            <v>4515IT10F000132727</v>
          </cell>
          <cell r="AK1969" t="str">
            <v>XANAX SR 2MG TAB 3X10 BLST HU</v>
          </cell>
          <cell r="AL1969" t="str">
            <v>EA</v>
          </cell>
          <cell r="AM1969">
            <v>1</v>
          </cell>
          <cell r="AN1969">
            <v>1.0940000000000001</v>
          </cell>
          <cell r="AO1969" t="str">
            <v>EUR</v>
          </cell>
          <cell r="AP1969" t="str">
            <v>5873</v>
          </cell>
          <cell r="AQ1969" t="str">
            <v>9130</v>
          </cell>
          <cell r="AR1969" t="str">
            <v>H000005850</v>
          </cell>
          <cell r="AS1969" t="str">
            <v>58739130H000005850</v>
          </cell>
          <cell r="AT1969" t="str">
            <v>ALPRAZOLAM USP MILLED (CENTAUR)</v>
          </cell>
          <cell r="AU1969" t="str">
            <v>KG</v>
          </cell>
          <cell r="AV1969">
            <v>6.06637E-5</v>
          </cell>
          <cell r="AW1969">
            <v>3579.13</v>
          </cell>
          <cell r="AX1969" t="str">
            <v>USD</v>
          </cell>
          <cell r="AY1969" t="str">
            <v/>
          </cell>
          <cell r="AZ1969" t="str">
            <v/>
          </cell>
          <cell r="BA1969" t="str">
            <v/>
          </cell>
          <cell r="BB1969" t="str">
            <v/>
          </cell>
          <cell r="BC1969" t="str">
            <v/>
          </cell>
          <cell r="BD1969" t="str">
            <v/>
          </cell>
          <cell r="BE1969">
            <v>0</v>
          </cell>
          <cell r="BF1969">
            <v>0</v>
          </cell>
          <cell r="BG1969" t="str">
            <v/>
          </cell>
          <cell r="BH1969" t="str">
            <v/>
          </cell>
          <cell r="BI1969" t="str">
            <v>PGS</v>
          </cell>
          <cell r="BJ1969" t="str">
            <v/>
          </cell>
          <cell r="BK1969" t="str">
            <v>YES</v>
          </cell>
          <cell r="BL1969" t="str">
            <v>YES</v>
          </cell>
          <cell r="BM1969">
            <v>1.532824</v>
          </cell>
          <cell r="BN1969">
            <v>1.532824</v>
          </cell>
        </row>
        <row r="1970">
          <cell r="C1970" t="str">
            <v>F000132729</v>
          </cell>
          <cell r="D1970" t="str">
            <v>58739130F000132729</v>
          </cell>
          <cell r="E1970" t="str">
            <v>5873</v>
          </cell>
          <cell r="F1970" t="str">
            <v>9130</v>
          </cell>
          <cell r="G1970" t="str">
            <v>F000132729</v>
          </cell>
          <cell r="H1970" t="str">
            <v>010</v>
          </cell>
          <cell r="I1970" t="str">
            <v>K4</v>
          </cell>
          <cell r="J1970" t="str">
            <v>2019</v>
          </cell>
          <cell r="K1970">
            <v>43592</v>
          </cell>
          <cell r="L1970" t="str">
            <v>XANAX 0.25MG SCDT 10X10 BLST HU</v>
          </cell>
          <cell r="M1970" t="str">
            <v>O</v>
          </cell>
          <cell r="N1970" t="str">
            <v>EA</v>
          </cell>
          <cell r="O1970" t="str">
            <v>F</v>
          </cell>
          <cell r="P1970" t="str">
            <v>0</v>
          </cell>
          <cell r="Q1970" t="str">
            <v>0</v>
          </cell>
          <cell r="R1970" t="str">
            <v>USD</v>
          </cell>
          <cell r="S1970">
            <v>2.23608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 t="str">
            <v>4515</v>
          </cell>
          <cell r="AH1970" t="str">
            <v>IT10</v>
          </cell>
          <cell r="AI1970" t="str">
            <v>F000132729</v>
          </cell>
          <cell r="AJ1970" t="str">
            <v>4515IT10F000132729</v>
          </cell>
          <cell r="AK1970" t="str">
            <v>XANAX 0.25MG SCDT 10X10 BLST HU</v>
          </cell>
          <cell r="AL1970" t="str">
            <v>EA</v>
          </cell>
          <cell r="AM1970">
            <v>1</v>
          </cell>
          <cell r="AN1970">
            <v>0.45600000000000002</v>
          </cell>
          <cell r="AO1970" t="str">
            <v>EUR</v>
          </cell>
          <cell r="AP1970" t="str">
            <v>5873</v>
          </cell>
          <cell r="AQ1970" t="str">
            <v>9130</v>
          </cell>
          <cell r="AR1970" t="str">
            <v>H000008391</v>
          </cell>
          <cell r="AS1970" t="str">
            <v>58739130H000008391</v>
          </cell>
          <cell r="AT1970" t="str">
            <v>0.25MG XANAX IR INT TABLETS</v>
          </cell>
          <cell r="AU1970" t="str">
            <v>TB</v>
          </cell>
          <cell r="AV1970">
            <v>100.3009027081</v>
          </cell>
          <cell r="AW1970">
            <v>1.7000000000000001E-2</v>
          </cell>
          <cell r="AX1970" t="str">
            <v>USD</v>
          </cell>
          <cell r="AY1970" t="str">
            <v/>
          </cell>
          <cell r="AZ1970" t="str">
            <v/>
          </cell>
          <cell r="BA1970" t="str">
            <v/>
          </cell>
          <cell r="BB1970" t="str">
            <v/>
          </cell>
          <cell r="BC1970" t="str">
            <v/>
          </cell>
          <cell r="BD1970" t="str">
            <v/>
          </cell>
          <cell r="BE1970">
            <v>0</v>
          </cell>
          <cell r="BF1970">
            <v>0</v>
          </cell>
          <cell r="BG1970" t="str">
            <v/>
          </cell>
          <cell r="BH1970" t="str">
            <v/>
          </cell>
          <cell r="BI1970" t="str">
            <v>PGS</v>
          </cell>
          <cell r="BJ1970" t="str">
            <v/>
          </cell>
          <cell r="BK1970" t="str">
            <v>YES</v>
          </cell>
          <cell r="BL1970" t="str">
            <v>YES</v>
          </cell>
          <cell r="BM1970">
            <v>1.8547910000000001</v>
          </cell>
          <cell r="BN1970">
            <v>1.8547910000000001</v>
          </cell>
        </row>
        <row r="1971">
          <cell r="C1971" t="str">
            <v>F000132731</v>
          </cell>
          <cell r="D1971" t="str">
            <v>58739130F000132731</v>
          </cell>
          <cell r="E1971" t="str">
            <v>5873</v>
          </cell>
          <cell r="F1971" t="str">
            <v>9130</v>
          </cell>
          <cell r="G1971" t="str">
            <v>F000132731</v>
          </cell>
          <cell r="H1971" t="str">
            <v>010</v>
          </cell>
          <cell r="I1971" t="str">
            <v>K4</v>
          </cell>
          <cell r="J1971" t="str">
            <v>2019</v>
          </cell>
          <cell r="K1971">
            <v>43592</v>
          </cell>
          <cell r="L1971" t="str">
            <v>XANAX 0.25MG SCDT 3X10 BLST HU</v>
          </cell>
          <cell r="M1971" t="str">
            <v>O</v>
          </cell>
          <cell r="N1971" t="str">
            <v>EA</v>
          </cell>
          <cell r="O1971" t="str">
            <v>F</v>
          </cell>
          <cell r="P1971" t="str">
            <v>0</v>
          </cell>
          <cell r="Q1971" t="str">
            <v>0</v>
          </cell>
          <cell r="R1971" t="str">
            <v>USD</v>
          </cell>
          <cell r="S1971">
            <v>0.77457299999999996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 t="str">
            <v>4515</v>
          </cell>
          <cell r="AH1971" t="str">
            <v>IT10</v>
          </cell>
          <cell r="AI1971" t="str">
            <v>F000132731</v>
          </cell>
          <cell r="AJ1971" t="str">
            <v>4515IT10F000132731</v>
          </cell>
          <cell r="AK1971" t="str">
            <v>XANAX 0.25MG SCDT 3X10 BLST HU</v>
          </cell>
          <cell r="AL1971" t="str">
            <v>EA</v>
          </cell>
          <cell r="AM1971">
            <v>1</v>
          </cell>
          <cell r="AN1971">
            <v>0.221</v>
          </cell>
          <cell r="AO1971" t="str">
            <v>EUR</v>
          </cell>
          <cell r="AP1971" t="str">
            <v>5873</v>
          </cell>
          <cell r="AQ1971" t="str">
            <v>9130</v>
          </cell>
          <cell r="AR1971" t="str">
            <v>H000008391</v>
          </cell>
          <cell r="AS1971" t="str">
            <v>58739130H000008391</v>
          </cell>
          <cell r="AT1971" t="str">
            <v>0.25MG XANAX IR INT TABLETS</v>
          </cell>
          <cell r="AU1971" t="str">
            <v>TB</v>
          </cell>
          <cell r="AV1971">
            <v>30.425963488800001</v>
          </cell>
          <cell r="AW1971">
            <v>1.7000000000000001E-2</v>
          </cell>
          <cell r="AX1971" t="str">
            <v>USD</v>
          </cell>
          <cell r="AY1971" t="str">
            <v/>
          </cell>
          <cell r="AZ1971" t="str">
            <v/>
          </cell>
          <cell r="BA1971" t="str">
            <v/>
          </cell>
          <cell r="BB1971" t="str">
            <v/>
          </cell>
          <cell r="BC1971" t="str">
            <v/>
          </cell>
          <cell r="BD1971" t="str">
            <v/>
          </cell>
          <cell r="BE1971">
            <v>0</v>
          </cell>
          <cell r="BF1971">
            <v>0</v>
          </cell>
          <cell r="BG1971" t="str">
            <v/>
          </cell>
          <cell r="BH1971" t="str">
            <v/>
          </cell>
          <cell r="BI1971" t="str">
            <v>PGS</v>
          </cell>
          <cell r="BJ1971" t="str">
            <v/>
          </cell>
          <cell r="BK1971" t="str">
            <v>YES</v>
          </cell>
          <cell r="BL1971" t="str">
            <v>YES</v>
          </cell>
          <cell r="BM1971">
            <v>0.66474500000000003</v>
          </cell>
          <cell r="BN1971">
            <v>0.66474500000000003</v>
          </cell>
        </row>
        <row r="1972">
          <cell r="C1972" t="str">
            <v>F000132733</v>
          </cell>
          <cell r="D1972" t="str">
            <v>58739130F000132733</v>
          </cell>
          <cell r="E1972" t="str">
            <v>5873</v>
          </cell>
          <cell r="F1972" t="str">
            <v>9130</v>
          </cell>
          <cell r="G1972" t="str">
            <v>F000132733</v>
          </cell>
          <cell r="H1972" t="str">
            <v>010</v>
          </cell>
          <cell r="I1972" t="str">
            <v>K4</v>
          </cell>
          <cell r="J1972" t="str">
            <v>2019</v>
          </cell>
          <cell r="K1972">
            <v>43592</v>
          </cell>
          <cell r="L1972" t="str">
            <v>XANAX 0.5MG SCDT 10X10 BLST HU</v>
          </cell>
          <cell r="M1972" t="str">
            <v>O</v>
          </cell>
          <cell r="N1972" t="str">
            <v>EA</v>
          </cell>
          <cell r="O1972" t="str">
            <v>F</v>
          </cell>
          <cell r="P1972" t="str">
            <v>0</v>
          </cell>
          <cell r="Q1972" t="str">
            <v>0</v>
          </cell>
          <cell r="R1972" t="str">
            <v>USD</v>
          </cell>
          <cell r="S1972">
            <v>10.1528670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 t="str">
            <v>4515</v>
          </cell>
          <cell r="AH1972" t="str">
            <v>IT10</v>
          </cell>
          <cell r="AI1972" t="str">
            <v>F000132733</v>
          </cell>
          <cell r="AJ1972" t="str">
            <v>4515IT10F000132733</v>
          </cell>
          <cell r="AK1972" t="str">
            <v>XANAX 0.5MG SCDT 10X10 BLST HU</v>
          </cell>
          <cell r="AL1972" t="str">
            <v>EA</v>
          </cell>
          <cell r="AM1972">
            <v>1</v>
          </cell>
          <cell r="AN1972">
            <v>0.45</v>
          </cell>
          <cell r="AO1972" t="str">
            <v>EUR</v>
          </cell>
          <cell r="AP1972" t="str">
            <v>5873</v>
          </cell>
          <cell r="AQ1972" t="str">
            <v>9130</v>
          </cell>
          <cell r="AR1972" t="str">
            <v>H000009005</v>
          </cell>
          <cell r="AS1972" t="str">
            <v>58739130H000009005</v>
          </cell>
          <cell r="AT1972" t="str">
            <v>XANAX IR 0.5MG TABLETS INT (PINK)</v>
          </cell>
          <cell r="AU1972" t="str">
            <v>TB</v>
          </cell>
          <cell r="AV1972">
            <v>100.3009027081</v>
          </cell>
          <cell r="AW1972">
            <v>9.6000000000000002E-2</v>
          </cell>
          <cell r="AX1972" t="str">
            <v>USD</v>
          </cell>
          <cell r="AY1972" t="str">
            <v/>
          </cell>
          <cell r="AZ1972" t="str">
            <v/>
          </cell>
          <cell r="BA1972" t="str">
            <v/>
          </cell>
          <cell r="BB1972" t="str">
            <v/>
          </cell>
          <cell r="BC1972" t="str">
            <v/>
          </cell>
          <cell r="BD1972" t="str">
            <v/>
          </cell>
          <cell r="BE1972">
            <v>0</v>
          </cell>
          <cell r="BF1972">
            <v>0</v>
          </cell>
          <cell r="BG1972" t="str">
            <v/>
          </cell>
          <cell r="BH1972" t="str">
            <v/>
          </cell>
          <cell r="BI1972" t="str">
            <v>PGS</v>
          </cell>
          <cell r="BJ1972" t="str">
            <v/>
          </cell>
          <cell r="BK1972" t="str">
            <v>YES</v>
          </cell>
          <cell r="BL1972" t="str">
            <v>YES</v>
          </cell>
          <cell r="BM1972">
            <v>1.8816569999999999</v>
          </cell>
          <cell r="BN1972">
            <v>1.8816569999999999</v>
          </cell>
        </row>
        <row r="1973">
          <cell r="C1973" t="str">
            <v>F000132765</v>
          </cell>
          <cell r="D1973" t="str">
            <v>58739130F000132765</v>
          </cell>
          <cell r="E1973" t="str">
            <v>5873</v>
          </cell>
          <cell r="F1973" t="str">
            <v>9130</v>
          </cell>
          <cell r="G1973" t="str">
            <v>F000132765</v>
          </cell>
          <cell r="H1973" t="str">
            <v>010</v>
          </cell>
          <cell r="I1973" t="str">
            <v>K4</v>
          </cell>
          <cell r="J1973" t="str">
            <v>2019</v>
          </cell>
          <cell r="K1973">
            <v>43592</v>
          </cell>
          <cell r="L1973" t="str">
            <v>NEURONTIN 300MG CAP 5X10 BLS HU</v>
          </cell>
          <cell r="M1973" t="str">
            <v>O</v>
          </cell>
          <cell r="N1973" t="str">
            <v>EA</v>
          </cell>
          <cell r="O1973" t="str">
            <v>F</v>
          </cell>
          <cell r="P1973" t="str">
            <v>0</v>
          </cell>
          <cell r="Q1973" t="str">
            <v>0</v>
          </cell>
          <cell r="R1973" t="str">
            <v>USD</v>
          </cell>
          <cell r="S1973">
            <v>9.2200330000000008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 t="str">
            <v>3530</v>
          </cell>
          <cell r="AH1973" t="str">
            <v>DE22</v>
          </cell>
          <cell r="AI1973" t="str">
            <v>F000132765</v>
          </cell>
          <cell r="AJ1973" t="str">
            <v>3530DE22F000132765</v>
          </cell>
          <cell r="AK1973" t="str">
            <v>NEURONTIN 300MG CAP 5X10 BLS HU</v>
          </cell>
          <cell r="AL1973" t="str">
            <v>EA</v>
          </cell>
          <cell r="AM1973">
            <v>1</v>
          </cell>
          <cell r="AN1973">
            <v>0.97899999999999998</v>
          </cell>
          <cell r="AO1973" t="str">
            <v>EUR</v>
          </cell>
          <cell r="AP1973" t="str">
            <v>5873</v>
          </cell>
          <cell r="AQ1973" t="str">
            <v>9130</v>
          </cell>
          <cell r="AR1973" t="str">
            <v>H000163820</v>
          </cell>
          <cell r="AS1973" t="str">
            <v>58739130H000163820</v>
          </cell>
          <cell r="AT1973" t="str">
            <v>NEURONTIN 300MG CAPS BULK-RS-EP</v>
          </cell>
          <cell r="AU1973" t="str">
            <v>EA</v>
          </cell>
          <cell r="AV1973">
            <v>50.500531000000002</v>
          </cell>
          <cell r="AW1973">
            <v>0.16</v>
          </cell>
          <cell r="AX1973" t="str">
            <v>USD</v>
          </cell>
          <cell r="AY1973" t="str">
            <v/>
          </cell>
          <cell r="AZ1973" t="str">
            <v/>
          </cell>
          <cell r="BA1973" t="str">
            <v/>
          </cell>
          <cell r="BB1973" t="str">
            <v/>
          </cell>
          <cell r="BC1973" t="str">
            <v/>
          </cell>
          <cell r="BD1973" t="str">
            <v/>
          </cell>
          <cell r="BE1973">
            <v>0</v>
          </cell>
          <cell r="BF1973">
            <v>0</v>
          </cell>
          <cell r="BG1973" t="str">
            <v/>
          </cell>
          <cell r="BH1973" t="str">
            <v/>
          </cell>
          <cell r="BI1973" t="str">
            <v>PGS</v>
          </cell>
          <cell r="BJ1973" t="str">
            <v/>
          </cell>
          <cell r="BK1973" t="str">
            <v>YES</v>
          </cell>
          <cell r="BL1973" t="str">
            <v>YES</v>
          </cell>
          <cell r="BM1973">
            <v>3.0677599999999998</v>
          </cell>
          <cell r="BN1973">
            <v>3.0677599999999998</v>
          </cell>
        </row>
        <row r="1974">
          <cell r="C1974" t="str">
            <v>F000132808</v>
          </cell>
          <cell r="D1974" t="str">
            <v>58739130F000132808</v>
          </cell>
          <cell r="E1974" t="str">
            <v>5873</v>
          </cell>
          <cell r="F1974" t="str">
            <v>9130</v>
          </cell>
          <cell r="G1974" t="str">
            <v>F000132808</v>
          </cell>
          <cell r="H1974" t="str">
            <v>010</v>
          </cell>
          <cell r="I1974" t="str">
            <v>K4</v>
          </cell>
          <cell r="J1974" t="str">
            <v>2019</v>
          </cell>
          <cell r="K1974">
            <v>43592</v>
          </cell>
          <cell r="L1974" t="str">
            <v>LIPITOR 80MG SMT 1X90 BTL SE</v>
          </cell>
          <cell r="M1974" t="str">
            <v>O</v>
          </cell>
          <cell r="N1974" t="str">
            <v>EA</v>
          </cell>
          <cell r="O1974" t="str">
            <v>F</v>
          </cell>
          <cell r="P1974" t="str">
            <v>0</v>
          </cell>
          <cell r="Q1974" t="str">
            <v>0</v>
          </cell>
          <cell r="R1974" t="str">
            <v>USD</v>
          </cell>
          <cell r="S1974">
            <v>97.424068000000005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 t="str">
            <v>3530</v>
          </cell>
          <cell r="AH1974" t="str">
            <v>DE22</v>
          </cell>
          <cell r="AI1974" t="str">
            <v>F000132808</v>
          </cell>
          <cell r="AJ1974" t="str">
            <v>3530DE22F000132808</v>
          </cell>
          <cell r="AK1974" t="str">
            <v>LIPITOR 80MG SMT 1X90 BTL SE</v>
          </cell>
          <cell r="AL1974" t="str">
            <v>EA</v>
          </cell>
          <cell r="AM1974">
            <v>1</v>
          </cell>
          <cell r="AN1974">
            <v>2.95</v>
          </cell>
          <cell r="AO1974" t="str">
            <v>EUR</v>
          </cell>
          <cell r="AP1974" t="str">
            <v>5873</v>
          </cell>
          <cell r="AQ1974" t="str">
            <v>9130</v>
          </cell>
          <cell r="AR1974" t="str">
            <v>H000005169</v>
          </cell>
          <cell r="AS1974" t="str">
            <v>58739130H000005169</v>
          </cell>
          <cell r="AT1974" t="str">
            <v>ATORVASTATIN 80MG SMT TABS BULK</v>
          </cell>
          <cell r="AU1974" t="str">
            <v>EA</v>
          </cell>
          <cell r="AV1974">
            <v>90.451093</v>
          </cell>
          <cell r="AW1974">
            <v>1.039115</v>
          </cell>
          <cell r="AX1974" t="str">
            <v>USD</v>
          </cell>
          <cell r="AY1974" t="str">
            <v/>
          </cell>
          <cell r="AZ1974" t="str">
            <v/>
          </cell>
          <cell r="BA1974" t="str">
            <v/>
          </cell>
          <cell r="BB1974" t="str">
            <v/>
          </cell>
          <cell r="BC1974" t="str">
            <v/>
          </cell>
          <cell r="BD1974" t="str">
            <v/>
          </cell>
          <cell r="BE1974">
            <v>0</v>
          </cell>
          <cell r="BF1974">
            <v>0</v>
          </cell>
          <cell r="BG1974" t="str">
            <v/>
          </cell>
          <cell r="BH1974" t="str">
            <v/>
          </cell>
          <cell r="BI1974" t="str">
            <v>PGS</v>
          </cell>
          <cell r="BJ1974" t="str">
            <v/>
          </cell>
          <cell r="BK1974" t="str">
            <v>YES</v>
          </cell>
          <cell r="BL1974" t="str">
            <v>YES</v>
          </cell>
          <cell r="BM1974">
            <v>10.768535999999999</v>
          </cell>
          <cell r="BN1974">
            <v>10.768535999999999</v>
          </cell>
        </row>
        <row r="1975">
          <cell r="C1975" t="str">
            <v>F000132923</v>
          </cell>
          <cell r="D1975" t="str">
            <v>58739130F000132923</v>
          </cell>
          <cell r="E1975" t="str">
            <v>5873</v>
          </cell>
          <cell r="F1975" t="str">
            <v>9130</v>
          </cell>
          <cell r="G1975" t="str">
            <v>F000132923</v>
          </cell>
          <cell r="H1975" t="str">
            <v>010</v>
          </cell>
          <cell r="I1975" t="str">
            <v>K4</v>
          </cell>
          <cell r="J1975" t="str">
            <v>2019</v>
          </cell>
          <cell r="K1975">
            <v>43592</v>
          </cell>
          <cell r="L1975" t="str">
            <v>NEURONTIN 100MG CAP 10X10 BLS HU</v>
          </cell>
          <cell r="M1975" t="str">
            <v>O</v>
          </cell>
          <cell r="N1975" t="str">
            <v>EA</v>
          </cell>
          <cell r="O1975" t="str">
            <v>F</v>
          </cell>
          <cell r="P1975" t="str">
            <v>0</v>
          </cell>
          <cell r="Q1975" t="str">
            <v>0</v>
          </cell>
          <cell r="R1975" t="str">
            <v>USD</v>
          </cell>
          <cell r="S1975">
            <v>9.3373299999999997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 t="str">
            <v>3530</v>
          </cell>
          <cell r="AH1975" t="str">
            <v>DE22</v>
          </cell>
          <cell r="AI1975" t="str">
            <v>F000132923</v>
          </cell>
          <cell r="AJ1975" t="str">
            <v>3530DE22F000132923</v>
          </cell>
          <cell r="AK1975" t="str">
            <v>NEURONTIN 100MG CAP 10X10 BLS HU</v>
          </cell>
          <cell r="AL1975" t="str">
            <v>EA</v>
          </cell>
          <cell r="AM1975">
            <v>1</v>
          </cell>
          <cell r="AN1975">
            <v>1.9470000000000001</v>
          </cell>
          <cell r="AO1975" t="str">
            <v>EUR</v>
          </cell>
          <cell r="AP1975" t="str">
            <v>5873</v>
          </cell>
          <cell r="AQ1975" t="str">
            <v>9130</v>
          </cell>
          <cell r="AR1975" t="str">
            <v>H000163818</v>
          </cell>
          <cell r="AS1975" t="str">
            <v>58739130H000163818</v>
          </cell>
          <cell r="AT1975" t="str">
            <v>NEURONTIN 100MG CAPS HIKAL RS-EP</v>
          </cell>
          <cell r="AU1975" t="str">
            <v>EA</v>
          </cell>
          <cell r="AV1975">
            <v>101.003477</v>
          </cell>
          <cell r="AW1975">
            <v>7.0000000000000007E-2</v>
          </cell>
          <cell r="AX1975" t="str">
            <v>USD</v>
          </cell>
          <cell r="AY1975" t="str">
            <v/>
          </cell>
          <cell r="AZ1975" t="str">
            <v/>
          </cell>
          <cell r="BA1975" t="str">
            <v/>
          </cell>
          <cell r="BB1975" t="str">
            <v/>
          </cell>
          <cell r="BC1975" t="str">
            <v/>
          </cell>
          <cell r="BD1975" t="str">
            <v/>
          </cell>
          <cell r="BE1975">
            <v>0</v>
          </cell>
          <cell r="BF1975">
            <v>0</v>
          </cell>
          <cell r="BG1975" t="str">
            <v/>
          </cell>
          <cell r="BH1975" t="str">
            <v/>
          </cell>
          <cell r="BI1975" t="str">
            <v>PGS</v>
          </cell>
          <cell r="BJ1975" t="str">
            <v/>
          </cell>
          <cell r="BK1975" t="str">
            <v>YES</v>
          </cell>
          <cell r="BL1975" t="str">
            <v>YES</v>
          </cell>
          <cell r="BM1975">
            <v>4.8857689999999998</v>
          </cell>
          <cell r="BN1975">
            <v>4.8857689999999998</v>
          </cell>
        </row>
        <row r="1976">
          <cell r="C1976" t="str">
            <v>F000132925</v>
          </cell>
          <cell r="D1976" t="str">
            <v>58739130F000132925</v>
          </cell>
          <cell r="E1976" t="str">
            <v>5873</v>
          </cell>
          <cell r="F1976" t="str">
            <v>9130</v>
          </cell>
          <cell r="G1976" t="str">
            <v>F000132925</v>
          </cell>
          <cell r="H1976" t="str">
            <v>010</v>
          </cell>
          <cell r="I1976" t="str">
            <v>K4</v>
          </cell>
          <cell r="J1976" t="str">
            <v>2019</v>
          </cell>
          <cell r="K1976">
            <v>43592</v>
          </cell>
          <cell r="L1976" t="str">
            <v>NEURONTIN 400MG CAP 10X10 BLS HU</v>
          </cell>
          <cell r="M1976" t="str">
            <v>O</v>
          </cell>
          <cell r="N1976" t="str">
            <v>EA</v>
          </cell>
          <cell r="O1976" t="str">
            <v>F</v>
          </cell>
          <cell r="P1976" t="str">
            <v>0</v>
          </cell>
          <cell r="Q1976" t="str">
            <v>0</v>
          </cell>
          <cell r="R1976" t="str">
            <v>USD</v>
          </cell>
          <cell r="S1976">
            <v>34.51975099999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 t="str">
            <v>3530</v>
          </cell>
          <cell r="AH1976" t="str">
            <v>DE22</v>
          </cell>
          <cell r="AI1976" t="str">
            <v>F000132925</v>
          </cell>
          <cell r="AJ1976" t="str">
            <v>3530DE22F000132925</v>
          </cell>
          <cell r="AK1976" t="str">
            <v>NEURONTIN 400MG CAP 10X10 BLS HU</v>
          </cell>
          <cell r="AL1976" t="str">
            <v>EA</v>
          </cell>
          <cell r="AM1976">
            <v>1</v>
          </cell>
          <cell r="AN1976">
            <v>1.889</v>
          </cell>
          <cell r="AO1976" t="str">
            <v>EUR</v>
          </cell>
          <cell r="AP1976" t="str">
            <v>5873</v>
          </cell>
          <cell r="AQ1976" t="str">
            <v>9130</v>
          </cell>
          <cell r="AR1976" t="str">
            <v>H000163822</v>
          </cell>
          <cell r="AS1976" t="str">
            <v>58739130H000163822</v>
          </cell>
          <cell r="AT1976" t="str">
            <v>NEURONTIN 400MG CAPHIKAL RS-EP</v>
          </cell>
          <cell r="AU1976" t="str">
            <v>EA</v>
          </cell>
          <cell r="AV1976">
            <v>101.00062200000001</v>
          </cell>
          <cell r="AW1976">
            <v>0.32</v>
          </cell>
          <cell r="AX1976" t="str">
            <v>USD</v>
          </cell>
          <cell r="AY1976" t="str">
            <v/>
          </cell>
          <cell r="AZ1976" t="str">
            <v/>
          </cell>
          <cell r="BA1976" t="str">
            <v/>
          </cell>
          <cell r="BB1976" t="str">
            <v/>
          </cell>
          <cell r="BC1976" t="str">
            <v/>
          </cell>
          <cell r="BD1976" t="str">
            <v/>
          </cell>
          <cell r="BE1976">
            <v>0</v>
          </cell>
          <cell r="BF1976">
            <v>0</v>
          </cell>
          <cell r="BG1976" t="str">
            <v/>
          </cell>
          <cell r="BH1976" t="str">
            <v/>
          </cell>
          <cell r="BI1976" t="str">
            <v>PGS</v>
          </cell>
          <cell r="BJ1976" t="str">
            <v/>
          </cell>
          <cell r="BK1976" t="str">
            <v>YES</v>
          </cell>
          <cell r="BL1976" t="str">
            <v>YES</v>
          </cell>
          <cell r="BM1976">
            <v>7.273371</v>
          </cell>
          <cell r="BN1976">
            <v>7.273371</v>
          </cell>
        </row>
        <row r="1977">
          <cell r="C1977" t="str">
            <v>F000133466</v>
          </cell>
          <cell r="D1977" t="str">
            <v>58739130F000133466</v>
          </cell>
          <cell r="E1977" t="str">
            <v>5873</v>
          </cell>
          <cell r="F1977" t="str">
            <v>9130</v>
          </cell>
          <cell r="G1977" t="str">
            <v>F000133466</v>
          </cell>
          <cell r="H1977" t="str">
            <v>010</v>
          </cell>
          <cell r="I1977" t="str">
            <v>K4</v>
          </cell>
          <cell r="J1977" t="str">
            <v>2019</v>
          </cell>
          <cell r="K1977">
            <v>43592</v>
          </cell>
          <cell r="L1977" t="str">
            <v>ZARATOR 40MG SMT 10X10X2 BLS HOSP ES</v>
          </cell>
          <cell r="M1977" t="str">
            <v>O</v>
          </cell>
          <cell r="N1977" t="str">
            <v>EA</v>
          </cell>
          <cell r="O1977" t="str">
            <v>F</v>
          </cell>
          <cell r="P1977" t="str">
            <v>0</v>
          </cell>
          <cell r="Q1977" t="str">
            <v>0</v>
          </cell>
          <cell r="R1977" t="str">
            <v>USD</v>
          </cell>
          <cell r="S1977">
            <v>111.206458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 t="str">
            <v>3530</v>
          </cell>
          <cell r="AH1977" t="str">
            <v>DE22</v>
          </cell>
          <cell r="AI1977" t="str">
            <v>F000133466</v>
          </cell>
          <cell r="AJ1977" t="str">
            <v>3530DE22F000133466</v>
          </cell>
          <cell r="AK1977" t="str">
            <v>ZARATOR 40MG SMT 10X10X2 BLS HOSP ES</v>
          </cell>
          <cell r="AL1977" t="str">
            <v>EA</v>
          </cell>
          <cell r="AM1977">
            <v>1</v>
          </cell>
          <cell r="AN1977">
            <v>5.6319999999999997</v>
          </cell>
          <cell r="AO1977" t="str">
            <v>EUR</v>
          </cell>
          <cell r="AP1977" t="str">
            <v>5873</v>
          </cell>
          <cell r="AQ1977" t="str">
            <v>9130</v>
          </cell>
          <cell r="AR1977" t="str">
            <v>H000005168</v>
          </cell>
          <cell r="AS1977" t="str">
            <v>58739130H000005168</v>
          </cell>
          <cell r="AT1977" t="str">
            <v>ATORVASTATIN 40MG SMT G EP PR</v>
          </cell>
          <cell r="AU1977" t="str">
            <v>EA</v>
          </cell>
          <cell r="AV1977">
            <v>202.00123300000001</v>
          </cell>
          <cell r="AW1977">
            <v>0.51805900000000005</v>
          </cell>
          <cell r="AX1977" t="str">
            <v>USD</v>
          </cell>
          <cell r="AY1977" t="str">
            <v/>
          </cell>
          <cell r="AZ1977" t="str">
            <v/>
          </cell>
          <cell r="BA1977" t="str">
            <v/>
          </cell>
          <cell r="BB1977" t="str">
            <v/>
          </cell>
          <cell r="BC1977" t="str">
            <v/>
          </cell>
          <cell r="BD1977" t="str">
            <v/>
          </cell>
          <cell r="BE1977">
            <v>0</v>
          </cell>
          <cell r="BF1977">
            <v>0</v>
          </cell>
          <cell r="BG1977" t="str">
            <v/>
          </cell>
          <cell r="BH1977" t="str">
            <v/>
          </cell>
          <cell r="BI1977" t="str">
            <v>PGS</v>
          </cell>
          <cell r="BJ1977" t="str">
            <v/>
          </cell>
          <cell r="BK1977" t="str">
            <v>YES</v>
          </cell>
          <cell r="BL1977" t="str">
            <v>YES</v>
          </cell>
          <cell r="BM1977">
            <v>14.413936</v>
          </cell>
          <cell r="BN1977">
            <v>14.413936</v>
          </cell>
        </row>
        <row r="1978">
          <cell r="C1978" t="str">
            <v>F000133694</v>
          </cell>
          <cell r="D1978" t="str">
            <v>58739130F000133694</v>
          </cell>
          <cell r="E1978" t="str">
            <v>5873</v>
          </cell>
          <cell r="F1978" t="str">
            <v>9130</v>
          </cell>
          <cell r="G1978" t="str">
            <v>F000133694</v>
          </cell>
          <cell r="H1978" t="str">
            <v>010</v>
          </cell>
          <cell r="I1978" t="str">
            <v>K4</v>
          </cell>
          <cell r="J1978" t="str">
            <v>2019</v>
          </cell>
          <cell r="K1978">
            <v>43592</v>
          </cell>
          <cell r="L1978" t="str">
            <v>LYRICA 75MG CAP 1X14 BLS WB</v>
          </cell>
          <cell r="M1978" t="str">
            <v>O</v>
          </cell>
          <cell r="N1978" t="str">
            <v>EA</v>
          </cell>
          <cell r="O1978" t="str">
            <v>F</v>
          </cell>
          <cell r="P1978" t="str">
            <v>0</v>
          </cell>
          <cell r="Q1978" t="str">
            <v>0</v>
          </cell>
          <cell r="R1978" t="str">
            <v>USD</v>
          </cell>
          <cell r="S1978">
            <v>11.15132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 t="str">
            <v>3530</v>
          </cell>
          <cell r="AH1978" t="str">
            <v>DE22</v>
          </cell>
          <cell r="AI1978" t="str">
            <v>F000133694</v>
          </cell>
          <cell r="AJ1978" t="str">
            <v>3530DE22F000133694</v>
          </cell>
          <cell r="AK1978" t="str">
            <v>LYRICA 75MG CAP 1X14 BLS WB</v>
          </cell>
          <cell r="AL1978" t="str">
            <v>EA</v>
          </cell>
          <cell r="AM1978">
            <v>1</v>
          </cell>
          <cell r="AN1978">
            <v>1.4590000000000001</v>
          </cell>
          <cell r="AO1978" t="str">
            <v>EUR</v>
          </cell>
          <cell r="AP1978" t="str">
            <v>5873</v>
          </cell>
          <cell r="AQ1978" t="str">
            <v>9130</v>
          </cell>
          <cell r="AR1978" t="str">
            <v>H000137558</v>
          </cell>
          <cell r="AS1978" t="str">
            <v>58739130H000137558</v>
          </cell>
          <cell r="AT1978" t="str">
            <v>PREGABALIN 2 (CNDE R.)</v>
          </cell>
          <cell r="AU1978" t="str">
            <v>KG</v>
          </cell>
          <cell r="AV1978">
            <v>1.09241E-3</v>
          </cell>
          <cell r="AW1978">
            <v>8652.85</v>
          </cell>
          <cell r="AX1978" t="str">
            <v>USD</v>
          </cell>
          <cell r="AY1978" t="str">
            <v/>
          </cell>
          <cell r="AZ1978" t="str">
            <v/>
          </cell>
          <cell r="BA1978" t="str">
            <v/>
          </cell>
          <cell r="BB1978" t="str">
            <v/>
          </cell>
          <cell r="BC1978" t="str">
            <v/>
          </cell>
          <cell r="BD1978" t="str">
            <v/>
          </cell>
          <cell r="BE1978">
            <v>0</v>
          </cell>
          <cell r="BF1978">
            <v>0</v>
          </cell>
          <cell r="BG1978" t="str">
            <v/>
          </cell>
          <cell r="BH1978" t="str">
            <v/>
          </cell>
          <cell r="BI1978" t="str">
            <v>PGS</v>
          </cell>
          <cell r="BJ1978" t="str">
            <v/>
          </cell>
          <cell r="BK1978" t="str">
            <v>YES</v>
          </cell>
          <cell r="BL1978" t="str">
            <v>YES</v>
          </cell>
          <cell r="BM1978">
            <v>2.1135380000000001</v>
          </cell>
          <cell r="BN1978">
            <v>2.1135380000000001</v>
          </cell>
        </row>
        <row r="1979">
          <cell r="C1979" t="str">
            <v>F000133696</v>
          </cell>
          <cell r="D1979" t="str">
            <v>58739130F000133696</v>
          </cell>
          <cell r="E1979" t="str">
            <v>5873</v>
          </cell>
          <cell r="F1979" t="str">
            <v>9130</v>
          </cell>
          <cell r="G1979" t="str">
            <v>F000133696</v>
          </cell>
          <cell r="H1979" t="str">
            <v>010</v>
          </cell>
          <cell r="I1979" t="str">
            <v>K4</v>
          </cell>
          <cell r="J1979" t="str">
            <v>2019</v>
          </cell>
          <cell r="K1979">
            <v>43592</v>
          </cell>
          <cell r="L1979" t="str">
            <v>LYRICA 75MG CAP 4X14 BLS WB</v>
          </cell>
          <cell r="M1979" t="str">
            <v>O</v>
          </cell>
          <cell r="N1979" t="str">
            <v>EA</v>
          </cell>
          <cell r="O1979" t="str">
            <v>F</v>
          </cell>
          <cell r="P1979" t="str">
            <v>0</v>
          </cell>
          <cell r="Q1979" t="str">
            <v>0</v>
          </cell>
          <cell r="R1979" t="str">
            <v>USD</v>
          </cell>
          <cell r="S1979">
            <v>39.71011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 t="str">
            <v>3530</v>
          </cell>
          <cell r="AH1979" t="str">
            <v>DE22</v>
          </cell>
          <cell r="AI1979" t="str">
            <v>F000133696</v>
          </cell>
          <cell r="AJ1979" t="str">
            <v>3530DE22F000133696</v>
          </cell>
          <cell r="AK1979" t="str">
            <v>LYRICA 75MG CAP 4X14 BLS WB</v>
          </cell>
          <cell r="AL1979" t="str">
            <v>EA</v>
          </cell>
          <cell r="AM1979">
            <v>1</v>
          </cell>
          <cell r="AN1979">
            <v>1.64</v>
          </cell>
          <cell r="AO1979" t="str">
            <v>EUR</v>
          </cell>
          <cell r="AP1979" t="str">
            <v>5873</v>
          </cell>
          <cell r="AQ1979" t="str">
            <v>9130</v>
          </cell>
          <cell r="AR1979" t="str">
            <v>H000137558</v>
          </cell>
          <cell r="AS1979" t="str">
            <v>58739130H000137558</v>
          </cell>
          <cell r="AT1979" t="str">
            <v>PREGABALIN 2 (CNDE R.)</v>
          </cell>
          <cell r="AU1979" t="str">
            <v>KG</v>
          </cell>
          <cell r="AV1979">
            <v>4.3685599999999996E-3</v>
          </cell>
          <cell r="AW1979">
            <v>8652.85</v>
          </cell>
          <cell r="AX1979" t="str">
            <v>USD</v>
          </cell>
          <cell r="AY1979" t="str">
            <v/>
          </cell>
          <cell r="AZ1979" t="str">
            <v/>
          </cell>
          <cell r="BA1979" t="str">
            <v/>
          </cell>
          <cell r="BB1979" t="str">
            <v/>
          </cell>
          <cell r="BC1979" t="str">
            <v/>
          </cell>
          <cell r="BD1979" t="str">
            <v/>
          </cell>
          <cell r="BE1979">
            <v>0</v>
          </cell>
          <cell r="BF1979">
            <v>0</v>
          </cell>
          <cell r="BG1979" t="str">
            <v/>
          </cell>
          <cell r="BH1979" t="str">
            <v/>
          </cell>
          <cell r="BI1979" t="str">
            <v>PGS</v>
          </cell>
          <cell r="BJ1979" t="str">
            <v/>
          </cell>
          <cell r="BK1979" t="str">
            <v>YES</v>
          </cell>
          <cell r="BL1979" t="str">
            <v>YES</v>
          </cell>
          <cell r="BM1979">
            <v>2.769228</v>
          </cell>
          <cell r="BN1979">
            <v>2.769228</v>
          </cell>
        </row>
        <row r="1980">
          <cell r="C1980" t="str">
            <v>F000133698</v>
          </cell>
          <cell r="D1980" t="str">
            <v>58739130F000133698</v>
          </cell>
          <cell r="E1980" t="str">
            <v>5873</v>
          </cell>
          <cell r="F1980" t="str">
            <v>9130</v>
          </cell>
          <cell r="G1980" t="str">
            <v>F000133698</v>
          </cell>
          <cell r="H1980" t="str">
            <v>010</v>
          </cell>
          <cell r="I1980" t="str">
            <v>K4</v>
          </cell>
          <cell r="J1980" t="str">
            <v>2019</v>
          </cell>
          <cell r="K1980">
            <v>43592</v>
          </cell>
          <cell r="L1980" t="str">
            <v>LYRICA 150MG CAP 1X14 BLS WB</v>
          </cell>
          <cell r="M1980" t="str">
            <v>O</v>
          </cell>
          <cell r="N1980" t="str">
            <v>EA</v>
          </cell>
          <cell r="O1980" t="str">
            <v>F</v>
          </cell>
          <cell r="P1980" t="str">
            <v>0</v>
          </cell>
          <cell r="Q1980" t="str">
            <v>0</v>
          </cell>
          <cell r="R1980" t="str">
            <v>USD</v>
          </cell>
          <cell r="S1980">
            <v>19.697061000000001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 t="str">
            <v>3530</v>
          </cell>
          <cell r="AH1980" t="str">
            <v>DE22</v>
          </cell>
          <cell r="AI1980" t="str">
            <v>F000133698</v>
          </cell>
          <cell r="AJ1980" t="str">
            <v>3530DE22F000133698</v>
          </cell>
          <cell r="AK1980" t="str">
            <v>LYRICA 150MG CAP 1X14 BLS WB</v>
          </cell>
          <cell r="AL1980" t="str">
            <v>EA</v>
          </cell>
          <cell r="AM1980">
            <v>1</v>
          </cell>
          <cell r="AN1980">
            <v>0.81799999999999995</v>
          </cell>
          <cell r="AO1980" t="str">
            <v>EUR</v>
          </cell>
          <cell r="AP1980" t="str">
            <v>5873</v>
          </cell>
          <cell r="AQ1980" t="str">
            <v>9130</v>
          </cell>
          <cell r="AR1980" t="str">
            <v>H000137558</v>
          </cell>
          <cell r="AS1980" t="str">
            <v>58739130H000137558</v>
          </cell>
          <cell r="AT1980" t="str">
            <v>PREGABALIN 2 (CNDE R.)</v>
          </cell>
          <cell r="AU1980" t="str">
            <v>KG</v>
          </cell>
          <cell r="AV1980">
            <v>2.16629E-3</v>
          </cell>
          <cell r="AW1980">
            <v>8652.85</v>
          </cell>
          <cell r="AX1980" t="str">
            <v>USD</v>
          </cell>
          <cell r="AY1980" t="str">
            <v/>
          </cell>
          <cell r="AZ1980" t="str">
            <v/>
          </cell>
          <cell r="BA1980" t="str">
            <v/>
          </cell>
          <cell r="BB1980" t="str">
            <v/>
          </cell>
          <cell r="BC1980" t="str">
            <v/>
          </cell>
          <cell r="BD1980" t="str">
            <v/>
          </cell>
          <cell r="BE1980">
            <v>0</v>
          </cell>
          <cell r="BF1980">
            <v>0</v>
          </cell>
          <cell r="BG1980" t="str">
            <v/>
          </cell>
          <cell r="BH1980" t="str">
            <v/>
          </cell>
          <cell r="BI1980" t="str">
            <v>PGS</v>
          </cell>
          <cell r="BJ1980" t="str">
            <v/>
          </cell>
          <cell r="BK1980" t="str">
            <v>YES</v>
          </cell>
          <cell r="BL1980" t="str">
            <v>YES</v>
          </cell>
          <cell r="BM1980">
            <v>1.3982520000000001</v>
          </cell>
          <cell r="BN1980">
            <v>1.3982520000000001</v>
          </cell>
        </row>
        <row r="1981">
          <cell r="C1981" t="str">
            <v>F000133700</v>
          </cell>
          <cell r="D1981" t="str">
            <v>58739130F000133700</v>
          </cell>
          <cell r="E1981" t="str">
            <v>5873</v>
          </cell>
          <cell r="F1981" t="str">
            <v>9130</v>
          </cell>
          <cell r="G1981" t="str">
            <v>F000133700</v>
          </cell>
          <cell r="H1981" t="str">
            <v>010</v>
          </cell>
          <cell r="I1981" t="str">
            <v>K4</v>
          </cell>
          <cell r="J1981" t="str">
            <v>2019</v>
          </cell>
          <cell r="K1981">
            <v>43592</v>
          </cell>
          <cell r="L1981" t="str">
            <v>LYRICA 300MG CAP 1X14 BLS WB</v>
          </cell>
          <cell r="M1981" t="str">
            <v>O</v>
          </cell>
          <cell r="N1981" t="str">
            <v>EA</v>
          </cell>
          <cell r="O1981" t="str">
            <v>F</v>
          </cell>
          <cell r="P1981" t="str">
            <v>0</v>
          </cell>
          <cell r="Q1981" t="str">
            <v>0</v>
          </cell>
          <cell r="R1981" t="str">
            <v>USD</v>
          </cell>
          <cell r="S1981">
            <v>38.246777000000002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3530</v>
          </cell>
          <cell r="AH1981" t="str">
            <v>DE22</v>
          </cell>
          <cell r="AI1981" t="str">
            <v>F000133700</v>
          </cell>
          <cell r="AJ1981" t="str">
            <v>3530DE22F000133700</v>
          </cell>
          <cell r="AK1981" t="str">
            <v>LYRICA 300MG CAP 1X14 BLS WB</v>
          </cell>
          <cell r="AL1981" t="str">
            <v>EA</v>
          </cell>
          <cell r="AM1981">
            <v>1</v>
          </cell>
          <cell r="AN1981">
            <v>0.71499999999999997</v>
          </cell>
          <cell r="AO1981" t="str">
            <v>EUR</v>
          </cell>
          <cell r="AP1981" t="str">
            <v>5873</v>
          </cell>
          <cell r="AQ1981" t="str">
            <v>9130</v>
          </cell>
          <cell r="AR1981" t="str">
            <v>H000137558</v>
          </cell>
          <cell r="AS1981" t="str">
            <v>58739130H000137558</v>
          </cell>
          <cell r="AT1981" t="str">
            <v>PREGABALIN 2 (CNDE R.)</v>
          </cell>
          <cell r="AU1981" t="str">
            <v>KG</v>
          </cell>
          <cell r="AV1981">
            <v>4.3239200000000002E-3</v>
          </cell>
          <cell r="AW1981">
            <v>8652.85</v>
          </cell>
          <cell r="AX1981" t="str">
            <v>USD</v>
          </cell>
          <cell r="AY1981" t="str">
            <v/>
          </cell>
          <cell r="AZ1981" t="str">
            <v/>
          </cell>
          <cell r="BA1981" t="str">
            <v/>
          </cell>
          <cell r="BB1981" t="str">
            <v/>
          </cell>
          <cell r="BC1981" t="str">
            <v/>
          </cell>
          <cell r="BD1981" t="str">
            <v/>
          </cell>
          <cell r="BE1981">
            <v>0</v>
          </cell>
          <cell r="BF1981">
            <v>0</v>
          </cell>
          <cell r="BG1981" t="str">
            <v/>
          </cell>
          <cell r="BH1981" t="str">
            <v/>
          </cell>
          <cell r="BI1981" t="str">
            <v>PGS</v>
          </cell>
          <cell r="BJ1981" t="str">
            <v/>
          </cell>
          <cell r="BK1981" t="str">
            <v>YES</v>
          </cell>
          <cell r="BL1981" t="str">
            <v>YES</v>
          </cell>
          <cell r="BM1981">
            <v>1.5468789999999999</v>
          </cell>
          <cell r="BN1981">
            <v>1.5468789999999999</v>
          </cell>
        </row>
        <row r="1982">
          <cell r="C1982" t="str">
            <v>F000133702</v>
          </cell>
          <cell r="D1982" t="str">
            <v>58739130F000133702</v>
          </cell>
          <cell r="E1982" t="str">
            <v>5873</v>
          </cell>
          <cell r="F1982" t="str">
            <v>9130</v>
          </cell>
          <cell r="G1982" t="str">
            <v>F000133702</v>
          </cell>
          <cell r="H1982" t="str">
            <v>010</v>
          </cell>
          <cell r="I1982" t="str">
            <v>K4</v>
          </cell>
          <cell r="J1982" t="str">
            <v>2019</v>
          </cell>
          <cell r="K1982">
            <v>43592</v>
          </cell>
          <cell r="L1982" t="str">
            <v>LYRICA 300MG CAP 4X14 BLS WB</v>
          </cell>
          <cell r="M1982" t="str">
            <v>O</v>
          </cell>
          <cell r="N1982" t="str">
            <v>EA</v>
          </cell>
          <cell r="O1982" t="str">
            <v>F</v>
          </cell>
          <cell r="P1982" t="str">
            <v>0</v>
          </cell>
          <cell r="Q1982" t="str">
            <v>0</v>
          </cell>
          <cell r="R1982" t="str">
            <v>USD</v>
          </cell>
          <cell r="S1982">
            <v>152.57265899999999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 t="str">
            <v>3530</v>
          </cell>
          <cell r="AH1982" t="str">
            <v>DE22</v>
          </cell>
          <cell r="AI1982" t="str">
            <v>F000133702</v>
          </cell>
          <cell r="AJ1982" t="str">
            <v>3530DE22F000133702</v>
          </cell>
          <cell r="AK1982" t="str">
            <v>LYRICA 300MG CAP 4X14 BLS WB</v>
          </cell>
          <cell r="AL1982" t="str">
            <v>EA</v>
          </cell>
          <cell r="AM1982">
            <v>1</v>
          </cell>
          <cell r="AN1982">
            <v>2.4950000000000001</v>
          </cell>
          <cell r="AO1982" t="str">
            <v>EUR</v>
          </cell>
          <cell r="AP1982" t="str">
            <v>5873</v>
          </cell>
          <cell r="AQ1982" t="str">
            <v>9130</v>
          </cell>
          <cell r="AR1982" t="str">
            <v>H000137558</v>
          </cell>
          <cell r="AS1982" t="str">
            <v>58739130H000137558</v>
          </cell>
          <cell r="AT1982" t="str">
            <v>PREGABALIN 2 (CNDE R.)</v>
          </cell>
          <cell r="AU1982" t="str">
            <v>KG</v>
          </cell>
          <cell r="AV1982">
            <v>1.72969E-2</v>
          </cell>
          <cell r="AW1982">
            <v>8652.85</v>
          </cell>
          <cell r="AX1982" t="str">
            <v>USD</v>
          </cell>
          <cell r="AY1982" t="str">
            <v/>
          </cell>
          <cell r="AZ1982" t="str">
            <v/>
          </cell>
          <cell r="BA1982" t="str">
            <v/>
          </cell>
          <cell r="BB1982" t="str">
            <v/>
          </cell>
          <cell r="BC1982" t="str">
            <v/>
          </cell>
          <cell r="BD1982" t="str">
            <v/>
          </cell>
          <cell r="BE1982">
            <v>0</v>
          </cell>
          <cell r="BF1982">
            <v>0</v>
          </cell>
          <cell r="BG1982" t="str">
            <v/>
          </cell>
          <cell r="BH1982" t="str">
            <v/>
          </cell>
          <cell r="BI1982" t="str">
            <v>PGS</v>
          </cell>
          <cell r="BJ1982" t="str">
            <v/>
          </cell>
          <cell r="BK1982" t="str">
            <v>YES</v>
          </cell>
          <cell r="BL1982" t="str">
            <v>YES</v>
          </cell>
          <cell r="BM1982">
            <v>5.8053629999999998</v>
          </cell>
          <cell r="BN1982">
            <v>5.8053629999999998</v>
          </cell>
        </row>
        <row r="1983">
          <cell r="C1983" t="str">
            <v>F000133704</v>
          </cell>
          <cell r="D1983" t="str">
            <v>58739130F000133704</v>
          </cell>
          <cell r="E1983" t="str">
            <v>5873</v>
          </cell>
          <cell r="F1983" t="str">
            <v>9130</v>
          </cell>
          <cell r="G1983" t="str">
            <v>F000133704</v>
          </cell>
          <cell r="H1983" t="str">
            <v>010</v>
          </cell>
          <cell r="I1983" t="str">
            <v>K4</v>
          </cell>
          <cell r="J1983" t="str">
            <v>2019</v>
          </cell>
          <cell r="K1983">
            <v>43592</v>
          </cell>
          <cell r="L1983" t="str">
            <v>LYRICA 150MG CAP 4X14 BLS WB</v>
          </cell>
          <cell r="M1983" t="str">
            <v>O</v>
          </cell>
          <cell r="N1983" t="str">
            <v>EA</v>
          </cell>
          <cell r="O1983" t="str">
            <v>F</v>
          </cell>
          <cell r="P1983" t="str">
            <v>0</v>
          </cell>
          <cell r="Q1983" t="str">
            <v>0</v>
          </cell>
          <cell r="R1983" t="str">
            <v>USD</v>
          </cell>
          <cell r="S1983">
            <v>76.995281000000006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 t="str">
            <v>3530</v>
          </cell>
          <cell r="AH1983" t="str">
            <v>DE22</v>
          </cell>
          <cell r="AI1983" t="str">
            <v>F000133704</v>
          </cell>
          <cell r="AJ1983" t="str">
            <v>3530DE22F000133704</v>
          </cell>
          <cell r="AK1983" t="str">
            <v>LYRICA 150MG CAP 4X14 BLS WB</v>
          </cell>
          <cell r="AL1983" t="str">
            <v>EA</v>
          </cell>
          <cell r="AM1983">
            <v>1</v>
          </cell>
          <cell r="AN1983">
            <v>1.722</v>
          </cell>
          <cell r="AO1983" t="str">
            <v>EUR</v>
          </cell>
          <cell r="AP1983" t="str">
            <v>5873</v>
          </cell>
          <cell r="AQ1983" t="str">
            <v>9130</v>
          </cell>
          <cell r="AR1983" t="str">
            <v>H000137558</v>
          </cell>
          <cell r="AS1983" t="str">
            <v>58739130H000137558</v>
          </cell>
          <cell r="AT1983" t="str">
            <v>PREGABALIN 2 (CNDE R.)</v>
          </cell>
          <cell r="AU1983" t="str">
            <v>KG</v>
          </cell>
          <cell r="AV1983">
            <v>8.6665300000000004E-3</v>
          </cell>
          <cell r="AW1983">
            <v>8652.85</v>
          </cell>
          <cell r="AX1983" t="str">
            <v>USD</v>
          </cell>
          <cell r="AY1983" t="str">
            <v/>
          </cell>
          <cell r="AZ1983" t="str">
            <v/>
          </cell>
          <cell r="BA1983" t="str">
            <v/>
          </cell>
          <cell r="BB1983" t="str">
            <v/>
          </cell>
          <cell r="BC1983" t="str">
            <v/>
          </cell>
          <cell r="BD1983" t="str">
            <v/>
          </cell>
          <cell r="BE1983">
            <v>0</v>
          </cell>
          <cell r="BF1983">
            <v>0</v>
          </cell>
          <cell r="BG1983" t="str">
            <v/>
          </cell>
          <cell r="BH1983" t="str">
            <v/>
          </cell>
          <cell r="BI1983" t="str">
            <v>PGS</v>
          </cell>
          <cell r="BJ1983" t="str">
            <v/>
          </cell>
          <cell r="BK1983" t="str">
            <v>YES</v>
          </cell>
          <cell r="BL1983" t="str">
            <v>YES</v>
          </cell>
          <cell r="BM1983">
            <v>3.5095900000000002</v>
          </cell>
          <cell r="BN1983">
            <v>3.5095900000000002</v>
          </cell>
        </row>
        <row r="1984">
          <cell r="C1984" t="str">
            <v>F000133827</v>
          </cell>
          <cell r="D1984" t="str">
            <v>58739130F000133827</v>
          </cell>
          <cell r="E1984" t="str">
            <v>5873</v>
          </cell>
          <cell r="F1984" t="str">
            <v>9130</v>
          </cell>
          <cell r="G1984" t="str">
            <v>F000133827</v>
          </cell>
          <cell r="H1984" t="str">
            <v>010</v>
          </cell>
          <cell r="I1984" t="str">
            <v>K4</v>
          </cell>
          <cell r="J1984" t="str">
            <v>2019</v>
          </cell>
          <cell r="K1984">
            <v>43592</v>
          </cell>
          <cell r="L1984" t="str">
            <v>ZOLOFT 50MG FCT 2X14 BLS CZ</v>
          </cell>
          <cell r="M1984" t="str">
            <v>O</v>
          </cell>
          <cell r="N1984" t="str">
            <v>EA</v>
          </cell>
          <cell r="O1984" t="str">
            <v>F</v>
          </cell>
          <cell r="P1984" t="str">
            <v>0</v>
          </cell>
          <cell r="Q1984" t="str">
            <v>0</v>
          </cell>
          <cell r="R1984" t="str">
            <v>USD</v>
          </cell>
          <cell r="S1984">
            <v>5.869411000000000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 t="str">
            <v>3530</v>
          </cell>
          <cell r="AH1984" t="str">
            <v>DE22</v>
          </cell>
          <cell r="AI1984" t="str">
            <v>F000133827</v>
          </cell>
          <cell r="AJ1984" t="str">
            <v>3530DE22F000133827</v>
          </cell>
          <cell r="AK1984" t="str">
            <v>ZOLOFT 50MG FCT 2X14 BLS CZ</v>
          </cell>
          <cell r="AL1984" t="str">
            <v>EA</v>
          </cell>
          <cell r="AM1984">
            <v>1</v>
          </cell>
          <cell r="AN1984">
            <v>0.35699999999999998</v>
          </cell>
          <cell r="AO1984" t="str">
            <v>EUR</v>
          </cell>
          <cell r="AP1984" t="str">
            <v>5873</v>
          </cell>
          <cell r="AQ1984" t="str">
            <v>9130</v>
          </cell>
          <cell r="AR1984" t="str">
            <v>H000119508</v>
          </cell>
          <cell r="AS1984" t="str">
            <v>58739130H000119508</v>
          </cell>
          <cell r="AT1984" t="str">
            <v>SERTRALINE HCL BULK INT 25KG (22.34KGA)</v>
          </cell>
          <cell r="AU1984" t="str">
            <v>KG</v>
          </cell>
          <cell r="AV1984">
            <v>1.6607600000000001E-3</v>
          </cell>
          <cell r="AW1984">
            <v>3283.87</v>
          </cell>
          <cell r="AX1984" t="str">
            <v>USD</v>
          </cell>
          <cell r="AY1984" t="str">
            <v/>
          </cell>
          <cell r="AZ1984" t="str">
            <v/>
          </cell>
          <cell r="BA1984" t="str">
            <v/>
          </cell>
          <cell r="BB1984" t="str">
            <v/>
          </cell>
          <cell r="BC1984" t="str">
            <v/>
          </cell>
          <cell r="BD1984" t="str">
            <v/>
          </cell>
          <cell r="BE1984">
            <v>0</v>
          </cell>
          <cell r="BF1984">
            <v>0</v>
          </cell>
          <cell r="BG1984" t="str">
            <v/>
          </cell>
          <cell r="BH1984" t="str">
            <v/>
          </cell>
          <cell r="BI1984" t="str">
            <v>PGS</v>
          </cell>
          <cell r="BJ1984" t="str">
            <v/>
          </cell>
          <cell r="BK1984" t="str">
            <v>YES</v>
          </cell>
          <cell r="BL1984" t="str">
            <v>YES</v>
          </cell>
          <cell r="BM1984">
            <v>1.193808</v>
          </cell>
          <cell r="BN1984">
            <v>1.193808</v>
          </cell>
        </row>
        <row r="1985">
          <cell r="C1985" t="str">
            <v>F000133829</v>
          </cell>
          <cell r="D1985" t="str">
            <v>58739130F000133829</v>
          </cell>
          <cell r="E1985" t="str">
            <v>5873</v>
          </cell>
          <cell r="F1985" t="str">
            <v>9130</v>
          </cell>
          <cell r="G1985" t="str">
            <v>F000133829</v>
          </cell>
          <cell r="H1985" t="str">
            <v>010</v>
          </cell>
          <cell r="I1985" t="str">
            <v>K4</v>
          </cell>
          <cell r="J1985" t="str">
            <v>2019</v>
          </cell>
          <cell r="K1985">
            <v>43592</v>
          </cell>
          <cell r="L1985" t="str">
            <v>ZOLOFT 100MG FCT 2X14 BLS CZ</v>
          </cell>
          <cell r="M1985" t="str">
            <v>O</v>
          </cell>
          <cell r="N1985" t="str">
            <v>EA</v>
          </cell>
          <cell r="O1985" t="str">
            <v>F</v>
          </cell>
          <cell r="P1985" t="str">
            <v>0</v>
          </cell>
          <cell r="Q1985" t="str">
            <v>0</v>
          </cell>
          <cell r="R1985" t="str">
            <v>USD</v>
          </cell>
          <cell r="S1985">
            <v>11.461811000000001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 t="str">
            <v>3530</v>
          </cell>
          <cell r="AH1985" t="str">
            <v>DE22</v>
          </cell>
          <cell r="AI1985" t="str">
            <v>F000133829</v>
          </cell>
          <cell r="AJ1985" t="str">
            <v>3530DE22F000133829</v>
          </cell>
          <cell r="AK1985" t="str">
            <v>ZOLOFT 100MG FCT 2X14 BLS CZ</v>
          </cell>
          <cell r="AL1985" t="str">
            <v>EA</v>
          </cell>
          <cell r="AM1985">
            <v>1</v>
          </cell>
          <cell r="AN1985">
            <v>0.47499999999999998</v>
          </cell>
          <cell r="AO1985" t="str">
            <v>EUR</v>
          </cell>
          <cell r="AP1985" t="str">
            <v>5873</v>
          </cell>
          <cell r="AQ1985" t="str">
            <v>9130</v>
          </cell>
          <cell r="AR1985" t="str">
            <v>H000119508</v>
          </cell>
          <cell r="AS1985" t="str">
            <v>58739130H000119508</v>
          </cell>
          <cell r="AT1985" t="str">
            <v>SERTRALINE HCL BULK INT 25KG (22.34KGA)</v>
          </cell>
          <cell r="AU1985" t="str">
            <v>KG</v>
          </cell>
          <cell r="AV1985">
            <v>3.32191E-3</v>
          </cell>
          <cell r="AW1985">
            <v>3283.87</v>
          </cell>
          <cell r="AX1985" t="str">
            <v>USD</v>
          </cell>
          <cell r="AY1985" t="str">
            <v/>
          </cell>
          <cell r="AZ1985" t="str">
            <v/>
          </cell>
          <cell r="BA1985" t="str">
            <v/>
          </cell>
          <cell r="BB1985" t="str">
            <v/>
          </cell>
          <cell r="BC1985" t="str">
            <v/>
          </cell>
          <cell r="BD1985" t="str">
            <v/>
          </cell>
          <cell r="BE1985">
            <v>0</v>
          </cell>
          <cell r="BF1985">
            <v>0</v>
          </cell>
          <cell r="BG1985" t="str">
            <v/>
          </cell>
          <cell r="BH1985" t="str">
            <v/>
          </cell>
          <cell r="BI1985" t="str">
            <v>PGS</v>
          </cell>
          <cell r="BJ1985" t="str">
            <v/>
          </cell>
          <cell r="BK1985" t="str">
            <v>YES</v>
          </cell>
          <cell r="BL1985" t="str">
            <v>YES</v>
          </cell>
          <cell r="BM1985">
            <v>2.082611</v>
          </cell>
          <cell r="BN1985">
            <v>2.082611</v>
          </cell>
        </row>
        <row r="1986">
          <cell r="C1986" t="str">
            <v>F000133845</v>
          </cell>
          <cell r="D1986" t="str">
            <v>58739130F000133845</v>
          </cell>
          <cell r="E1986" t="str">
            <v>5873</v>
          </cell>
          <cell r="F1986" t="str">
            <v>9130</v>
          </cell>
          <cell r="G1986" t="str">
            <v>F000133845</v>
          </cell>
          <cell r="H1986" t="str">
            <v>010</v>
          </cell>
          <cell r="I1986" t="str">
            <v>K4</v>
          </cell>
          <cell r="J1986" t="str">
            <v>2019</v>
          </cell>
          <cell r="K1986">
            <v>43592</v>
          </cell>
          <cell r="L1986" t="str">
            <v>SORTIS 20MG SMT 3X10 BLS CZ</v>
          </cell>
          <cell r="M1986" t="str">
            <v>O</v>
          </cell>
          <cell r="N1986" t="str">
            <v>EA</v>
          </cell>
          <cell r="O1986" t="str">
            <v>F</v>
          </cell>
          <cell r="P1986" t="str">
            <v>0</v>
          </cell>
          <cell r="Q1986" t="str">
            <v>0</v>
          </cell>
          <cell r="R1986" t="str">
            <v>USD</v>
          </cell>
          <cell r="S1986">
            <v>8.2844929999999994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 t="str">
            <v>3530</v>
          </cell>
          <cell r="AH1986" t="str">
            <v>DE22</v>
          </cell>
          <cell r="AI1986" t="str">
            <v>F000133845</v>
          </cell>
          <cell r="AJ1986" t="str">
            <v>3530DE22F000133845</v>
          </cell>
          <cell r="AK1986" t="str">
            <v>SORTIS 20MG SMT 3X10 BLS CZ</v>
          </cell>
          <cell r="AL1986" t="str">
            <v>EA</v>
          </cell>
          <cell r="AM1986">
            <v>1</v>
          </cell>
          <cell r="AN1986">
            <v>0.30299999999999999</v>
          </cell>
          <cell r="AO1986" t="str">
            <v>EUR</v>
          </cell>
          <cell r="AP1986" t="str">
            <v>5873</v>
          </cell>
          <cell r="AQ1986" t="str">
            <v>9130</v>
          </cell>
          <cell r="AR1986" t="str">
            <v>H000005167</v>
          </cell>
          <cell r="AS1986" t="str">
            <v>58739130H000005167</v>
          </cell>
          <cell r="AT1986" t="str">
            <v>ATORVASTATIN 20MG SMT G EP PR</v>
          </cell>
          <cell r="AU1986" t="str">
            <v>EA</v>
          </cell>
          <cell r="AV1986">
            <v>30.297758000000002</v>
          </cell>
          <cell r="AW1986">
            <v>0.261791</v>
          </cell>
          <cell r="AX1986" t="str">
            <v>USD</v>
          </cell>
          <cell r="AY1986" t="str">
            <v/>
          </cell>
          <cell r="AZ1986" t="str">
            <v/>
          </cell>
          <cell r="BA1986" t="str">
            <v/>
          </cell>
          <cell r="BB1986" t="str">
            <v/>
          </cell>
          <cell r="BC1986" t="str">
            <v/>
          </cell>
          <cell r="BD1986" t="str">
            <v/>
          </cell>
          <cell r="BE1986">
            <v>0</v>
          </cell>
          <cell r="BF1986">
            <v>0</v>
          </cell>
          <cell r="BG1986" t="str">
            <v/>
          </cell>
          <cell r="BH1986" t="str">
            <v/>
          </cell>
          <cell r="BI1986" t="str">
            <v>PGS</v>
          </cell>
          <cell r="BJ1986" t="str">
            <v/>
          </cell>
          <cell r="BK1986" t="str">
            <v>YES</v>
          </cell>
          <cell r="BL1986" t="str">
            <v>YES</v>
          </cell>
          <cell r="BM1986">
            <v>0.98452700000000004</v>
          </cell>
          <cell r="BN1986">
            <v>0.98452700000000004</v>
          </cell>
        </row>
        <row r="1987">
          <cell r="C1987" t="str">
            <v>F000133847</v>
          </cell>
          <cell r="D1987" t="str">
            <v>58739130F000133847</v>
          </cell>
          <cell r="E1987" t="str">
            <v>5873</v>
          </cell>
          <cell r="F1987" t="str">
            <v>9130</v>
          </cell>
          <cell r="G1987" t="str">
            <v>F000133847</v>
          </cell>
          <cell r="H1987" t="str">
            <v>010</v>
          </cell>
          <cell r="I1987" t="str">
            <v>K4</v>
          </cell>
          <cell r="J1987" t="str">
            <v>2019</v>
          </cell>
          <cell r="K1987">
            <v>43592</v>
          </cell>
          <cell r="L1987" t="str">
            <v>SORTIS 40MG SMT 3X10 BLS CZ</v>
          </cell>
          <cell r="M1987" t="str">
            <v>O</v>
          </cell>
          <cell r="N1987" t="str">
            <v>EA</v>
          </cell>
          <cell r="O1987" t="str">
            <v>F</v>
          </cell>
          <cell r="P1987" t="str">
            <v>0</v>
          </cell>
          <cell r="Q1987" t="str">
            <v>0</v>
          </cell>
          <cell r="R1987" t="str">
            <v>USD</v>
          </cell>
          <cell r="S1987">
            <v>16.252793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 t="str">
            <v>3530</v>
          </cell>
          <cell r="AH1987" t="str">
            <v>DE22</v>
          </cell>
          <cell r="AI1987" t="str">
            <v>F000133847</v>
          </cell>
          <cell r="AJ1987" t="str">
            <v>3530DE22F000133847</v>
          </cell>
          <cell r="AK1987" t="str">
            <v>SORTIS 40MG SMT 3X10 BLS CZ</v>
          </cell>
          <cell r="AL1987" t="str">
            <v>EA</v>
          </cell>
          <cell r="AM1987">
            <v>1</v>
          </cell>
          <cell r="AN1987">
            <v>0.47699999999999998</v>
          </cell>
          <cell r="AO1987" t="str">
            <v>EUR</v>
          </cell>
          <cell r="AP1987" t="str">
            <v>5873</v>
          </cell>
          <cell r="AQ1987" t="str">
            <v>9130</v>
          </cell>
          <cell r="AR1987" t="str">
            <v>H000005168</v>
          </cell>
          <cell r="AS1987" t="str">
            <v>58739130H000005168</v>
          </cell>
          <cell r="AT1987" t="str">
            <v>ATORVASTATIN 40MG SMT G EP PR</v>
          </cell>
          <cell r="AU1987" t="str">
            <v>EA</v>
          </cell>
          <cell r="AV1987">
            <v>30.300360000000001</v>
          </cell>
          <cell r="AW1987">
            <v>0.51805900000000005</v>
          </cell>
          <cell r="AX1987" t="str">
            <v>USD</v>
          </cell>
          <cell r="AY1987" t="str">
            <v/>
          </cell>
          <cell r="AZ1987" t="str">
            <v/>
          </cell>
          <cell r="BA1987" t="str">
            <v/>
          </cell>
          <cell r="BB1987" t="str">
            <v/>
          </cell>
          <cell r="BC1987" t="str">
            <v/>
          </cell>
          <cell r="BD1987" t="str">
            <v/>
          </cell>
          <cell r="BE1987">
            <v>0</v>
          </cell>
          <cell r="BF1987">
            <v>0</v>
          </cell>
          <cell r="BG1987" t="str">
            <v/>
          </cell>
          <cell r="BH1987" t="str">
            <v/>
          </cell>
          <cell r="BI1987" t="str">
            <v>PGS</v>
          </cell>
          <cell r="BJ1987" t="str">
            <v/>
          </cell>
          <cell r="BK1987" t="str">
            <v>YES</v>
          </cell>
          <cell r="BL1987" t="str">
            <v>YES</v>
          </cell>
          <cell r="BM1987">
            <v>1.713681</v>
          </cell>
          <cell r="BN1987">
            <v>1.713681</v>
          </cell>
        </row>
        <row r="1988">
          <cell r="C1988" t="str">
            <v>F000133855</v>
          </cell>
          <cell r="D1988" t="str">
            <v>58739130F000133855</v>
          </cell>
          <cell r="E1988" t="str">
            <v>5873</v>
          </cell>
          <cell r="F1988" t="str">
            <v>9130</v>
          </cell>
          <cell r="G1988" t="str">
            <v>F000133855</v>
          </cell>
          <cell r="H1988" t="str">
            <v>010</v>
          </cell>
          <cell r="I1988" t="str">
            <v>K4</v>
          </cell>
          <cell r="J1988" t="str">
            <v>2019</v>
          </cell>
          <cell r="K1988">
            <v>43592</v>
          </cell>
          <cell r="L1988" t="str">
            <v>SORTIS 10MG SMT 3X10 BLS CZ</v>
          </cell>
          <cell r="M1988" t="str">
            <v>O</v>
          </cell>
          <cell r="N1988" t="str">
            <v>EA</v>
          </cell>
          <cell r="O1988" t="str">
            <v>F</v>
          </cell>
          <cell r="P1988" t="str">
            <v>0</v>
          </cell>
          <cell r="Q1988" t="str">
            <v>0</v>
          </cell>
          <cell r="R1988" t="str">
            <v>USD</v>
          </cell>
          <cell r="S1988">
            <v>4.376807000000000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 t="str">
            <v>3530</v>
          </cell>
          <cell r="AH1988" t="str">
            <v>DE22</v>
          </cell>
          <cell r="AI1988" t="str">
            <v>F000133855</v>
          </cell>
          <cell r="AJ1988" t="str">
            <v>3530DE22F000133855</v>
          </cell>
          <cell r="AK1988" t="str">
            <v>SORTIS 10MG SMT 3X10 BLS CZ</v>
          </cell>
          <cell r="AL1988" t="str">
            <v>EA</v>
          </cell>
          <cell r="AM1988">
            <v>1</v>
          </cell>
          <cell r="AN1988">
            <v>0.34300000000000003</v>
          </cell>
          <cell r="AO1988" t="str">
            <v>EUR</v>
          </cell>
          <cell r="AP1988" t="str">
            <v>5873</v>
          </cell>
          <cell r="AQ1988" t="str">
            <v>9130</v>
          </cell>
          <cell r="AR1988" t="str">
            <v>H000005166</v>
          </cell>
          <cell r="AS1988" t="str">
            <v>58739130H000005166</v>
          </cell>
          <cell r="AT1988" t="str">
            <v>ATORVASTATIN 10MG SMT G EP PR</v>
          </cell>
          <cell r="AU1988" t="str">
            <v>EA</v>
          </cell>
          <cell r="AV1988">
            <v>30.300906000000001</v>
          </cell>
          <cell r="AW1988">
            <v>0.13126399999999999</v>
          </cell>
          <cell r="AX1988" t="str">
            <v>USD</v>
          </cell>
          <cell r="AY1988" t="str">
            <v/>
          </cell>
          <cell r="AZ1988" t="str">
            <v/>
          </cell>
          <cell r="BA1988" t="str">
            <v/>
          </cell>
          <cell r="BB1988" t="str">
            <v/>
          </cell>
          <cell r="BC1988" t="str">
            <v/>
          </cell>
          <cell r="BD1988" t="str">
            <v/>
          </cell>
          <cell r="BE1988">
            <v>0</v>
          </cell>
          <cell r="BF1988">
            <v>0</v>
          </cell>
          <cell r="BG1988" t="str">
            <v/>
          </cell>
          <cell r="BH1988" t="str">
            <v/>
          </cell>
          <cell r="BI1988" t="str">
            <v>PGS</v>
          </cell>
          <cell r="BJ1988" t="str">
            <v/>
          </cell>
          <cell r="BK1988" t="str">
            <v>YES</v>
          </cell>
          <cell r="BL1988" t="str">
            <v>YES</v>
          </cell>
          <cell r="BM1988">
            <v>0.76680000000000004</v>
          </cell>
          <cell r="BN1988">
            <v>0.76680000000000004</v>
          </cell>
        </row>
        <row r="1989">
          <cell r="C1989" t="str">
            <v>F000133868</v>
          </cell>
          <cell r="D1989" t="str">
            <v>58739130F000133868</v>
          </cell>
          <cell r="E1989" t="str">
            <v>5873</v>
          </cell>
          <cell r="F1989" t="str">
            <v>9130</v>
          </cell>
          <cell r="G1989" t="str">
            <v>F000133868</v>
          </cell>
          <cell r="H1989" t="str">
            <v>010</v>
          </cell>
          <cell r="I1989" t="str">
            <v>K4</v>
          </cell>
          <cell r="J1989" t="str">
            <v>2019</v>
          </cell>
          <cell r="K1989">
            <v>43592</v>
          </cell>
          <cell r="L1989" t="str">
            <v>LYRICA 50MG CAP 10X10 BLS DE</v>
          </cell>
          <cell r="M1989" t="str">
            <v>O</v>
          </cell>
          <cell r="N1989" t="str">
            <v>EA</v>
          </cell>
          <cell r="O1989" t="str">
            <v>F</v>
          </cell>
          <cell r="P1989" t="str">
            <v>0</v>
          </cell>
          <cell r="Q1989" t="str">
            <v>0</v>
          </cell>
          <cell r="R1989" t="str">
            <v>USD</v>
          </cell>
          <cell r="S1989">
            <v>47.420350999999997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 t="str">
            <v>3530</v>
          </cell>
          <cell r="AH1989" t="str">
            <v>DE22</v>
          </cell>
          <cell r="AI1989" t="str">
            <v>F000133868</v>
          </cell>
          <cell r="AJ1989" t="str">
            <v>3530DE22F000133868</v>
          </cell>
          <cell r="AK1989" t="str">
            <v>LYRICA 50MG CAP 10X10 BLS DE</v>
          </cell>
          <cell r="AL1989" t="str">
            <v>EA</v>
          </cell>
          <cell r="AM1989">
            <v>1</v>
          </cell>
          <cell r="AN1989">
            <v>2.1179999999999999</v>
          </cell>
          <cell r="AO1989" t="str">
            <v>EUR</v>
          </cell>
          <cell r="AP1989" t="str">
            <v>5873</v>
          </cell>
          <cell r="AQ1989" t="str">
            <v>9130</v>
          </cell>
          <cell r="AR1989" t="str">
            <v>H000137558</v>
          </cell>
          <cell r="AS1989" t="str">
            <v>58739130H000137558</v>
          </cell>
          <cell r="AT1989" t="str">
            <v>PREGABALIN 2 (CNDE R.)</v>
          </cell>
          <cell r="AU1989" t="str">
            <v>KG</v>
          </cell>
          <cell r="AV1989">
            <v>5.1952999999999999E-3</v>
          </cell>
          <cell r="AW1989">
            <v>8652.85</v>
          </cell>
          <cell r="AX1989" t="str">
            <v>USD</v>
          </cell>
          <cell r="AY1989" t="str">
            <v/>
          </cell>
          <cell r="AZ1989" t="str">
            <v/>
          </cell>
          <cell r="BA1989" t="str">
            <v/>
          </cell>
          <cell r="BB1989" t="str">
            <v/>
          </cell>
          <cell r="BC1989" t="str">
            <v/>
          </cell>
          <cell r="BD1989" t="str">
            <v/>
          </cell>
          <cell r="BE1989">
            <v>0</v>
          </cell>
          <cell r="BF1989">
            <v>0</v>
          </cell>
          <cell r="BG1989" t="str">
            <v/>
          </cell>
          <cell r="BH1989" t="str">
            <v/>
          </cell>
          <cell r="BI1989" t="str">
            <v>PGS</v>
          </cell>
          <cell r="BJ1989" t="str">
            <v/>
          </cell>
          <cell r="BK1989" t="str">
            <v>YES</v>
          </cell>
          <cell r="BL1989" t="str">
            <v>YES</v>
          </cell>
          <cell r="BM1989">
            <v>3.4579680000000002</v>
          </cell>
          <cell r="BN1989">
            <v>3.4579680000000002</v>
          </cell>
        </row>
        <row r="1990">
          <cell r="C1990" t="str">
            <v>F000133870</v>
          </cell>
          <cell r="D1990" t="str">
            <v>58739130F000133870</v>
          </cell>
          <cell r="E1990" t="str">
            <v>5873</v>
          </cell>
          <cell r="F1990" t="str">
            <v>9130</v>
          </cell>
          <cell r="G1990" t="str">
            <v>F000133870</v>
          </cell>
          <cell r="H1990" t="str">
            <v>010</v>
          </cell>
          <cell r="I1990" t="str">
            <v>K4</v>
          </cell>
          <cell r="J1990" t="str">
            <v>2019</v>
          </cell>
          <cell r="K1990">
            <v>43592</v>
          </cell>
          <cell r="L1990" t="str">
            <v>LYRICA 100MG CAP 10X10 BLS DE</v>
          </cell>
          <cell r="M1990" t="str">
            <v>O</v>
          </cell>
          <cell r="N1990" t="str">
            <v>EA</v>
          </cell>
          <cell r="O1990" t="str">
            <v>F</v>
          </cell>
          <cell r="P1990" t="str">
            <v>0</v>
          </cell>
          <cell r="Q1990" t="str">
            <v>0</v>
          </cell>
          <cell r="R1990" t="str">
            <v>USD</v>
          </cell>
          <cell r="S1990">
            <v>92.387038000000004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 t="str">
            <v>3530</v>
          </cell>
          <cell r="AH1990" t="str">
            <v>DE22</v>
          </cell>
          <cell r="AI1990" t="str">
            <v>F000133870</v>
          </cell>
          <cell r="AJ1990" t="str">
            <v>3530DE22F000133870</v>
          </cell>
          <cell r="AK1990" t="str">
            <v>LYRICA 100MG CAP 10X10 BLS DE</v>
          </cell>
          <cell r="AL1990" t="str">
            <v>EA</v>
          </cell>
          <cell r="AM1990">
            <v>1</v>
          </cell>
          <cell r="AN1990">
            <v>1.982</v>
          </cell>
          <cell r="AO1990" t="str">
            <v>EUR</v>
          </cell>
          <cell r="AP1990" t="str">
            <v>5873</v>
          </cell>
          <cell r="AQ1990" t="str">
            <v>9130</v>
          </cell>
          <cell r="AR1990" t="str">
            <v>H000137558</v>
          </cell>
          <cell r="AS1990" t="str">
            <v>58739130H000137558</v>
          </cell>
          <cell r="AT1990" t="str">
            <v>PREGABALIN 2 (CNDE R.)</v>
          </cell>
          <cell r="AU1990" t="str">
            <v>KG</v>
          </cell>
          <cell r="AV1990">
            <v>1.0410350000000001E-2</v>
          </cell>
          <cell r="AW1990">
            <v>8652.85</v>
          </cell>
          <cell r="AX1990" t="str">
            <v>USD</v>
          </cell>
          <cell r="AY1990" t="str">
            <v/>
          </cell>
          <cell r="AZ1990" t="str">
            <v/>
          </cell>
          <cell r="BA1990" t="str">
            <v/>
          </cell>
          <cell r="BB1990" t="str">
            <v/>
          </cell>
          <cell r="BC1990" t="str">
            <v/>
          </cell>
          <cell r="BD1990" t="str">
            <v/>
          </cell>
          <cell r="BE1990">
            <v>0</v>
          </cell>
          <cell r="BF1990">
            <v>0</v>
          </cell>
          <cell r="BG1990" t="str">
            <v/>
          </cell>
          <cell r="BH1990" t="str">
            <v/>
          </cell>
          <cell r="BI1990" t="str">
            <v>PGS</v>
          </cell>
          <cell r="BJ1990" t="str">
            <v/>
          </cell>
          <cell r="BK1990" t="str">
            <v>YES</v>
          </cell>
          <cell r="BL1990" t="str">
            <v>YES</v>
          </cell>
          <cell r="BM1990">
            <v>4.0502079999999996</v>
          </cell>
          <cell r="BN1990">
            <v>4.0502079999999996</v>
          </cell>
        </row>
        <row r="1991">
          <cell r="C1991" t="str">
            <v>F000133875</v>
          </cell>
          <cell r="D1991" t="str">
            <v>58739130F000133875</v>
          </cell>
          <cell r="E1991" t="str">
            <v>5873</v>
          </cell>
          <cell r="F1991" t="str">
            <v>9130</v>
          </cell>
          <cell r="G1991" t="str">
            <v>F000133875</v>
          </cell>
          <cell r="H1991" t="str">
            <v>010</v>
          </cell>
          <cell r="I1991" t="str">
            <v>K4</v>
          </cell>
          <cell r="J1991" t="str">
            <v>2019</v>
          </cell>
          <cell r="K1991">
            <v>43592</v>
          </cell>
          <cell r="L1991" t="str">
            <v>NEURONTIN 600MG FCT 5X10 BLS CZ</v>
          </cell>
          <cell r="M1991" t="str">
            <v>O</v>
          </cell>
          <cell r="N1991" t="str">
            <v>EA</v>
          </cell>
          <cell r="O1991" t="str">
            <v>F</v>
          </cell>
          <cell r="P1991" t="str">
            <v>0</v>
          </cell>
          <cell r="Q1991" t="str">
            <v>0</v>
          </cell>
          <cell r="R1991" t="str">
            <v>USD</v>
          </cell>
          <cell r="S1991">
            <v>13.011919000000001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 t="str">
            <v>3530</v>
          </cell>
          <cell r="AH1991" t="str">
            <v>DE22</v>
          </cell>
          <cell r="AI1991" t="str">
            <v>F000133875</v>
          </cell>
          <cell r="AJ1991" t="str">
            <v>3530DE22F000133875</v>
          </cell>
          <cell r="AK1991" t="str">
            <v>NEURONTIN 600MG FCT 5X10 BLS CZ</v>
          </cell>
          <cell r="AL1991" t="str">
            <v>EA</v>
          </cell>
          <cell r="AM1991">
            <v>1</v>
          </cell>
          <cell r="AN1991">
            <v>0.76600000000000001</v>
          </cell>
          <cell r="AO1991" t="str">
            <v>EUR</v>
          </cell>
          <cell r="AP1991" t="str">
            <v>5873</v>
          </cell>
          <cell r="AQ1991" t="str">
            <v>9130</v>
          </cell>
          <cell r="AR1991" t="str">
            <v>H000165112</v>
          </cell>
          <cell r="AS1991" t="str">
            <v>58739130H000165112</v>
          </cell>
          <cell r="AT1991" t="str">
            <v>NEURONTIN 600MG TABS BULK-RS-EP</v>
          </cell>
          <cell r="AU1991" t="str">
            <v>EA</v>
          </cell>
          <cell r="AV1991">
            <v>50.499955999999997</v>
          </cell>
          <cell r="AW1991">
            <v>0.24</v>
          </cell>
          <cell r="AX1991" t="str">
            <v>USD</v>
          </cell>
          <cell r="AY1991" t="str">
            <v/>
          </cell>
          <cell r="AZ1991" t="str">
            <v/>
          </cell>
          <cell r="BA1991" t="str">
            <v/>
          </cell>
          <cell r="BB1991" t="str">
            <v/>
          </cell>
          <cell r="BC1991" t="str">
            <v/>
          </cell>
          <cell r="BD1991" t="str">
            <v/>
          </cell>
          <cell r="BE1991">
            <v>0</v>
          </cell>
          <cell r="BF1991">
            <v>0</v>
          </cell>
          <cell r="BG1991" t="str">
            <v/>
          </cell>
          <cell r="BH1991" t="str">
            <v/>
          </cell>
          <cell r="BI1991" t="str">
            <v>PGS</v>
          </cell>
          <cell r="BJ1991" t="str">
            <v/>
          </cell>
          <cell r="BK1991" t="str">
            <v>YES</v>
          </cell>
          <cell r="BL1991" t="str">
            <v>YES</v>
          </cell>
          <cell r="BM1991">
            <v>5.1538810000000002</v>
          </cell>
          <cell r="BN1991">
            <v>5.1538810000000002</v>
          </cell>
        </row>
        <row r="1992">
          <cell r="C1992" t="str">
            <v>F000133883</v>
          </cell>
          <cell r="D1992" t="str">
            <v>58739130F000133883</v>
          </cell>
          <cell r="E1992" t="str">
            <v>5873</v>
          </cell>
          <cell r="F1992" t="str">
            <v>9130</v>
          </cell>
          <cell r="G1992" t="str">
            <v>F000133883</v>
          </cell>
          <cell r="H1992" t="str">
            <v>010</v>
          </cell>
          <cell r="I1992" t="str">
            <v>K4</v>
          </cell>
          <cell r="J1992" t="str">
            <v>2019</v>
          </cell>
          <cell r="K1992">
            <v>43592</v>
          </cell>
          <cell r="L1992" t="str">
            <v>NEURONTIN 100MG CAP 10X10 BLS CZ</v>
          </cell>
          <cell r="M1992" t="str">
            <v>O</v>
          </cell>
          <cell r="N1992" t="str">
            <v>EA</v>
          </cell>
          <cell r="O1992" t="str">
            <v>F</v>
          </cell>
          <cell r="P1992" t="str">
            <v>0</v>
          </cell>
          <cell r="Q1992" t="str">
            <v>0</v>
          </cell>
          <cell r="R1992" t="str">
            <v>USD</v>
          </cell>
          <cell r="S1992">
            <v>7.904935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 t="str">
            <v>3530</v>
          </cell>
          <cell r="AH1992" t="str">
            <v>DE22</v>
          </cell>
          <cell r="AI1992" t="str">
            <v>F000133883</v>
          </cell>
          <cell r="AJ1992" t="str">
            <v>3530DE22F000133883</v>
          </cell>
          <cell r="AK1992" t="str">
            <v>NEURONTIN 100MG CAP 10X10 BLS CZ</v>
          </cell>
          <cell r="AL1992" t="str">
            <v>EA</v>
          </cell>
          <cell r="AM1992">
            <v>1</v>
          </cell>
          <cell r="AN1992">
            <v>0.71699999999999997</v>
          </cell>
          <cell r="AO1992" t="str">
            <v>EUR</v>
          </cell>
          <cell r="AP1992" t="str">
            <v>5873</v>
          </cell>
          <cell r="AQ1992" t="str">
            <v>9130</v>
          </cell>
          <cell r="AR1992" t="str">
            <v>H000163818</v>
          </cell>
          <cell r="AS1992" t="str">
            <v>58739130H000163818</v>
          </cell>
          <cell r="AT1992" t="str">
            <v>NEURONTIN 100MG CAPS HIKAL RS-EP</v>
          </cell>
          <cell r="AU1992" t="str">
            <v>EA</v>
          </cell>
          <cell r="AV1992">
            <v>101.000855</v>
          </cell>
          <cell r="AW1992">
            <v>7.0000000000000007E-2</v>
          </cell>
          <cell r="AX1992" t="str">
            <v>USD</v>
          </cell>
          <cell r="AY1992" t="str">
            <v/>
          </cell>
          <cell r="AZ1992" t="str">
            <v/>
          </cell>
          <cell r="BA1992" t="str">
            <v/>
          </cell>
          <cell r="BB1992" t="str">
            <v/>
          </cell>
          <cell r="BC1992" t="str">
            <v/>
          </cell>
          <cell r="BD1992" t="str">
            <v/>
          </cell>
          <cell r="BE1992">
            <v>0</v>
          </cell>
          <cell r="BF1992">
            <v>0</v>
          </cell>
          <cell r="BG1992" t="str">
            <v/>
          </cell>
          <cell r="BH1992" t="str">
            <v/>
          </cell>
          <cell r="BI1992" t="str">
            <v>PGS</v>
          </cell>
          <cell r="BJ1992" t="str">
            <v/>
          </cell>
          <cell r="BK1992" t="str">
            <v>YES</v>
          </cell>
          <cell r="BL1992" t="str">
            <v>YES</v>
          </cell>
          <cell r="BM1992">
            <v>3.3721269999999999</v>
          </cell>
          <cell r="BN1992">
            <v>3.3721269999999999</v>
          </cell>
        </row>
        <row r="1993">
          <cell r="C1993" t="str">
            <v>F000133885</v>
          </cell>
          <cell r="D1993" t="str">
            <v>58739130F000133885</v>
          </cell>
          <cell r="E1993" t="str">
            <v>5873</v>
          </cell>
          <cell r="F1993" t="str">
            <v>9130</v>
          </cell>
          <cell r="G1993" t="str">
            <v>F000133885</v>
          </cell>
          <cell r="H1993" t="str">
            <v>010</v>
          </cell>
          <cell r="I1993" t="str">
            <v>K4</v>
          </cell>
          <cell r="J1993" t="str">
            <v>2019</v>
          </cell>
          <cell r="K1993">
            <v>43592</v>
          </cell>
          <cell r="L1993" t="str">
            <v>NEURONTIN 400MG CAP 5X10 BLS CZ</v>
          </cell>
          <cell r="M1993" t="str">
            <v>O</v>
          </cell>
          <cell r="N1993" t="str">
            <v>EA</v>
          </cell>
          <cell r="O1993" t="str">
            <v>F</v>
          </cell>
          <cell r="P1993" t="str">
            <v>0</v>
          </cell>
          <cell r="Q1993" t="str">
            <v>0</v>
          </cell>
          <cell r="R1993" t="str">
            <v>USD</v>
          </cell>
          <cell r="S1993">
            <v>16.709875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 t="str">
            <v>3530</v>
          </cell>
          <cell r="AH1993" t="str">
            <v>DE22</v>
          </cell>
          <cell r="AI1993" t="str">
            <v>F000133885</v>
          </cell>
          <cell r="AJ1993" t="str">
            <v>3530DE22F000133885</v>
          </cell>
          <cell r="AK1993" t="str">
            <v>NEURONTIN 400MG CAP 5X10 BLS CZ</v>
          </cell>
          <cell r="AL1993" t="str">
            <v>EA</v>
          </cell>
          <cell r="AM1993">
            <v>1</v>
          </cell>
          <cell r="AN1993">
            <v>0.47199999999999998</v>
          </cell>
          <cell r="AO1993" t="str">
            <v>EUR</v>
          </cell>
          <cell r="AP1993" t="str">
            <v>5873</v>
          </cell>
          <cell r="AQ1993" t="str">
            <v>9130</v>
          </cell>
          <cell r="AR1993" t="str">
            <v>H000163822</v>
          </cell>
          <cell r="AS1993" t="str">
            <v>58739130H000163822</v>
          </cell>
          <cell r="AT1993" t="str">
            <v>NEURONTIN 400MG CAPHIKAL RS-EP</v>
          </cell>
          <cell r="AU1993" t="str">
            <v>EA</v>
          </cell>
          <cell r="AV1993">
            <v>50.500869999999999</v>
          </cell>
          <cell r="AW1993">
            <v>0.32</v>
          </cell>
          <cell r="AX1993" t="str">
            <v>USD</v>
          </cell>
          <cell r="AY1993" t="str">
            <v/>
          </cell>
          <cell r="AZ1993" t="str">
            <v/>
          </cell>
          <cell r="BA1993" t="str">
            <v/>
          </cell>
          <cell r="BB1993" t="str">
            <v/>
          </cell>
          <cell r="BC1993" t="str">
            <v/>
          </cell>
          <cell r="BD1993" t="str">
            <v/>
          </cell>
          <cell r="BE1993">
            <v>0</v>
          </cell>
          <cell r="BF1993">
            <v>0</v>
          </cell>
          <cell r="BG1993" t="str">
            <v/>
          </cell>
          <cell r="BH1993" t="str">
            <v/>
          </cell>
          <cell r="BI1993" t="str">
            <v>PGS</v>
          </cell>
          <cell r="BJ1993" t="str">
            <v/>
          </cell>
          <cell r="BK1993" t="str">
            <v>YES</v>
          </cell>
          <cell r="BL1993" t="str">
            <v>YES</v>
          </cell>
          <cell r="BM1993">
            <v>3.0653990000000002</v>
          </cell>
          <cell r="BN1993">
            <v>3.0653990000000002</v>
          </cell>
        </row>
        <row r="1994">
          <cell r="C1994" t="str">
            <v>F000133887</v>
          </cell>
          <cell r="D1994" t="str">
            <v>58739130F000133887</v>
          </cell>
          <cell r="E1994" t="str">
            <v>5873</v>
          </cell>
          <cell r="F1994" t="str">
            <v>9130</v>
          </cell>
          <cell r="G1994" t="str">
            <v>F000133887</v>
          </cell>
          <cell r="H1994" t="str">
            <v>010</v>
          </cell>
          <cell r="I1994" t="str">
            <v>K4</v>
          </cell>
          <cell r="J1994" t="str">
            <v>2019</v>
          </cell>
          <cell r="K1994">
            <v>43592</v>
          </cell>
          <cell r="L1994" t="str">
            <v>NEURONTIN 800MG FCT 5X10 BLS CZ</v>
          </cell>
          <cell r="M1994" t="str">
            <v>O</v>
          </cell>
          <cell r="N1994" t="str">
            <v>EA</v>
          </cell>
          <cell r="O1994" t="str">
            <v>F</v>
          </cell>
          <cell r="P1994" t="str">
            <v>0</v>
          </cell>
          <cell r="Q1994" t="str">
            <v>0</v>
          </cell>
          <cell r="R1994" t="str">
            <v>USD</v>
          </cell>
          <cell r="S1994">
            <v>16.533968000000002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 t="str">
            <v>3530</v>
          </cell>
          <cell r="AH1994" t="str">
            <v>DE22</v>
          </cell>
          <cell r="AI1994" t="str">
            <v>F000133887</v>
          </cell>
          <cell r="AJ1994" t="str">
            <v>3530DE22F000133887</v>
          </cell>
          <cell r="AK1994" t="str">
            <v>NEURONTIN 800MG FCT 5X10 BLS CZ</v>
          </cell>
          <cell r="AL1994" t="str">
            <v>EA</v>
          </cell>
          <cell r="AM1994">
            <v>1</v>
          </cell>
          <cell r="AN1994">
            <v>1.6220000000000001</v>
          </cell>
          <cell r="AO1994" t="str">
            <v>EUR</v>
          </cell>
          <cell r="AP1994" t="str">
            <v>5873</v>
          </cell>
          <cell r="AQ1994" t="str">
            <v>9130</v>
          </cell>
          <cell r="AR1994" t="str">
            <v>H000165114</v>
          </cell>
          <cell r="AS1994" t="str">
            <v>58739130H000165114</v>
          </cell>
          <cell r="AT1994" t="str">
            <v>NEURONTIN 800MG TABS BULK-RS-EP</v>
          </cell>
          <cell r="AU1994" t="str">
            <v>EA</v>
          </cell>
          <cell r="AV1994">
            <v>50.501072999999998</v>
          </cell>
          <cell r="AW1994">
            <v>0.28999999999999998</v>
          </cell>
          <cell r="AX1994" t="str">
            <v>USD</v>
          </cell>
          <cell r="AY1994" t="str">
            <v/>
          </cell>
          <cell r="AZ1994" t="str">
            <v/>
          </cell>
          <cell r="BA1994" t="str">
            <v/>
          </cell>
          <cell r="BB1994" t="str">
            <v/>
          </cell>
          <cell r="BC1994" t="str">
            <v/>
          </cell>
          <cell r="BD1994" t="str">
            <v/>
          </cell>
          <cell r="BE1994">
            <v>0</v>
          </cell>
          <cell r="BF1994">
            <v>0</v>
          </cell>
          <cell r="BG1994" t="str">
            <v/>
          </cell>
          <cell r="BH1994" t="str">
            <v/>
          </cell>
          <cell r="BI1994" t="str">
            <v>PGS</v>
          </cell>
          <cell r="BJ1994" t="str">
            <v/>
          </cell>
          <cell r="BK1994" t="str">
            <v>YES</v>
          </cell>
          <cell r="BL1994" t="str">
            <v>YES</v>
          </cell>
          <cell r="BM1994">
            <v>7.9095500000000003</v>
          </cell>
          <cell r="BN1994">
            <v>7.9095500000000003</v>
          </cell>
        </row>
        <row r="1995">
          <cell r="C1995" t="str">
            <v>F000133897</v>
          </cell>
          <cell r="D1995" t="str">
            <v>58739130F000133897</v>
          </cell>
          <cell r="E1995" t="str">
            <v>5873</v>
          </cell>
          <cell r="F1995" t="str">
            <v>9130</v>
          </cell>
          <cell r="G1995" t="str">
            <v>F000133897</v>
          </cell>
          <cell r="H1995" t="str">
            <v>010</v>
          </cell>
          <cell r="I1995" t="str">
            <v>K4</v>
          </cell>
          <cell r="J1995" t="str">
            <v>2019</v>
          </cell>
          <cell r="K1995">
            <v>43592</v>
          </cell>
          <cell r="L1995" t="str">
            <v>NEURONTIN 300MG CAP 5X10 BLS CZ</v>
          </cell>
          <cell r="M1995" t="str">
            <v>O</v>
          </cell>
          <cell r="N1995" t="str">
            <v>EA</v>
          </cell>
          <cell r="O1995" t="str">
            <v>F</v>
          </cell>
          <cell r="P1995" t="str">
            <v>0</v>
          </cell>
          <cell r="Q1995" t="str">
            <v>0</v>
          </cell>
          <cell r="R1995" t="str">
            <v>USD</v>
          </cell>
          <cell r="S1995">
            <v>8.5574560000000002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 t="str">
            <v>3530</v>
          </cell>
          <cell r="AH1995" t="str">
            <v>DE22</v>
          </cell>
          <cell r="AI1995" t="str">
            <v>F000133897</v>
          </cell>
          <cell r="AJ1995" t="str">
            <v>3530DE22F000133897</v>
          </cell>
          <cell r="AK1995" t="str">
            <v>NEURONTIN 300MG CAP 5X10 BLS CZ</v>
          </cell>
          <cell r="AL1995" t="str">
            <v>EA</v>
          </cell>
          <cell r="AM1995">
            <v>1</v>
          </cell>
          <cell r="AN1995">
            <v>0.41</v>
          </cell>
          <cell r="AO1995" t="str">
            <v>EUR</v>
          </cell>
          <cell r="AP1995" t="str">
            <v>5873</v>
          </cell>
          <cell r="AQ1995" t="str">
            <v>9130</v>
          </cell>
          <cell r="AR1995" t="str">
            <v>H000163820</v>
          </cell>
          <cell r="AS1995" t="str">
            <v>58739130H000163820</v>
          </cell>
          <cell r="AT1995" t="str">
            <v>NEURONTIN 300MG CAPS BULK-RS-EP</v>
          </cell>
          <cell r="AU1995" t="str">
            <v>EA</v>
          </cell>
          <cell r="AV1995">
            <v>50.500321999999997</v>
          </cell>
          <cell r="AW1995">
            <v>0.16</v>
          </cell>
          <cell r="AX1995" t="str">
            <v>USD</v>
          </cell>
          <cell r="AY1995" t="str">
            <v/>
          </cell>
          <cell r="AZ1995" t="str">
            <v/>
          </cell>
          <cell r="BA1995" t="str">
            <v/>
          </cell>
          <cell r="BB1995" t="str">
            <v/>
          </cell>
          <cell r="BC1995" t="str">
            <v/>
          </cell>
          <cell r="BD1995" t="str">
            <v/>
          </cell>
          <cell r="BE1995">
            <v>0</v>
          </cell>
          <cell r="BF1995">
            <v>0</v>
          </cell>
          <cell r="BG1995" t="str">
            <v/>
          </cell>
          <cell r="BH1995" t="str">
            <v/>
          </cell>
          <cell r="BI1995" t="str">
            <v>PGS</v>
          </cell>
          <cell r="BJ1995" t="str">
            <v/>
          </cell>
          <cell r="BK1995" t="str">
            <v>YES</v>
          </cell>
          <cell r="BL1995" t="str">
            <v>YES</v>
          </cell>
          <cell r="BM1995">
            <v>2.3857080000000002</v>
          </cell>
          <cell r="BN1995">
            <v>2.3857080000000002</v>
          </cell>
        </row>
        <row r="1996">
          <cell r="C1996" t="str">
            <v>F000134084</v>
          </cell>
          <cell r="D1996" t="str">
            <v>58739130F000134084</v>
          </cell>
          <cell r="E1996" t="str">
            <v>5873</v>
          </cell>
          <cell r="F1996" t="str">
            <v>9130</v>
          </cell>
          <cell r="G1996" t="str">
            <v>F000134084</v>
          </cell>
          <cell r="H1996" t="str">
            <v>010</v>
          </cell>
          <cell r="I1996" t="str">
            <v>K4</v>
          </cell>
          <cell r="J1996" t="str">
            <v>2019</v>
          </cell>
          <cell r="K1996">
            <v>43592</v>
          </cell>
          <cell r="L1996" t="str">
            <v>DETRUSITOL SR 4MG HFC 1X30 BTL PK</v>
          </cell>
          <cell r="M1996" t="str">
            <v>O</v>
          </cell>
          <cell r="N1996" t="str">
            <v>EA</v>
          </cell>
          <cell r="O1996" t="str">
            <v>F</v>
          </cell>
          <cell r="P1996" t="str">
            <v>0</v>
          </cell>
          <cell r="Q1996" t="str">
            <v>0</v>
          </cell>
          <cell r="R1996" t="str">
            <v>USD</v>
          </cell>
          <cell r="S1996">
            <v>19.6756050000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 t="str">
            <v>4515</v>
          </cell>
          <cell r="AH1996" t="str">
            <v>IT10</v>
          </cell>
          <cell r="AI1996" t="str">
            <v>F000134084</v>
          </cell>
          <cell r="AJ1996" t="str">
            <v>4515IT10F000134084</v>
          </cell>
          <cell r="AK1996" t="str">
            <v>DETRUSITOL SR 4MG HFC 1X30 BTL PK</v>
          </cell>
          <cell r="AL1996" t="str">
            <v>EA</v>
          </cell>
          <cell r="AM1996">
            <v>1</v>
          </cell>
          <cell r="AN1996">
            <v>2.2349999999999999</v>
          </cell>
          <cell r="AO1996" t="str">
            <v>EUR</v>
          </cell>
          <cell r="AP1996" t="str">
            <v>5873</v>
          </cell>
          <cell r="AQ1996" t="str">
            <v>9130</v>
          </cell>
          <cell r="AR1996" t="str">
            <v>F000200473</v>
          </cell>
          <cell r="AS1996" t="str">
            <v>58739130F000200473</v>
          </cell>
          <cell r="AT1996" t="str">
            <v>DETROL CAPS 4MG BOVINE BULK</v>
          </cell>
          <cell r="AU1996" t="str">
            <v>EA</v>
          </cell>
          <cell r="AV1996">
            <v>30.487804877999999</v>
          </cell>
          <cell r="AW1996">
            <v>0.56000000000000005</v>
          </cell>
          <cell r="AX1996" t="str">
            <v>USD</v>
          </cell>
          <cell r="AY1996" t="str">
            <v/>
          </cell>
          <cell r="AZ1996" t="str">
            <v/>
          </cell>
          <cell r="BA1996" t="str">
            <v/>
          </cell>
          <cell r="BB1996" t="str">
            <v/>
          </cell>
          <cell r="BC1996" t="str">
            <v/>
          </cell>
          <cell r="BD1996" t="str">
            <v/>
          </cell>
          <cell r="BE1996">
            <v>0</v>
          </cell>
          <cell r="BF1996">
            <v>0</v>
          </cell>
          <cell r="BG1996" t="str">
            <v/>
          </cell>
          <cell r="BH1996" t="str">
            <v/>
          </cell>
          <cell r="BI1996" t="str">
            <v>PGS</v>
          </cell>
          <cell r="BJ1996" t="str">
            <v/>
          </cell>
          <cell r="BK1996" t="str">
            <v>YES</v>
          </cell>
          <cell r="BL1996" t="str">
            <v>YES</v>
          </cell>
          <cell r="BM1996">
            <v>5.6269619999999998</v>
          </cell>
          <cell r="BN1996">
            <v>5.6269619999999998</v>
          </cell>
        </row>
        <row r="1997">
          <cell r="C1997" t="str">
            <v>F000134744</v>
          </cell>
          <cell r="D1997" t="str">
            <v>58739130F000134744</v>
          </cell>
          <cell r="E1997" t="str">
            <v>5873</v>
          </cell>
          <cell r="F1997" t="str">
            <v>9130</v>
          </cell>
          <cell r="G1997" t="str">
            <v>F000134744</v>
          </cell>
          <cell r="H1997" t="str">
            <v>010</v>
          </cell>
          <cell r="I1997" t="str">
            <v>K4</v>
          </cell>
          <cell r="J1997" t="str">
            <v>2019</v>
          </cell>
          <cell r="K1997">
            <v>43592</v>
          </cell>
          <cell r="L1997" t="str">
            <v>CADUET 10/40MG FCT 3X10 BLS MY</v>
          </cell>
          <cell r="M1997" t="str">
            <v>O</v>
          </cell>
          <cell r="N1997" t="str">
            <v>EA</v>
          </cell>
          <cell r="O1997" t="str">
            <v>F</v>
          </cell>
          <cell r="P1997" t="str">
            <v>0</v>
          </cell>
          <cell r="Q1997" t="str">
            <v>0</v>
          </cell>
          <cell r="R1997" t="str">
            <v>USD</v>
          </cell>
          <cell r="S1997">
            <v>24.32088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 t="str">
            <v>3530</v>
          </cell>
          <cell r="AH1997" t="str">
            <v>DE22</v>
          </cell>
          <cell r="AI1997" t="str">
            <v>F000134744</v>
          </cell>
          <cell r="AJ1997" t="str">
            <v>3530DE22F000134744</v>
          </cell>
          <cell r="AK1997" t="str">
            <v>CADUET 10/40MG FCT 3X10 BLS MY</v>
          </cell>
          <cell r="AL1997" t="str">
            <v>EA</v>
          </cell>
          <cell r="AM1997">
            <v>1</v>
          </cell>
          <cell r="AN1997">
            <v>1.5529999999999999</v>
          </cell>
          <cell r="AO1997" t="str">
            <v>EUR</v>
          </cell>
          <cell r="AP1997" t="str">
            <v>5873</v>
          </cell>
          <cell r="AQ1997" t="str">
            <v>9130</v>
          </cell>
          <cell r="AR1997" t="str">
            <v>H000003626</v>
          </cell>
          <cell r="AS1997" t="str">
            <v>58739130H000003626</v>
          </cell>
          <cell r="AT1997" t="str">
            <v>ATORVASTATIN CA F-PROZ EP/USP</v>
          </cell>
          <cell r="AU1997" t="str">
            <v>KG</v>
          </cell>
          <cell r="AV1997">
            <v>1.3803800000000001E-3</v>
          </cell>
          <cell r="AW1997">
            <v>11417.34</v>
          </cell>
          <cell r="AX1997" t="str">
            <v>USD</v>
          </cell>
          <cell r="AY1997" t="str">
            <v>5873</v>
          </cell>
          <cell r="AZ1997" t="str">
            <v>9130</v>
          </cell>
          <cell r="BA1997" t="str">
            <v>H000200641</v>
          </cell>
          <cell r="BB1997" t="str">
            <v>58739130H000200641</v>
          </cell>
          <cell r="BC1997" t="str">
            <v>AMLODIPINE BESY. INTL 21KGW</v>
          </cell>
          <cell r="BD1997" t="str">
            <v>KG</v>
          </cell>
          <cell r="BE1997">
            <v>4.4146000000000002E-4</v>
          </cell>
          <cell r="BF1997">
            <v>15295.4</v>
          </cell>
          <cell r="BG1997" t="str">
            <v>USD</v>
          </cell>
          <cell r="BH1997" t="str">
            <v/>
          </cell>
          <cell r="BI1997" t="str">
            <v>PGS</v>
          </cell>
          <cell r="BJ1997" t="str">
            <v/>
          </cell>
          <cell r="BK1997" t="str">
            <v>YES</v>
          </cell>
          <cell r="BL1997" t="str">
            <v>YES</v>
          </cell>
          <cell r="BM1997">
            <v>3.6753360000000002</v>
          </cell>
          <cell r="BN1997">
            <v>3.6753360000000002</v>
          </cell>
        </row>
        <row r="1998">
          <cell r="C1998" t="str">
            <v>F000134746</v>
          </cell>
          <cell r="D1998" t="str">
            <v>58739130F000134746</v>
          </cell>
          <cell r="E1998" t="str">
            <v>5873</v>
          </cell>
          <cell r="F1998" t="str">
            <v>9130</v>
          </cell>
          <cell r="G1998" t="str">
            <v>F000134746</v>
          </cell>
          <cell r="H1998" t="str">
            <v>010</v>
          </cell>
          <cell r="I1998" t="str">
            <v>K4</v>
          </cell>
          <cell r="J1998" t="str">
            <v>2019</v>
          </cell>
          <cell r="K1998">
            <v>43592</v>
          </cell>
          <cell r="L1998" t="str">
            <v>CADUET 5/40MG FCT 3X10 BLS MY</v>
          </cell>
          <cell r="M1998" t="str">
            <v>O</v>
          </cell>
          <cell r="N1998" t="str">
            <v>EA</v>
          </cell>
          <cell r="O1998" t="str">
            <v>F</v>
          </cell>
          <cell r="P1998" t="str">
            <v>0</v>
          </cell>
          <cell r="Q1998" t="str">
            <v>0</v>
          </cell>
          <cell r="R1998" t="str">
            <v>USD</v>
          </cell>
          <cell r="S1998">
            <v>22.212159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 t="str">
            <v>3530</v>
          </cell>
          <cell r="AH1998" t="str">
            <v>DE22</v>
          </cell>
          <cell r="AI1998" t="str">
            <v>F000134746</v>
          </cell>
          <cell r="AJ1998" t="str">
            <v>3530DE22F000134746</v>
          </cell>
          <cell r="AK1998" t="str">
            <v>CADUET 5/40MG FCT 3X10 BLS MY</v>
          </cell>
          <cell r="AL1998" t="str">
            <v>EA</v>
          </cell>
          <cell r="AM1998">
            <v>1</v>
          </cell>
          <cell r="AN1998">
            <v>2.6070000000000002</v>
          </cell>
          <cell r="AO1998" t="str">
            <v>EUR</v>
          </cell>
          <cell r="AP1998" t="str">
            <v>5873</v>
          </cell>
          <cell r="AQ1998" t="str">
            <v>9130</v>
          </cell>
          <cell r="AR1998" t="str">
            <v>H000003626</v>
          </cell>
          <cell r="AS1998" t="str">
            <v>58739130H000003626</v>
          </cell>
          <cell r="AT1998" t="str">
            <v>ATORVASTATIN CA F-PROZ EP/USP</v>
          </cell>
          <cell r="AU1998" t="str">
            <v>KG</v>
          </cell>
          <cell r="AV1998">
            <v>1.38328E-3</v>
          </cell>
          <cell r="AW1998">
            <v>11417.34</v>
          </cell>
          <cell r="AX1998" t="str">
            <v>USD</v>
          </cell>
          <cell r="AY1998" t="str">
            <v>5873</v>
          </cell>
          <cell r="AZ1998" t="str">
            <v>9130</v>
          </cell>
          <cell r="BA1998" t="str">
            <v>H000200641</v>
          </cell>
          <cell r="BB1998" t="str">
            <v>58739130H000200641</v>
          </cell>
          <cell r="BC1998" t="str">
            <v>AMLODIPINE BESY. INTL 21KGW</v>
          </cell>
          <cell r="BD1998" t="str">
            <v>KG</v>
          </cell>
          <cell r="BE1998">
            <v>2.2118999999999999E-4</v>
          </cell>
          <cell r="BF1998">
            <v>15295.4</v>
          </cell>
          <cell r="BG1998" t="str">
            <v>USD</v>
          </cell>
          <cell r="BH1998" t="str">
            <v/>
          </cell>
          <cell r="BI1998" t="str">
            <v>PGS</v>
          </cell>
          <cell r="BJ1998" t="str">
            <v/>
          </cell>
          <cell r="BK1998" t="str">
            <v>YES</v>
          </cell>
          <cell r="BL1998" t="str">
            <v>YES</v>
          </cell>
          <cell r="BM1998">
            <v>4.9670959999999997</v>
          </cell>
          <cell r="BN1998">
            <v>4.9670959999999997</v>
          </cell>
        </row>
        <row r="1999">
          <cell r="C1999" t="str">
            <v>F000134866</v>
          </cell>
          <cell r="D1999" t="str">
            <v>58739130F000134866</v>
          </cell>
          <cell r="E1999" t="str">
            <v>5873</v>
          </cell>
          <cell r="F1999" t="str">
            <v>9130</v>
          </cell>
          <cell r="G1999" t="str">
            <v>F000134866</v>
          </cell>
          <cell r="H1999" t="str">
            <v>010</v>
          </cell>
          <cell r="I1999" t="str">
            <v>K4</v>
          </cell>
          <cell r="J1999" t="str">
            <v>2019</v>
          </cell>
          <cell r="K1999">
            <v>43592</v>
          </cell>
          <cell r="L1999" t="str">
            <v>EFEXOR XR 75MG 28C</v>
          </cell>
          <cell r="M1999" t="str">
            <v>O</v>
          </cell>
          <cell r="N1999" t="str">
            <v>EA</v>
          </cell>
          <cell r="O1999" t="str">
            <v>F</v>
          </cell>
          <cell r="P1999" t="str">
            <v>180924</v>
          </cell>
          <cell r="Q1999" t="str">
            <v>0</v>
          </cell>
          <cell r="R1999" t="str">
            <v>USD</v>
          </cell>
          <cell r="S1999">
            <v>10.579634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 t="str">
            <v>7814</v>
          </cell>
          <cell r="AH1999" t="str">
            <v>9061</v>
          </cell>
          <cell r="AI1999" t="str">
            <v>F000134866</v>
          </cell>
          <cell r="AJ1999" t="str">
            <v>78149061F000134866</v>
          </cell>
          <cell r="AK1999" t="str">
            <v>EFEXOR XR 75MG 28C</v>
          </cell>
          <cell r="AL1999" t="str">
            <v>EA</v>
          </cell>
          <cell r="AM1999">
            <v>1</v>
          </cell>
          <cell r="AN1999">
            <v>32.299999999999997</v>
          </cell>
          <cell r="AO1999" t="str">
            <v>TWD</v>
          </cell>
          <cell r="AP1999" t="str">
            <v>5873</v>
          </cell>
          <cell r="AQ1999" t="str">
            <v>9130</v>
          </cell>
          <cell r="AR1999" t="str">
            <v>H000000164</v>
          </cell>
          <cell r="AS1999" t="str">
            <v>58739130H000000164</v>
          </cell>
          <cell r="AT1999" t="str">
            <v>EFEXOR XR 75MG CAPSULES</v>
          </cell>
          <cell r="AU1999" t="str">
            <v>CAP</v>
          </cell>
          <cell r="AV1999">
            <v>28</v>
          </cell>
          <cell r="AW1999">
            <v>0.34</v>
          </cell>
          <cell r="AX1999" t="str">
            <v>USD</v>
          </cell>
          <cell r="AY1999" t="str">
            <v/>
          </cell>
          <cell r="AZ1999" t="str">
            <v/>
          </cell>
          <cell r="BA1999" t="str">
            <v/>
          </cell>
          <cell r="BB1999" t="str">
            <v/>
          </cell>
          <cell r="BC1999" t="str">
            <v/>
          </cell>
          <cell r="BD1999" t="str">
            <v/>
          </cell>
          <cell r="BE1999">
            <v>0</v>
          </cell>
          <cell r="BF1999">
            <v>0</v>
          </cell>
          <cell r="BG1999" t="str">
            <v/>
          </cell>
          <cell r="BH1999" t="str">
            <v/>
          </cell>
          <cell r="BI1999" t="str">
            <v>PGS</v>
          </cell>
          <cell r="BJ1999" t="str">
            <v/>
          </cell>
          <cell r="BK1999" t="str">
            <v>YES</v>
          </cell>
          <cell r="BL1999" t="str">
            <v>YES</v>
          </cell>
          <cell r="BM1999">
            <v>2.5059610000000001</v>
          </cell>
          <cell r="BN1999">
            <v>2.5059610000000001</v>
          </cell>
        </row>
        <row r="2000">
          <cell r="C2000" t="str">
            <v>F000134868</v>
          </cell>
          <cell r="D2000" t="str">
            <v>58739130F000134868</v>
          </cell>
          <cell r="E2000" t="str">
            <v>5873</v>
          </cell>
          <cell r="F2000" t="str">
            <v>9130</v>
          </cell>
          <cell r="G2000" t="str">
            <v>F000134868</v>
          </cell>
          <cell r="H2000" t="str">
            <v>010</v>
          </cell>
          <cell r="I2000" t="str">
            <v>K4</v>
          </cell>
          <cell r="J2000" t="str">
            <v>2019</v>
          </cell>
          <cell r="K2000">
            <v>43592</v>
          </cell>
          <cell r="L2000" t="str">
            <v>EFEXOR-XR 37.5MG 2X14S KOREA</v>
          </cell>
          <cell r="M2000" t="str">
            <v>O</v>
          </cell>
          <cell r="N2000" t="str">
            <v>EA</v>
          </cell>
          <cell r="O2000" t="str">
            <v>F</v>
          </cell>
          <cell r="P2000" t="str">
            <v>89352</v>
          </cell>
          <cell r="Q2000" t="str">
            <v>0</v>
          </cell>
          <cell r="R2000" t="str">
            <v>USD</v>
          </cell>
          <cell r="S2000">
            <v>7.8485259999999997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 t="str">
            <v>7814</v>
          </cell>
          <cell r="AH2000" t="str">
            <v>9061</v>
          </cell>
          <cell r="AI2000" t="str">
            <v>F000134868</v>
          </cell>
          <cell r="AJ2000" t="str">
            <v>78149061F000134868</v>
          </cell>
          <cell r="AK2000" t="str">
            <v>EFEXOR-XR 37.5MG 2X14S KOREA</v>
          </cell>
          <cell r="AL2000" t="str">
            <v>EA</v>
          </cell>
          <cell r="AM2000">
            <v>1</v>
          </cell>
          <cell r="AN2000">
            <v>34.4</v>
          </cell>
          <cell r="AO2000" t="str">
            <v>TWD</v>
          </cell>
          <cell r="AP2000" t="str">
            <v>5873</v>
          </cell>
          <cell r="AQ2000" t="str">
            <v>9130</v>
          </cell>
          <cell r="AR2000" t="str">
            <v>H000000172</v>
          </cell>
          <cell r="AS2000" t="str">
            <v>58739130H000000172</v>
          </cell>
          <cell r="AT2000" t="str">
            <v>EFEXOR XR 37.5MG CAPSULES</v>
          </cell>
          <cell r="AU2000" t="str">
            <v>CAP</v>
          </cell>
          <cell r="AV2000">
            <v>28</v>
          </cell>
          <cell r="AW2000">
            <v>0.24</v>
          </cell>
          <cell r="AX2000" t="str">
            <v>USD</v>
          </cell>
          <cell r="AY2000" t="str">
            <v/>
          </cell>
          <cell r="AZ2000" t="str">
            <v/>
          </cell>
          <cell r="BA2000" t="str">
            <v/>
          </cell>
          <cell r="BB2000" t="str">
            <v/>
          </cell>
          <cell r="BC2000" t="str">
            <v/>
          </cell>
          <cell r="BD2000" t="str">
            <v/>
          </cell>
          <cell r="BE2000">
            <v>0</v>
          </cell>
          <cell r="BF2000">
            <v>0</v>
          </cell>
          <cell r="BG2000" t="str">
            <v/>
          </cell>
          <cell r="BH2000" t="str">
            <v/>
          </cell>
          <cell r="BI2000" t="str">
            <v>PGS</v>
          </cell>
          <cell r="BJ2000" t="str">
            <v/>
          </cell>
          <cell r="BK2000" t="str">
            <v>YES</v>
          </cell>
          <cell r="BL2000" t="str">
            <v>YES</v>
          </cell>
          <cell r="BM2000">
            <v>2.057823</v>
          </cell>
          <cell r="BN2000">
            <v>2.057823</v>
          </cell>
        </row>
        <row r="2001">
          <cell r="C2001" t="str">
            <v>F000134910</v>
          </cell>
          <cell r="D2001" t="str">
            <v>58739130F000134910</v>
          </cell>
          <cell r="E2001" t="str">
            <v>5873</v>
          </cell>
          <cell r="F2001" t="str">
            <v>9130</v>
          </cell>
          <cell r="G2001" t="str">
            <v>F000134910</v>
          </cell>
          <cell r="H2001" t="str">
            <v>010</v>
          </cell>
          <cell r="I2001" t="str">
            <v>K4</v>
          </cell>
          <cell r="J2001" t="str">
            <v>2019</v>
          </cell>
          <cell r="K2001">
            <v>43592</v>
          </cell>
          <cell r="L2001" t="str">
            <v>SORTIS 10MG SMT 4X7 BLS LT</v>
          </cell>
          <cell r="M2001" t="str">
            <v>O</v>
          </cell>
          <cell r="N2001" t="str">
            <v>EA</v>
          </cell>
          <cell r="O2001" t="str">
            <v>F</v>
          </cell>
          <cell r="P2001" t="str">
            <v>0</v>
          </cell>
          <cell r="Q2001" t="str">
            <v>0</v>
          </cell>
          <cell r="R2001" t="str">
            <v>USD</v>
          </cell>
          <cell r="S2001">
            <v>3.983585000000000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 t="str">
            <v>3530</v>
          </cell>
          <cell r="AH2001" t="str">
            <v>DE22</v>
          </cell>
          <cell r="AI2001" t="str">
            <v>F000134910</v>
          </cell>
          <cell r="AJ2001" t="str">
            <v>3530DE22F000134910</v>
          </cell>
          <cell r="AK2001" t="str">
            <v>SORTIS 10MG SMT 4X7 BLS LT</v>
          </cell>
          <cell r="AL2001" t="str">
            <v>EA</v>
          </cell>
          <cell r="AM2001">
            <v>1</v>
          </cell>
          <cell r="AN2001">
            <v>0.23300000000000001</v>
          </cell>
          <cell r="AO2001" t="str">
            <v>EUR</v>
          </cell>
          <cell r="AP2001" t="str">
            <v>5873</v>
          </cell>
          <cell r="AQ2001" t="str">
            <v>9130</v>
          </cell>
          <cell r="AR2001" t="str">
            <v>H000005166</v>
          </cell>
          <cell r="AS2001" t="str">
            <v>58739130H000005166</v>
          </cell>
          <cell r="AT2001" t="str">
            <v>ATORVASTATIN 10MG SMT G EP PR</v>
          </cell>
          <cell r="AU2001" t="str">
            <v>EA</v>
          </cell>
          <cell r="AV2001">
            <v>28.281022</v>
          </cell>
          <cell r="AW2001">
            <v>0.13126399999999999</v>
          </cell>
          <cell r="AX2001" t="str">
            <v>USD</v>
          </cell>
          <cell r="AY2001" t="str">
            <v/>
          </cell>
          <cell r="AZ2001" t="str">
            <v/>
          </cell>
          <cell r="BA2001" t="str">
            <v/>
          </cell>
          <cell r="BB2001" t="str">
            <v/>
          </cell>
          <cell r="BC2001" t="str">
            <v/>
          </cell>
          <cell r="BD2001" t="str">
            <v/>
          </cell>
          <cell r="BE2001">
            <v>0</v>
          </cell>
          <cell r="BF2001">
            <v>0</v>
          </cell>
          <cell r="BG2001" t="str">
            <v/>
          </cell>
          <cell r="BH2001" t="str">
            <v/>
          </cell>
          <cell r="BI2001" t="str">
            <v>PGS</v>
          </cell>
          <cell r="BJ2001" t="str">
            <v/>
          </cell>
          <cell r="BK2001" t="str">
            <v>YES</v>
          </cell>
          <cell r="BL2001" t="str">
            <v>YES</v>
          </cell>
          <cell r="BM2001">
            <v>0.58997500000000003</v>
          </cell>
          <cell r="BN2001">
            <v>0.58997500000000003</v>
          </cell>
        </row>
        <row r="2002">
          <cell r="C2002" t="str">
            <v>F000134912</v>
          </cell>
          <cell r="D2002" t="str">
            <v>58739130F000134912</v>
          </cell>
          <cell r="E2002" t="str">
            <v>5873</v>
          </cell>
          <cell r="F2002" t="str">
            <v>9130</v>
          </cell>
          <cell r="G2002" t="str">
            <v>F000134912</v>
          </cell>
          <cell r="H2002" t="str">
            <v>010</v>
          </cell>
          <cell r="I2002" t="str">
            <v>K4</v>
          </cell>
          <cell r="J2002" t="str">
            <v>2019</v>
          </cell>
          <cell r="K2002">
            <v>43592</v>
          </cell>
          <cell r="L2002" t="str">
            <v>SORTIS 20MG SMT 4X7 BLS LT</v>
          </cell>
          <cell r="M2002" t="str">
            <v>O</v>
          </cell>
          <cell r="N2002" t="str">
            <v>EA</v>
          </cell>
          <cell r="O2002" t="str">
            <v>F</v>
          </cell>
          <cell r="P2002" t="str">
            <v>0</v>
          </cell>
          <cell r="Q2002" t="str">
            <v>0</v>
          </cell>
          <cell r="R2002" t="str">
            <v>USD</v>
          </cell>
          <cell r="S2002">
            <v>7.6730530000000003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 t="str">
            <v>3530</v>
          </cell>
          <cell r="AH2002" t="str">
            <v>DE22</v>
          </cell>
          <cell r="AI2002" t="str">
            <v>F000134912</v>
          </cell>
          <cell r="AJ2002" t="str">
            <v>3530DE22F000134912</v>
          </cell>
          <cell r="AK2002" t="str">
            <v>SORTIS 20MG SMT 4X7 BLS LT</v>
          </cell>
          <cell r="AL2002" t="str">
            <v>EA</v>
          </cell>
          <cell r="AM2002">
            <v>1</v>
          </cell>
          <cell r="AN2002">
            <v>0.23200000000000001</v>
          </cell>
          <cell r="AO2002" t="str">
            <v>EUR</v>
          </cell>
          <cell r="AP2002" t="str">
            <v>5873</v>
          </cell>
          <cell r="AQ2002" t="str">
            <v>9130</v>
          </cell>
          <cell r="AR2002" t="str">
            <v>H000005167</v>
          </cell>
          <cell r="AS2002" t="str">
            <v>58739130H000005167</v>
          </cell>
          <cell r="AT2002" t="str">
            <v>ATORVASTATIN 20MG SMT G EP PR</v>
          </cell>
          <cell r="AU2002" t="str">
            <v>EA</v>
          </cell>
          <cell r="AV2002">
            <v>28.277947999999999</v>
          </cell>
          <cell r="AW2002">
            <v>0.261791</v>
          </cell>
          <cell r="AX2002" t="str">
            <v>USD</v>
          </cell>
          <cell r="AY2002" t="str">
            <v/>
          </cell>
          <cell r="AZ2002" t="str">
            <v/>
          </cell>
          <cell r="BA2002" t="str">
            <v/>
          </cell>
          <cell r="BB2002" t="str">
            <v/>
          </cell>
          <cell r="BC2002" t="str">
            <v/>
          </cell>
          <cell r="BD2002" t="str">
            <v/>
          </cell>
          <cell r="BE2002">
            <v>0</v>
          </cell>
          <cell r="BF2002">
            <v>0</v>
          </cell>
          <cell r="BG2002" t="str">
            <v/>
          </cell>
          <cell r="BH2002" t="str">
            <v/>
          </cell>
          <cell r="BI2002" t="str">
            <v>PGS</v>
          </cell>
          <cell r="BJ2002" t="str">
            <v/>
          </cell>
          <cell r="BK2002" t="str">
            <v>YES</v>
          </cell>
          <cell r="BL2002" t="str">
            <v>YES</v>
          </cell>
          <cell r="BM2002">
            <v>0.84468299999999996</v>
          </cell>
          <cell r="BN2002">
            <v>0.84468299999999996</v>
          </cell>
        </row>
        <row r="2003">
          <cell r="C2003" t="str">
            <v>F000134914</v>
          </cell>
          <cell r="D2003" t="str">
            <v>58739130F000134914</v>
          </cell>
          <cell r="E2003" t="str">
            <v>5873</v>
          </cell>
          <cell r="F2003" t="str">
            <v>9130</v>
          </cell>
          <cell r="G2003" t="str">
            <v>F000134914</v>
          </cell>
          <cell r="H2003" t="str">
            <v>010</v>
          </cell>
          <cell r="I2003" t="str">
            <v>K4</v>
          </cell>
          <cell r="J2003" t="str">
            <v>2019</v>
          </cell>
          <cell r="K2003">
            <v>43592</v>
          </cell>
          <cell r="L2003" t="str">
            <v>SORTIS 40MG SMT 4X7 BLS LT</v>
          </cell>
          <cell r="M2003" t="str">
            <v>O</v>
          </cell>
          <cell r="N2003" t="str">
            <v>EA</v>
          </cell>
          <cell r="O2003" t="str">
            <v>F</v>
          </cell>
          <cell r="P2003" t="str">
            <v>0</v>
          </cell>
          <cell r="Q2003" t="str">
            <v>0</v>
          </cell>
          <cell r="R2003" t="str">
            <v>USD</v>
          </cell>
          <cell r="S2003">
            <v>14.946661000000001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3530</v>
          </cell>
          <cell r="AH2003" t="str">
            <v>DE22</v>
          </cell>
          <cell r="AI2003" t="str">
            <v>F000134914</v>
          </cell>
          <cell r="AJ2003" t="str">
            <v>3530DE22F000134914</v>
          </cell>
          <cell r="AK2003" t="str">
            <v>SORTIS 40MG SMT 4X7 BLS LT</v>
          </cell>
          <cell r="AL2003" t="str">
            <v>EA</v>
          </cell>
          <cell r="AM2003">
            <v>1</v>
          </cell>
          <cell r="AN2003">
            <v>0.254</v>
          </cell>
          <cell r="AO2003" t="str">
            <v>EUR</v>
          </cell>
          <cell r="AP2003" t="str">
            <v>5873</v>
          </cell>
          <cell r="AQ2003" t="str">
            <v>9130</v>
          </cell>
          <cell r="AR2003" t="str">
            <v>H000005168</v>
          </cell>
          <cell r="AS2003" t="str">
            <v>58739130H000005168</v>
          </cell>
          <cell r="AT2003" t="str">
            <v>ATORVASTATIN 40MG SMT G EP PR</v>
          </cell>
          <cell r="AU2003" t="str">
            <v>EA</v>
          </cell>
          <cell r="AV2003">
            <v>28.280374999999999</v>
          </cell>
          <cell r="AW2003">
            <v>0.51805900000000005</v>
          </cell>
          <cell r="AX2003" t="str">
            <v>USD</v>
          </cell>
          <cell r="AY2003" t="str">
            <v/>
          </cell>
          <cell r="AZ2003" t="str">
            <v/>
          </cell>
          <cell r="BA2003" t="str">
            <v/>
          </cell>
          <cell r="BB2003" t="str">
            <v/>
          </cell>
          <cell r="BC2003" t="str">
            <v/>
          </cell>
          <cell r="BD2003" t="str">
            <v/>
          </cell>
          <cell r="BE2003">
            <v>0</v>
          </cell>
          <cell r="BF2003">
            <v>0</v>
          </cell>
          <cell r="BG2003" t="str">
            <v/>
          </cell>
          <cell r="BH2003" t="str">
            <v/>
          </cell>
          <cell r="BI2003" t="str">
            <v>PGS</v>
          </cell>
          <cell r="BJ2003" t="str">
            <v/>
          </cell>
          <cell r="BK2003" t="str">
            <v>YES</v>
          </cell>
          <cell r="BL2003" t="str">
            <v>YES</v>
          </cell>
          <cell r="BM2003">
            <v>1.3526739999999999</v>
          </cell>
          <cell r="BN2003">
            <v>1.3526739999999999</v>
          </cell>
        </row>
        <row r="2004">
          <cell r="C2004" t="str">
            <v>F000134918</v>
          </cell>
          <cell r="D2004" t="str">
            <v>58739130F000134918</v>
          </cell>
          <cell r="E2004" t="str">
            <v>5873</v>
          </cell>
          <cell r="F2004" t="str">
            <v>9130</v>
          </cell>
          <cell r="G2004" t="str">
            <v>F000134918</v>
          </cell>
          <cell r="H2004" t="str">
            <v>010</v>
          </cell>
          <cell r="I2004" t="str">
            <v>K4</v>
          </cell>
          <cell r="J2004" t="str">
            <v>2019</v>
          </cell>
          <cell r="K2004">
            <v>43592</v>
          </cell>
          <cell r="L2004" t="str">
            <v>SORTIS 80MG SMT 4X7 BLS LT</v>
          </cell>
          <cell r="M2004" t="str">
            <v>O</v>
          </cell>
          <cell r="N2004" t="str">
            <v>EA</v>
          </cell>
          <cell r="O2004" t="str">
            <v>F</v>
          </cell>
          <cell r="P2004" t="str">
            <v>0</v>
          </cell>
          <cell r="Q2004" t="str">
            <v>0</v>
          </cell>
          <cell r="R2004" t="str">
            <v>USD</v>
          </cell>
          <cell r="S2004">
            <v>30.504131000000001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 t="str">
            <v>3530</v>
          </cell>
          <cell r="AH2004" t="str">
            <v>DE22</v>
          </cell>
          <cell r="AI2004" t="str">
            <v>F000134918</v>
          </cell>
          <cell r="AJ2004" t="str">
            <v>3530DE22F000134918</v>
          </cell>
          <cell r="AK2004" t="str">
            <v>SORTIS 80MG SMT 4X7 BLS LT</v>
          </cell>
          <cell r="AL2004" t="str">
            <v>EA</v>
          </cell>
          <cell r="AM2004">
            <v>1</v>
          </cell>
          <cell r="AN2004">
            <v>0.96</v>
          </cell>
          <cell r="AO2004" t="str">
            <v>EUR</v>
          </cell>
          <cell r="AP2004" t="str">
            <v>5873</v>
          </cell>
          <cell r="AQ2004" t="str">
            <v>9130</v>
          </cell>
          <cell r="AR2004" t="str">
            <v>H000005169</v>
          </cell>
          <cell r="AS2004" t="str">
            <v>58739130H000005169</v>
          </cell>
          <cell r="AT2004" t="str">
            <v>ATORVASTATIN 80MG SMT TABS BULK</v>
          </cell>
          <cell r="AU2004" t="str">
            <v>EA</v>
          </cell>
          <cell r="AV2004">
            <v>28.28013</v>
          </cell>
          <cell r="AW2004">
            <v>1.039115</v>
          </cell>
          <cell r="AX2004" t="str">
            <v>USD</v>
          </cell>
          <cell r="AY2004" t="str">
            <v/>
          </cell>
          <cell r="AZ2004" t="str">
            <v/>
          </cell>
          <cell r="BA2004" t="str">
            <v/>
          </cell>
          <cell r="BB2004" t="str">
            <v/>
          </cell>
          <cell r="BC2004" t="str">
            <v/>
          </cell>
          <cell r="BD2004" t="str">
            <v/>
          </cell>
          <cell r="BE2004">
            <v>0</v>
          </cell>
          <cell r="BF2004">
            <v>0</v>
          </cell>
          <cell r="BG2004" t="str">
            <v/>
          </cell>
          <cell r="BH2004" t="str">
            <v/>
          </cell>
          <cell r="BI2004" t="str">
            <v>PGS</v>
          </cell>
          <cell r="BJ2004" t="str">
            <v/>
          </cell>
          <cell r="BK2004" t="str">
            <v>YES</v>
          </cell>
          <cell r="BL2004" t="str">
            <v>YES</v>
          </cell>
          <cell r="BM2004">
            <v>3.4379059999999999</v>
          </cell>
          <cell r="BN2004">
            <v>3.4379059999999999</v>
          </cell>
        </row>
        <row r="2005">
          <cell r="C2005" t="str">
            <v>F000135288</v>
          </cell>
          <cell r="D2005" t="str">
            <v>58739130F000135288</v>
          </cell>
          <cell r="E2005" t="str">
            <v>5873</v>
          </cell>
          <cell r="F2005" t="str">
            <v>9130</v>
          </cell>
          <cell r="G2005" t="str">
            <v>F000135288</v>
          </cell>
          <cell r="H2005" t="str">
            <v>010</v>
          </cell>
          <cell r="I2005" t="str">
            <v>K4</v>
          </cell>
          <cell r="J2005" t="str">
            <v>2019</v>
          </cell>
          <cell r="K2005">
            <v>43592</v>
          </cell>
          <cell r="L2005" t="str">
            <v>LIPITOR 10MG SMT 4X7 BLS BE</v>
          </cell>
          <cell r="M2005" t="str">
            <v>O</v>
          </cell>
          <cell r="N2005" t="str">
            <v>EA</v>
          </cell>
          <cell r="O2005" t="str">
            <v>F</v>
          </cell>
          <cell r="P2005" t="str">
            <v>0</v>
          </cell>
          <cell r="Q2005" t="str">
            <v>0</v>
          </cell>
          <cell r="R2005" t="str">
            <v>USD</v>
          </cell>
          <cell r="S2005">
            <v>4.7813689999999998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 t="str">
            <v>3530</v>
          </cell>
          <cell r="AH2005" t="str">
            <v>DE22</v>
          </cell>
          <cell r="AI2005" t="str">
            <v>F000135288</v>
          </cell>
          <cell r="AJ2005" t="str">
            <v>3530DE22F000135288</v>
          </cell>
          <cell r="AK2005" t="str">
            <v>LIPITOR 10MG SMT 4X7 BLS BE</v>
          </cell>
          <cell r="AL2005" t="str">
            <v>EA</v>
          </cell>
          <cell r="AM2005">
            <v>1</v>
          </cell>
          <cell r="AN2005">
            <v>0.91800000000000004</v>
          </cell>
          <cell r="AO2005" t="str">
            <v>EUR</v>
          </cell>
          <cell r="AP2005" t="str">
            <v>5873</v>
          </cell>
          <cell r="AQ2005" t="str">
            <v>9130</v>
          </cell>
          <cell r="AR2005" t="str">
            <v>H000005166</v>
          </cell>
          <cell r="AS2005" t="str">
            <v>58739130H000005166</v>
          </cell>
          <cell r="AT2005" t="str">
            <v>ATORVASTATIN 10MG SMT G EP PR</v>
          </cell>
          <cell r="AU2005" t="str">
            <v>EA</v>
          </cell>
          <cell r="AV2005">
            <v>28.282316999999999</v>
          </cell>
          <cell r="AW2005">
            <v>0.13126399999999999</v>
          </cell>
          <cell r="AX2005" t="str">
            <v>USD</v>
          </cell>
          <cell r="AY2005" t="str">
            <v/>
          </cell>
          <cell r="AZ2005" t="str">
            <v/>
          </cell>
          <cell r="BA2005" t="str">
            <v/>
          </cell>
          <cell r="BB2005" t="str">
            <v/>
          </cell>
          <cell r="BC2005" t="str">
            <v/>
          </cell>
          <cell r="BD2005" t="str">
            <v/>
          </cell>
          <cell r="BE2005">
            <v>0</v>
          </cell>
          <cell r="BF2005">
            <v>0</v>
          </cell>
          <cell r="BG2005" t="str">
            <v/>
          </cell>
          <cell r="BH2005" t="str">
            <v/>
          </cell>
          <cell r="BI2005" t="str">
            <v>PGS</v>
          </cell>
          <cell r="BJ2005" t="str">
            <v/>
          </cell>
          <cell r="BK2005" t="str">
            <v>YES</v>
          </cell>
          <cell r="BL2005" t="str">
            <v>YES</v>
          </cell>
          <cell r="BM2005">
            <v>1.4643820000000001</v>
          </cell>
          <cell r="BN2005">
            <v>1.4643820000000001</v>
          </cell>
        </row>
        <row r="2006">
          <cell r="C2006" t="str">
            <v>F000135296</v>
          </cell>
          <cell r="D2006" t="str">
            <v>58739130F000135296</v>
          </cell>
          <cell r="E2006" t="str">
            <v>5873</v>
          </cell>
          <cell r="F2006" t="str">
            <v>9130</v>
          </cell>
          <cell r="G2006" t="str">
            <v>F000135296</v>
          </cell>
          <cell r="H2006" t="str">
            <v>010</v>
          </cell>
          <cell r="I2006" t="str">
            <v>K4</v>
          </cell>
          <cell r="J2006" t="str">
            <v>2019</v>
          </cell>
          <cell r="K2006">
            <v>43592</v>
          </cell>
          <cell r="L2006" t="str">
            <v>LIPITOR 10MG SMT 12X7 BLS BE</v>
          </cell>
          <cell r="M2006" t="str">
            <v>O</v>
          </cell>
          <cell r="N2006" t="str">
            <v>EA</v>
          </cell>
          <cell r="O2006" t="str">
            <v>F</v>
          </cell>
          <cell r="P2006" t="str">
            <v>0</v>
          </cell>
          <cell r="Q2006" t="str">
            <v>0</v>
          </cell>
          <cell r="R2006" t="str">
            <v>USD</v>
          </cell>
          <cell r="S2006">
            <v>11.828493999999999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 t="str">
            <v>3530</v>
          </cell>
          <cell r="AH2006" t="str">
            <v>DE22</v>
          </cell>
          <cell r="AI2006" t="str">
            <v>F000135296</v>
          </cell>
          <cell r="AJ2006" t="str">
            <v>3530DE22F000135296</v>
          </cell>
          <cell r="AK2006" t="str">
            <v>LIPITOR 10MG SMT 12X7 BLS BE</v>
          </cell>
          <cell r="AL2006" t="str">
            <v>EA</v>
          </cell>
          <cell r="AM2006">
            <v>1</v>
          </cell>
          <cell r="AN2006">
            <v>0.59399999999999997</v>
          </cell>
          <cell r="AO2006" t="str">
            <v>EUR</v>
          </cell>
          <cell r="AP2006" t="str">
            <v>5873</v>
          </cell>
          <cell r="AQ2006" t="str">
            <v>9130</v>
          </cell>
          <cell r="AR2006" t="str">
            <v>H000005166</v>
          </cell>
          <cell r="AS2006" t="str">
            <v>58739130H000005166</v>
          </cell>
          <cell r="AT2006" t="str">
            <v>ATORVASTATIN 10MG SMT G EP PR</v>
          </cell>
          <cell r="AU2006" t="str">
            <v>EA</v>
          </cell>
          <cell r="AV2006">
            <v>84.843067000000005</v>
          </cell>
          <cell r="AW2006">
            <v>0.13126399999999999</v>
          </cell>
          <cell r="AX2006" t="str">
            <v>USD</v>
          </cell>
          <cell r="AY2006" t="str">
            <v/>
          </cell>
          <cell r="AZ2006" t="str">
            <v/>
          </cell>
          <cell r="BA2006" t="str">
            <v/>
          </cell>
          <cell r="BB2006" t="str">
            <v/>
          </cell>
          <cell r="BC2006" t="str">
            <v/>
          </cell>
          <cell r="BD2006" t="str">
            <v/>
          </cell>
          <cell r="BE2006">
            <v>0</v>
          </cell>
          <cell r="BF2006">
            <v>0</v>
          </cell>
          <cell r="BG2006" t="str">
            <v/>
          </cell>
          <cell r="BH2006" t="str">
            <v/>
          </cell>
          <cell r="BI2006" t="str">
            <v>PGS</v>
          </cell>
          <cell r="BJ2006" t="str">
            <v/>
          </cell>
          <cell r="BK2006" t="str">
            <v>YES</v>
          </cell>
          <cell r="BL2006" t="str">
            <v>YES</v>
          </cell>
          <cell r="BM2006">
            <v>1.6485030000000001</v>
          </cell>
          <cell r="BN2006">
            <v>1.6485030000000001</v>
          </cell>
        </row>
        <row r="2007">
          <cell r="C2007" t="str">
            <v>F000135300</v>
          </cell>
          <cell r="D2007" t="str">
            <v>58739130F000135300</v>
          </cell>
          <cell r="E2007" t="str">
            <v>5873</v>
          </cell>
          <cell r="F2007" t="str">
            <v>9130</v>
          </cell>
          <cell r="G2007" t="str">
            <v>F000135300</v>
          </cell>
          <cell r="H2007" t="str">
            <v>010</v>
          </cell>
          <cell r="I2007" t="str">
            <v>K4</v>
          </cell>
          <cell r="J2007" t="str">
            <v>2019</v>
          </cell>
          <cell r="K2007">
            <v>43592</v>
          </cell>
          <cell r="L2007" t="str">
            <v>LIPITOR 20MG SMT 4X7 BLS BE</v>
          </cell>
          <cell r="M2007" t="str">
            <v>O</v>
          </cell>
          <cell r="N2007" t="str">
            <v>EA</v>
          </cell>
          <cell r="O2007" t="str">
            <v>F</v>
          </cell>
          <cell r="P2007" t="str">
            <v>0</v>
          </cell>
          <cell r="Q2007" t="str">
            <v>0</v>
          </cell>
          <cell r="R2007" t="str">
            <v>USD</v>
          </cell>
          <cell r="S2007">
            <v>8.1051090000000006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 t="str">
            <v>3530</v>
          </cell>
          <cell r="AH2007" t="str">
            <v>DE22</v>
          </cell>
          <cell r="AI2007" t="str">
            <v>F000135300</v>
          </cell>
          <cell r="AJ2007" t="str">
            <v>3530DE22F000135300</v>
          </cell>
          <cell r="AK2007" t="str">
            <v>LIPITOR 20MG SMT 4X7 BLS BE</v>
          </cell>
          <cell r="AL2007" t="str">
            <v>EA</v>
          </cell>
          <cell r="AM2007">
            <v>1</v>
          </cell>
          <cell r="AN2007">
            <v>0.60299999999999998</v>
          </cell>
          <cell r="AO2007" t="str">
            <v>EUR</v>
          </cell>
          <cell r="AP2007" t="str">
            <v>5873</v>
          </cell>
          <cell r="AQ2007" t="str">
            <v>9130</v>
          </cell>
          <cell r="AR2007" t="str">
            <v>H000005167</v>
          </cell>
          <cell r="AS2007" t="str">
            <v>58739130H000005167</v>
          </cell>
          <cell r="AT2007" t="str">
            <v>ATORVASTATIN 20MG SMT G EP PR</v>
          </cell>
          <cell r="AU2007" t="str">
            <v>EA</v>
          </cell>
          <cell r="AV2007">
            <v>28.278191</v>
          </cell>
          <cell r="AW2007">
            <v>0.261791</v>
          </cell>
          <cell r="AX2007" t="str">
            <v>USD</v>
          </cell>
          <cell r="AY2007" t="str">
            <v/>
          </cell>
          <cell r="AZ2007" t="str">
            <v/>
          </cell>
          <cell r="BA2007" t="str">
            <v/>
          </cell>
          <cell r="BB2007" t="str">
            <v/>
          </cell>
          <cell r="BC2007" t="str">
            <v/>
          </cell>
          <cell r="BD2007" t="str">
            <v/>
          </cell>
          <cell r="BE2007">
            <v>0</v>
          </cell>
          <cell r="BF2007">
            <v>0</v>
          </cell>
          <cell r="BG2007" t="str">
            <v/>
          </cell>
          <cell r="BH2007" t="str">
            <v/>
          </cell>
          <cell r="BI2007" t="str">
            <v>PGS</v>
          </cell>
          <cell r="BJ2007" t="str">
            <v/>
          </cell>
          <cell r="BK2007" t="str">
            <v>YES</v>
          </cell>
          <cell r="BL2007" t="str">
            <v>YES</v>
          </cell>
          <cell r="BM2007">
            <v>1.304942</v>
          </cell>
          <cell r="BN2007">
            <v>1.304942</v>
          </cell>
        </row>
        <row r="2008">
          <cell r="C2008" t="str">
            <v>F000135304</v>
          </cell>
          <cell r="D2008" t="str">
            <v>58739130F000135304</v>
          </cell>
          <cell r="E2008" t="str">
            <v>5873</v>
          </cell>
          <cell r="F2008" t="str">
            <v>9130</v>
          </cell>
          <cell r="G2008" t="str">
            <v>F000135304</v>
          </cell>
          <cell r="H2008" t="str">
            <v>010</v>
          </cell>
          <cell r="I2008" t="str">
            <v>K4</v>
          </cell>
          <cell r="J2008" t="str">
            <v>2019</v>
          </cell>
          <cell r="K2008">
            <v>43592</v>
          </cell>
          <cell r="L2008" t="str">
            <v>LIPITOR 20MG SMT 12X7 BLS BE</v>
          </cell>
          <cell r="M2008" t="str">
            <v>O</v>
          </cell>
          <cell r="N2008" t="str">
            <v>EA</v>
          </cell>
          <cell r="O2008" t="str">
            <v>F</v>
          </cell>
          <cell r="P2008" t="str">
            <v>0</v>
          </cell>
          <cell r="Q2008" t="str">
            <v>0</v>
          </cell>
          <cell r="R2008" t="str">
            <v>USD</v>
          </cell>
          <cell r="S2008">
            <v>22.865517000000001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 t="str">
            <v>3530</v>
          </cell>
          <cell r="AH2008" t="str">
            <v>DE22</v>
          </cell>
          <cell r="AI2008" t="str">
            <v>F000135304</v>
          </cell>
          <cell r="AJ2008" t="str">
            <v>3530DE22F000135304</v>
          </cell>
          <cell r="AK2008" t="str">
            <v>LIPITOR 20MG SMT 12X7 BLS BE</v>
          </cell>
          <cell r="AL2008" t="str">
            <v>EA</v>
          </cell>
          <cell r="AM2008">
            <v>1</v>
          </cell>
          <cell r="AN2008">
            <v>0.56299999999999994</v>
          </cell>
          <cell r="AO2008" t="str">
            <v>EUR</v>
          </cell>
          <cell r="AP2008" t="str">
            <v>5873</v>
          </cell>
          <cell r="AQ2008" t="str">
            <v>9130</v>
          </cell>
          <cell r="AR2008" t="str">
            <v>H000005167</v>
          </cell>
          <cell r="AS2008" t="str">
            <v>58739130H000005167</v>
          </cell>
          <cell r="AT2008" t="str">
            <v>ATORVASTATIN 20MG SMT G EP PR</v>
          </cell>
          <cell r="AU2008" t="str">
            <v>EA</v>
          </cell>
          <cell r="AV2008">
            <v>84.838515000000001</v>
          </cell>
          <cell r="AW2008">
            <v>0.261791</v>
          </cell>
          <cell r="AX2008" t="str">
            <v>USD</v>
          </cell>
          <cell r="AY2008" t="str">
            <v/>
          </cell>
          <cell r="AZ2008" t="str">
            <v/>
          </cell>
          <cell r="BA2008" t="str">
            <v/>
          </cell>
          <cell r="BB2008" t="str">
            <v/>
          </cell>
          <cell r="BC2008" t="str">
            <v/>
          </cell>
          <cell r="BD2008" t="str">
            <v/>
          </cell>
          <cell r="BE2008">
            <v>0</v>
          </cell>
          <cell r="BF2008">
            <v>0</v>
          </cell>
          <cell r="BG2008" t="str">
            <v/>
          </cell>
          <cell r="BH2008" t="str">
            <v/>
          </cell>
          <cell r="BI2008" t="str">
            <v>PGS</v>
          </cell>
          <cell r="BJ2008" t="str">
            <v/>
          </cell>
          <cell r="BK2008" t="str">
            <v>YES</v>
          </cell>
          <cell r="BL2008" t="str">
            <v>YES</v>
          </cell>
          <cell r="BM2008">
            <v>2.371877</v>
          </cell>
          <cell r="BN2008">
            <v>2.371877</v>
          </cell>
        </row>
        <row r="2009">
          <cell r="C2009" t="str">
            <v>F000135308</v>
          </cell>
          <cell r="D2009" t="str">
            <v>58739130F000135308</v>
          </cell>
          <cell r="E2009" t="str">
            <v>5873</v>
          </cell>
          <cell r="F2009" t="str">
            <v>9130</v>
          </cell>
          <cell r="G2009" t="str">
            <v>F000135308</v>
          </cell>
          <cell r="H2009" t="str">
            <v>010</v>
          </cell>
          <cell r="I2009" t="str">
            <v>K4</v>
          </cell>
          <cell r="J2009" t="str">
            <v>2019</v>
          </cell>
          <cell r="K2009">
            <v>43592</v>
          </cell>
          <cell r="L2009" t="str">
            <v>LIPITOR 40MG SMT 12X7 BLS BE</v>
          </cell>
          <cell r="M2009" t="str">
            <v>O</v>
          </cell>
          <cell r="N2009" t="str">
            <v>EA</v>
          </cell>
          <cell r="O2009" t="str">
            <v>F</v>
          </cell>
          <cell r="P2009" t="str">
            <v>0</v>
          </cell>
          <cell r="Q2009" t="str">
            <v>0</v>
          </cell>
          <cell r="R2009" t="str">
            <v>USD</v>
          </cell>
          <cell r="S2009">
            <v>44.743335999999999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 t="str">
            <v>3530</v>
          </cell>
          <cell r="AH2009" t="str">
            <v>DE22</v>
          </cell>
          <cell r="AI2009" t="str">
            <v>F000135308</v>
          </cell>
          <cell r="AJ2009" t="str">
            <v>3530DE22F000135308</v>
          </cell>
          <cell r="AK2009" t="str">
            <v>LIPITOR 40MG SMT 12X7 BLS BE</v>
          </cell>
          <cell r="AL2009" t="str">
            <v>EA</v>
          </cell>
          <cell r="AM2009">
            <v>1</v>
          </cell>
          <cell r="AN2009">
            <v>0.67900000000000005</v>
          </cell>
          <cell r="AO2009" t="str">
            <v>EUR</v>
          </cell>
          <cell r="AP2009" t="str">
            <v>5873</v>
          </cell>
          <cell r="AQ2009" t="str">
            <v>9130</v>
          </cell>
          <cell r="AR2009" t="str">
            <v>H000005168</v>
          </cell>
          <cell r="AS2009" t="str">
            <v>58739130H000005168</v>
          </cell>
          <cell r="AT2009" t="str">
            <v>ATORVASTATIN 40MG SMT G EP PR</v>
          </cell>
          <cell r="AU2009" t="str">
            <v>EA</v>
          </cell>
          <cell r="AV2009">
            <v>84.841123999999994</v>
          </cell>
          <cell r="AW2009">
            <v>0.51805900000000005</v>
          </cell>
          <cell r="AX2009" t="str">
            <v>USD</v>
          </cell>
          <cell r="AY2009" t="str">
            <v/>
          </cell>
          <cell r="AZ2009" t="str">
            <v/>
          </cell>
          <cell r="BA2009" t="str">
            <v/>
          </cell>
          <cell r="BB2009" t="str">
            <v/>
          </cell>
          <cell r="BC2009" t="str">
            <v/>
          </cell>
          <cell r="BD2009" t="str">
            <v/>
          </cell>
          <cell r="BE2009">
            <v>0</v>
          </cell>
          <cell r="BF2009">
            <v>0</v>
          </cell>
          <cell r="BG2009" t="str">
            <v/>
          </cell>
          <cell r="BH2009" t="str">
            <v/>
          </cell>
          <cell r="BI2009" t="str">
            <v>PGS</v>
          </cell>
          <cell r="BJ2009" t="str">
            <v/>
          </cell>
          <cell r="BK2009" t="str">
            <v>YES</v>
          </cell>
          <cell r="BL2009" t="str">
            <v>YES</v>
          </cell>
          <cell r="BM2009">
            <v>3.9570989999999999</v>
          </cell>
          <cell r="BN2009">
            <v>3.9570989999999999</v>
          </cell>
        </row>
        <row r="2010">
          <cell r="C2010" t="str">
            <v>F000135312</v>
          </cell>
          <cell r="D2010" t="str">
            <v>58739130F000135312</v>
          </cell>
          <cell r="E2010" t="str">
            <v>5873</v>
          </cell>
          <cell r="F2010" t="str">
            <v>9130</v>
          </cell>
          <cell r="G2010" t="str">
            <v>F000135312</v>
          </cell>
          <cell r="H2010" t="str">
            <v>010</v>
          </cell>
          <cell r="I2010" t="str">
            <v>K4</v>
          </cell>
          <cell r="J2010" t="str">
            <v>2019</v>
          </cell>
          <cell r="K2010">
            <v>43592</v>
          </cell>
          <cell r="L2010" t="str">
            <v>LIPITOR 80MG SMT 14X7 BLS BE</v>
          </cell>
          <cell r="M2010" t="str">
            <v>O</v>
          </cell>
          <cell r="N2010" t="str">
            <v>EA</v>
          </cell>
          <cell r="O2010" t="str">
            <v>F</v>
          </cell>
          <cell r="P2010" t="str">
            <v>0</v>
          </cell>
          <cell r="Q2010" t="str">
            <v>0</v>
          </cell>
          <cell r="R2010" t="str">
            <v>USD</v>
          </cell>
          <cell r="S2010">
            <v>107.05198799999999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 t="str">
            <v>3530</v>
          </cell>
          <cell r="AH2010" t="str">
            <v>DE22</v>
          </cell>
          <cell r="AI2010" t="str">
            <v>F000135312</v>
          </cell>
          <cell r="AJ2010" t="str">
            <v>3530DE22F000135312</v>
          </cell>
          <cell r="AK2010" t="str">
            <v>LIPITOR 80MG SMT 14X7 BLS BE</v>
          </cell>
          <cell r="AL2010" t="str">
            <v>EA</v>
          </cell>
          <cell r="AM2010">
            <v>1</v>
          </cell>
          <cell r="AN2010">
            <v>3.6080000000000001</v>
          </cell>
          <cell r="AO2010" t="str">
            <v>EUR</v>
          </cell>
          <cell r="AP2010" t="str">
            <v>5873</v>
          </cell>
          <cell r="AQ2010" t="str">
            <v>9130</v>
          </cell>
          <cell r="AR2010" t="str">
            <v>H000005169</v>
          </cell>
          <cell r="AS2010" t="str">
            <v>58739130H000005169</v>
          </cell>
          <cell r="AT2010" t="str">
            <v>ATORVASTATIN 80MG SMT TABS BULK</v>
          </cell>
          <cell r="AU2010" t="str">
            <v>EA</v>
          </cell>
          <cell r="AV2010">
            <v>98.979258999999999</v>
          </cell>
          <cell r="AW2010">
            <v>1.039115</v>
          </cell>
          <cell r="AX2010" t="str">
            <v>USD</v>
          </cell>
          <cell r="AY2010" t="str">
            <v/>
          </cell>
          <cell r="AZ2010" t="str">
            <v/>
          </cell>
          <cell r="BA2010" t="str">
            <v/>
          </cell>
          <cell r="BB2010" t="str">
            <v/>
          </cell>
          <cell r="BC2010" t="str">
            <v/>
          </cell>
          <cell r="BD2010" t="str">
            <v/>
          </cell>
          <cell r="BE2010">
            <v>0</v>
          </cell>
          <cell r="BF2010">
            <v>0</v>
          </cell>
          <cell r="BG2010" t="str">
            <v/>
          </cell>
          <cell r="BH2010" t="str">
            <v/>
          </cell>
          <cell r="BI2010" t="str">
            <v>PGS</v>
          </cell>
          <cell r="BJ2010" t="str">
            <v/>
          </cell>
          <cell r="BK2010" t="str">
            <v>YES</v>
          </cell>
          <cell r="BL2010" t="str">
            <v>YES</v>
          </cell>
          <cell r="BM2010">
            <v>12.391829</v>
          </cell>
          <cell r="BN2010">
            <v>12.391829</v>
          </cell>
        </row>
        <row r="2011">
          <cell r="C2011" t="str">
            <v>F000135351</v>
          </cell>
          <cell r="D2011" t="str">
            <v>58739130F000135351</v>
          </cell>
          <cell r="E2011" t="str">
            <v>5873</v>
          </cell>
          <cell r="F2011" t="str">
            <v>9130</v>
          </cell>
          <cell r="G2011" t="str">
            <v>F000135351</v>
          </cell>
          <cell r="H2011" t="str">
            <v>010</v>
          </cell>
          <cell r="I2011" t="str">
            <v>K4</v>
          </cell>
          <cell r="J2011" t="str">
            <v>2019</v>
          </cell>
          <cell r="K2011">
            <v>43592</v>
          </cell>
          <cell r="L2011" t="str">
            <v>XALACOM 50MCG/ML OPSOL 1X2.5ML PBTL IT</v>
          </cell>
          <cell r="M2011" t="str">
            <v>O</v>
          </cell>
          <cell r="N2011" t="str">
            <v>EA</v>
          </cell>
          <cell r="O2011" t="str">
            <v>F</v>
          </cell>
          <cell r="P2011" t="str">
            <v>0</v>
          </cell>
          <cell r="Q2011" t="str">
            <v>0</v>
          </cell>
          <cell r="R2011" t="str">
            <v>USD</v>
          </cell>
          <cell r="S2011">
            <v>4.1237389999999996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 t="str">
            <v>3151</v>
          </cell>
          <cell r="AH2011" t="str">
            <v>BE37</v>
          </cell>
          <cell r="AI2011" t="str">
            <v>F000135351</v>
          </cell>
          <cell r="AJ2011" t="str">
            <v>3151BE37F000135351</v>
          </cell>
          <cell r="AK2011" t="str">
            <v>XALACOM 50MCG/ML OPSOL 1X2.5ML PBTL IT</v>
          </cell>
          <cell r="AL2011" t="str">
            <v>EA</v>
          </cell>
          <cell r="AM2011">
            <v>1</v>
          </cell>
          <cell r="AN2011">
            <v>1.123</v>
          </cell>
          <cell r="AO2011" t="str">
            <v>EUR</v>
          </cell>
          <cell r="AP2011" t="str">
            <v>5873</v>
          </cell>
          <cell r="AQ2011" t="str">
            <v>9130</v>
          </cell>
          <cell r="AR2011" t="str">
            <v>H000204293</v>
          </cell>
          <cell r="AS2011" t="str">
            <v>58739130H000204293</v>
          </cell>
          <cell r="AT2011" t="str">
            <v>LATANOPROST (CHINOIN) GEN 3</v>
          </cell>
          <cell r="AU2011" t="str">
            <v>GM</v>
          </cell>
          <cell r="AV2011">
            <v>1.5567274999999999E-4</v>
          </cell>
          <cell r="AW2011">
            <v>17925.93</v>
          </cell>
          <cell r="AX2011" t="str">
            <v>USD</v>
          </cell>
          <cell r="AY2011" t="str">
            <v>5873</v>
          </cell>
          <cell r="AZ2011" t="str">
            <v>9130</v>
          </cell>
          <cell r="BA2011" t="str">
            <v>H000202376</v>
          </cell>
          <cell r="BB2011" t="str">
            <v>58739130H000202376</v>
          </cell>
          <cell r="BC2011" t="str">
            <v>TIMOLOL MALEATE         (IND)B</v>
          </cell>
          <cell r="BD2011" t="str">
            <v>GM</v>
          </cell>
          <cell r="BE2011">
            <v>2.0431464999999999E-2</v>
          </cell>
          <cell r="BF2011">
            <v>1.25</v>
          </cell>
          <cell r="BG2011" t="str">
            <v>USD</v>
          </cell>
          <cell r="BH2011" t="str">
            <v/>
          </cell>
          <cell r="BI2011" t="str">
            <v>PGS</v>
          </cell>
          <cell r="BJ2011" t="str">
            <v/>
          </cell>
          <cell r="BK2011" t="str">
            <v>YES</v>
          </cell>
          <cell r="BL2011" t="str">
            <v>YES</v>
          </cell>
          <cell r="BM2011">
            <v>1.5476620000000001</v>
          </cell>
          <cell r="BN2011">
            <v>1.5476620000000001</v>
          </cell>
        </row>
        <row r="2012">
          <cell r="C2012" t="str">
            <v>F000135374</v>
          </cell>
          <cell r="D2012" t="str">
            <v>58739130F000135374</v>
          </cell>
          <cell r="E2012" t="str">
            <v>5873</v>
          </cell>
          <cell r="F2012" t="str">
            <v>9130</v>
          </cell>
          <cell r="G2012" t="str">
            <v>F000135374</v>
          </cell>
          <cell r="H2012" t="str">
            <v>010</v>
          </cell>
          <cell r="I2012" t="str">
            <v>K4</v>
          </cell>
          <cell r="J2012" t="str">
            <v>2019</v>
          </cell>
          <cell r="K2012">
            <v>43592</v>
          </cell>
          <cell r="L2012" t="str">
            <v>SORTIS 10MG SMT 3X10 BLS SI</v>
          </cell>
          <cell r="M2012" t="str">
            <v>O</v>
          </cell>
          <cell r="N2012" t="str">
            <v>EA</v>
          </cell>
          <cell r="O2012" t="str">
            <v>F</v>
          </cell>
          <cell r="P2012" t="str">
            <v>0</v>
          </cell>
          <cell r="Q2012" t="str">
            <v>0</v>
          </cell>
          <cell r="R2012" t="str">
            <v>USD</v>
          </cell>
          <cell r="S2012">
            <v>4.3814539999999997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 t="str">
            <v>3530</v>
          </cell>
          <cell r="AH2012" t="str">
            <v>DE22</v>
          </cell>
          <cell r="AI2012" t="str">
            <v>F000135374</v>
          </cell>
          <cell r="AJ2012" t="str">
            <v>3530DE22F000135374</v>
          </cell>
          <cell r="AK2012" t="str">
            <v>SORTIS 10MG SMT 3X10 BLS SI</v>
          </cell>
          <cell r="AL2012" t="str">
            <v>EA</v>
          </cell>
          <cell r="AM2012">
            <v>1</v>
          </cell>
          <cell r="AN2012">
            <v>0.34699999999999998</v>
          </cell>
          <cell r="AO2012" t="str">
            <v>EUR</v>
          </cell>
          <cell r="AP2012" t="str">
            <v>5873</v>
          </cell>
          <cell r="AQ2012" t="str">
            <v>9130</v>
          </cell>
          <cell r="AR2012" t="str">
            <v>H000005166</v>
          </cell>
          <cell r="AS2012" t="str">
            <v>58739130H000005166</v>
          </cell>
          <cell r="AT2012" t="str">
            <v>ATORVASTATIN 10MG SMT G EP PR</v>
          </cell>
          <cell r="AU2012" t="str">
            <v>EA</v>
          </cell>
          <cell r="AV2012">
            <v>30.300818</v>
          </cell>
          <cell r="AW2012">
            <v>0.13126399999999999</v>
          </cell>
          <cell r="AX2012" t="str">
            <v>USD</v>
          </cell>
          <cell r="AY2012" t="str">
            <v/>
          </cell>
          <cell r="AZ2012" t="str">
            <v/>
          </cell>
          <cell r="BA2012" t="str">
            <v/>
          </cell>
          <cell r="BB2012" t="str">
            <v/>
          </cell>
          <cell r="BC2012" t="str">
            <v/>
          </cell>
          <cell r="BD2012" t="str">
            <v/>
          </cell>
          <cell r="BE2012">
            <v>0</v>
          </cell>
          <cell r="BF2012">
            <v>0</v>
          </cell>
          <cell r="BG2012" t="str">
            <v/>
          </cell>
          <cell r="BH2012" t="str">
            <v/>
          </cell>
          <cell r="BI2012" t="str">
            <v>PGS</v>
          </cell>
          <cell r="BJ2012" t="str">
            <v/>
          </cell>
          <cell r="BK2012" t="str">
            <v>YES</v>
          </cell>
          <cell r="BL2012" t="str">
            <v>YES</v>
          </cell>
          <cell r="BM2012">
            <v>0.75116099999999997</v>
          </cell>
          <cell r="BN2012">
            <v>0.75116099999999997</v>
          </cell>
        </row>
        <row r="2013">
          <cell r="C2013" t="str">
            <v>F000135376</v>
          </cell>
          <cell r="D2013" t="str">
            <v>58739130F000135376</v>
          </cell>
          <cell r="E2013" t="str">
            <v>5873</v>
          </cell>
          <cell r="F2013" t="str">
            <v>9130</v>
          </cell>
          <cell r="G2013" t="str">
            <v>F000135376</v>
          </cell>
          <cell r="H2013" t="str">
            <v>010</v>
          </cell>
          <cell r="I2013" t="str">
            <v>K4</v>
          </cell>
          <cell r="J2013" t="str">
            <v>2019</v>
          </cell>
          <cell r="K2013">
            <v>43592</v>
          </cell>
          <cell r="L2013" t="str">
            <v>SORTIS 20MG SMT 3X10 BLS SI</v>
          </cell>
          <cell r="M2013" t="str">
            <v>O</v>
          </cell>
          <cell r="N2013" t="str">
            <v>EA</v>
          </cell>
          <cell r="O2013" t="str">
            <v>F</v>
          </cell>
          <cell r="P2013" t="str">
            <v>0</v>
          </cell>
          <cell r="Q2013" t="str">
            <v>0</v>
          </cell>
          <cell r="R2013" t="str">
            <v>USD</v>
          </cell>
          <cell r="S2013">
            <v>8.3939310000000003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 t="str">
            <v>3530</v>
          </cell>
          <cell r="AH2013" t="str">
            <v>DE22</v>
          </cell>
          <cell r="AI2013" t="str">
            <v>F000135376</v>
          </cell>
          <cell r="AJ2013" t="str">
            <v>3530DE22F000135376</v>
          </cell>
          <cell r="AK2013" t="str">
            <v>SORTIS 20MG SMT 3X10 BLS SI</v>
          </cell>
          <cell r="AL2013" t="str">
            <v>EA</v>
          </cell>
          <cell r="AM2013">
            <v>1</v>
          </cell>
          <cell r="AN2013">
            <v>0.39700000000000002</v>
          </cell>
          <cell r="AO2013" t="str">
            <v>EUR</v>
          </cell>
          <cell r="AP2013" t="str">
            <v>5873</v>
          </cell>
          <cell r="AQ2013" t="str">
            <v>9130</v>
          </cell>
          <cell r="AR2013" t="str">
            <v>H000005167</v>
          </cell>
          <cell r="AS2013" t="str">
            <v>58739130H000005167</v>
          </cell>
          <cell r="AT2013" t="str">
            <v>ATORVASTATIN 20MG SMT G EP PR</v>
          </cell>
          <cell r="AU2013" t="str">
            <v>EA</v>
          </cell>
          <cell r="AV2013">
            <v>30.297696999999999</v>
          </cell>
          <cell r="AW2013">
            <v>0.261791</v>
          </cell>
          <cell r="AX2013" t="str">
            <v>USD</v>
          </cell>
          <cell r="AY2013" t="str">
            <v/>
          </cell>
          <cell r="AZ2013" t="str">
            <v/>
          </cell>
          <cell r="BA2013" t="str">
            <v/>
          </cell>
          <cell r="BB2013" t="str">
            <v/>
          </cell>
          <cell r="BC2013" t="str">
            <v/>
          </cell>
          <cell r="BD2013" t="str">
            <v/>
          </cell>
          <cell r="BE2013">
            <v>0</v>
          </cell>
          <cell r="BF2013">
            <v>0</v>
          </cell>
          <cell r="BG2013" t="str">
            <v/>
          </cell>
          <cell r="BH2013" t="str">
            <v/>
          </cell>
          <cell r="BI2013" t="str">
            <v>PGS</v>
          </cell>
          <cell r="BJ2013" t="str">
            <v/>
          </cell>
          <cell r="BK2013" t="str">
            <v>YES</v>
          </cell>
          <cell r="BL2013" t="str">
            <v>YES</v>
          </cell>
          <cell r="BM2013">
            <v>1.093653</v>
          </cell>
          <cell r="BN2013">
            <v>1.093653</v>
          </cell>
        </row>
        <row r="2014">
          <cell r="C2014" t="str">
            <v>F000135378</v>
          </cell>
          <cell r="D2014" t="str">
            <v>58739130F000135378</v>
          </cell>
          <cell r="E2014" t="str">
            <v>5873</v>
          </cell>
          <cell r="F2014" t="str">
            <v>9130</v>
          </cell>
          <cell r="G2014" t="str">
            <v>F000135378</v>
          </cell>
          <cell r="H2014" t="str">
            <v>010</v>
          </cell>
          <cell r="I2014" t="str">
            <v>K4</v>
          </cell>
          <cell r="J2014" t="str">
            <v>2019</v>
          </cell>
          <cell r="K2014">
            <v>43592</v>
          </cell>
          <cell r="L2014" t="str">
            <v>SORTIS 40MG SMT 3X10 BLS SI</v>
          </cell>
          <cell r="M2014" t="str">
            <v>O</v>
          </cell>
          <cell r="N2014" t="str">
            <v>EA</v>
          </cell>
          <cell r="O2014" t="str">
            <v>F</v>
          </cell>
          <cell r="P2014" t="str">
            <v>0</v>
          </cell>
          <cell r="Q2014" t="str">
            <v>0</v>
          </cell>
          <cell r="R2014" t="str">
            <v>USD</v>
          </cell>
          <cell r="S2014">
            <v>16.291218000000001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 t="str">
            <v>3530</v>
          </cell>
          <cell r="AH2014" t="str">
            <v>DE22</v>
          </cell>
          <cell r="AI2014" t="str">
            <v>F000135378</v>
          </cell>
          <cell r="AJ2014" t="str">
            <v>3530DE22F000135378</v>
          </cell>
          <cell r="AK2014" t="str">
            <v>SORTIS 40MG SMT 3X10 BLS SI</v>
          </cell>
          <cell r="AL2014" t="str">
            <v>EA</v>
          </cell>
          <cell r="AM2014">
            <v>1</v>
          </cell>
          <cell r="AN2014">
            <v>0.51</v>
          </cell>
          <cell r="AO2014" t="str">
            <v>EUR</v>
          </cell>
          <cell r="AP2014" t="str">
            <v>5873</v>
          </cell>
          <cell r="AQ2014" t="str">
            <v>9130</v>
          </cell>
          <cell r="AR2014" t="str">
            <v>H000005168</v>
          </cell>
          <cell r="AS2014" t="str">
            <v>58739130H000005168</v>
          </cell>
          <cell r="AT2014" t="str">
            <v>ATORVASTATIN 40MG SMT G EP PR</v>
          </cell>
          <cell r="AU2014" t="str">
            <v>EA</v>
          </cell>
          <cell r="AV2014">
            <v>30.300360000000001</v>
          </cell>
          <cell r="AW2014">
            <v>0.51805900000000005</v>
          </cell>
          <cell r="AX2014" t="str">
            <v>USD</v>
          </cell>
          <cell r="AY2014" t="str">
            <v/>
          </cell>
          <cell r="AZ2014" t="str">
            <v/>
          </cell>
          <cell r="BA2014" t="str">
            <v/>
          </cell>
          <cell r="BB2014" t="str">
            <v/>
          </cell>
          <cell r="BC2014" t="str">
            <v/>
          </cell>
          <cell r="BD2014" t="str">
            <v/>
          </cell>
          <cell r="BE2014">
            <v>0</v>
          </cell>
          <cell r="BF2014">
            <v>0</v>
          </cell>
          <cell r="BG2014" t="str">
            <v/>
          </cell>
          <cell r="BH2014" t="str">
            <v/>
          </cell>
          <cell r="BI2014" t="str">
            <v>PGS</v>
          </cell>
          <cell r="BJ2014" t="str">
            <v/>
          </cell>
          <cell r="BK2014" t="str">
            <v>YES</v>
          </cell>
          <cell r="BL2014" t="str">
            <v>YES</v>
          </cell>
          <cell r="BM2014">
            <v>1.7480720000000001</v>
          </cell>
          <cell r="BN2014">
            <v>1.7480720000000001</v>
          </cell>
        </row>
        <row r="2015">
          <cell r="C2015" t="str">
            <v>F000135380</v>
          </cell>
          <cell r="D2015" t="str">
            <v>58739130F000135380</v>
          </cell>
          <cell r="E2015" t="str">
            <v>5873</v>
          </cell>
          <cell r="F2015" t="str">
            <v>9130</v>
          </cell>
          <cell r="G2015" t="str">
            <v>F000135380</v>
          </cell>
          <cell r="H2015" t="str">
            <v>010</v>
          </cell>
          <cell r="I2015" t="str">
            <v>K4</v>
          </cell>
          <cell r="J2015" t="str">
            <v>2019</v>
          </cell>
          <cell r="K2015">
            <v>43592</v>
          </cell>
          <cell r="L2015" t="str">
            <v>SORTIS 80MG SMT 3X10 BLS SI</v>
          </cell>
          <cell r="M2015" t="str">
            <v>O</v>
          </cell>
          <cell r="N2015" t="str">
            <v>EA</v>
          </cell>
          <cell r="O2015" t="str">
            <v>F</v>
          </cell>
          <cell r="P2015" t="str">
            <v>0</v>
          </cell>
          <cell r="Q2015" t="str">
            <v>0</v>
          </cell>
          <cell r="R2015" t="str">
            <v>USD</v>
          </cell>
          <cell r="S2015">
            <v>32.73661599999999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 t="str">
            <v>3530</v>
          </cell>
          <cell r="AH2015" t="str">
            <v>DE22</v>
          </cell>
          <cell r="AI2015" t="str">
            <v>F000135380</v>
          </cell>
          <cell r="AJ2015" t="str">
            <v>3530DE22F000135380</v>
          </cell>
          <cell r="AK2015" t="str">
            <v>SORTIS 80MG SMT 3X10 BLS SI</v>
          </cell>
          <cell r="AL2015" t="str">
            <v>EA</v>
          </cell>
          <cell r="AM2015">
            <v>1</v>
          </cell>
          <cell r="AN2015">
            <v>1.0740000000000001</v>
          </cell>
          <cell r="AO2015" t="str">
            <v>EUR</v>
          </cell>
          <cell r="AP2015" t="str">
            <v>5873</v>
          </cell>
          <cell r="AQ2015" t="str">
            <v>9130</v>
          </cell>
          <cell r="AR2015" t="str">
            <v>H000005169</v>
          </cell>
          <cell r="AS2015" t="str">
            <v>58739130H000005169</v>
          </cell>
          <cell r="AT2015" t="str">
            <v>ATORVASTATIN 80MG SMT TABS BULK</v>
          </cell>
          <cell r="AU2015" t="str">
            <v>EA</v>
          </cell>
          <cell r="AV2015">
            <v>30.300833000000001</v>
          </cell>
          <cell r="AW2015">
            <v>1.039115</v>
          </cell>
          <cell r="AX2015" t="str">
            <v>USD</v>
          </cell>
          <cell r="AY2015" t="str">
            <v/>
          </cell>
          <cell r="AZ2015" t="str">
            <v/>
          </cell>
          <cell r="BA2015" t="str">
            <v/>
          </cell>
          <cell r="BB2015" t="str">
            <v/>
          </cell>
          <cell r="BC2015" t="str">
            <v/>
          </cell>
          <cell r="BD2015" t="str">
            <v/>
          </cell>
          <cell r="BE2015">
            <v>0</v>
          </cell>
          <cell r="BF2015">
            <v>0</v>
          </cell>
          <cell r="BG2015" t="str">
            <v/>
          </cell>
          <cell r="BH2015" t="str">
            <v/>
          </cell>
          <cell r="BI2015" t="str">
            <v>PGS</v>
          </cell>
          <cell r="BJ2015" t="str">
            <v/>
          </cell>
          <cell r="BK2015" t="str">
            <v>YES</v>
          </cell>
          <cell r="BL2015" t="str">
            <v>YES</v>
          </cell>
          <cell r="BM2015">
            <v>3.6995119999999999</v>
          </cell>
          <cell r="BN2015">
            <v>3.6995119999999999</v>
          </cell>
        </row>
        <row r="2016">
          <cell r="C2016" t="str">
            <v>F000135542</v>
          </cell>
          <cell r="D2016" t="str">
            <v>58739130F000135542</v>
          </cell>
          <cell r="E2016" t="str">
            <v>5873</v>
          </cell>
          <cell r="F2016" t="str">
            <v>9130</v>
          </cell>
          <cell r="G2016" t="str">
            <v>F000135542</v>
          </cell>
          <cell r="H2016" t="str">
            <v>010</v>
          </cell>
          <cell r="I2016" t="str">
            <v>K4</v>
          </cell>
          <cell r="J2016" t="str">
            <v>2019</v>
          </cell>
          <cell r="K2016">
            <v>43592</v>
          </cell>
          <cell r="L2016" t="str">
            <v>LIPITOR 40MG SMT 4X7 BLS SAM BE</v>
          </cell>
          <cell r="M2016" t="str">
            <v>O</v>
          </cell>
          <cell r="N2016" t="str">
            <v>EA</v>
          </cell>
          <cell r="O2016" t="str">
            <v>F</v>
          </cell>
          <cell r="P2016" t="str">
            <v>0</v>
          </cell>
          <cell r="Q2016" t="str">
            <v>0</v>
          </cell>
          <cell r="R2016" t="str">
            <v>USD</v>
          </cell>
          <cell r="S2016">
            <v>15.287955999999999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 t="str">
            <v>3530</v>
          </cell>
          <cell r="AH2016" t="str">
            <v>DE22</v>
          </cell>
          <cell r="AI2016" t="str">
            <v>F000135542</v>
          </cell>
          <cell r="AJ2016" t="str">
            <v>3530DE22F000135542</v>
          </cell>
          <cell r="AK2016" t="str">
            <v>LIPITOR 40MG SMT 4X7 BLS SAM BE</v>
          </cell>
          <cell r="AL2016" t="str">
            <v>EA</v>
          </cell>
          <cell r="AM2016">
            <v>1</v>
          </cell>
          <cell r="AN2016">
            <v>0.54700000000000004</v>
          </cell>
          <cell r="AO2016" t="str">
            <v>EUR</v>
          </cell>
          <cell r="AP2016" t="str">
            <v>5873</v>
          </cell>
          <cell r="AQ2016" t="str">
            <v>9130</v>
          </cell>
          <cell r="AR2016" t="str">
            <v>H000005168</v>
          </cell>
          <cell r="AS2016" t="str">
            <v>58739130H000005168</v>
          </cell>
          <cell r="AT2016" t="str">
            <v>ATORVASTATIN 40MG SMT G EP PR</v>
          </cell>
          <cell r="AU2016" t="str">
            <v>EA</v>
          </cell>
          <cell r="AV2016">
            <v>28.280618</v>
          </cell>
          <cell r="AW2016">
            <v>0.51805900000000005</v>
          </cell>
          <cell r="AX2016" t="str">
            <v>USD</v>
          </cell>
          <cell r="AY2016" t="str">
            <v/>
          </cell>
          <cell r="AZ2016" t="str">
            <v/>
          </cell>
          <cell r="BA2016" t="str">
            <v/>
          </cell>
          <cell r="BB2016" t="str">
            <v/>
          </cell>
          <cell r="BC2016" t="str">
            <v/>
          </cell>
          <cell r="BD2016" t="str">
            <v/>
          </cell>
          <cell r="BE2016">
            <v>0</v>
          </cell>
          <cell r="BF2016">
            <v>0</v>
          </cell>
          <cell r="BG2016" t="str">
            <v/>
          </cell>
          <cell r="BH2016" t="str">
            <v/>
          </cell>
          <cell r="BI2016" t="str">
            <v>PGS</v>
          </cell>
          <cell r="BJ2016" t="str">
            <v/>
          </cell>
          <cell r="BK2016" t="str">
            <v>YES</v>
          </cell>
          <cell r="BL2016" t="str">
            <v>YES</v>
          </cell>
          <cell r="BM2016">
            <v>1.7337279999999999</v>
          </cell>
          <cell r="BN2016">
            <v>1.7337279999999999</v>
          </cell>
        </row>
        <row r="2017">
          <cell r="C2017" t="str">
            <v>F000135546</v>
          </cell>
          <cell r="D2017" t="str">
            <v>58739130F000135546</v>
          </cell>
          <cell r="E2017" t="str">
            <v>5873</v>
          </cell>
          <cell r="F2017" t="str">
            <v>9130</v>
          </cell>
          <cell r="G2017" t="str">
            <v>F000135546</v>
          </cell>
          <cell r="H2017" t="str">
            <v>010</v>
          </cell>
          <cell r="I2017" t="str">
            <v>K4</v>
          </cell>
          <cell r="J2017" t="str">
            <v>2019</v>
          </cell>
          <cell r="K2017">
            <v>43592</v>
          </cell>
          <cell r="L2017" t="str">
            <v>LIPITOR 80MG SMT 4X7 BLS SAM BE</v>
          </cell>
          <cell r="M2017" t="str">
            <v>O</v>
          </cell>
          <cell r="N2017" t="str">
            <v>EA</v>
          </cell>
          <cell r="O2017" t="str">
            <v>F</v>
          </cell>
          <cell r="P2017" t="str">
            <v>0</v>
          </cell>
          <cell r="Q2017" t="str">
            <v>0</v>
          </cell>
          <cell r="R2017" t="str">
            <v>USD</v>
          </cell>
          <cell r="S2017">
            <v>30.759983999999999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 t="str">
            <v>3530</v>
          </cell>
          <cell r="AH2017" t="str">
            <v>DE22</v>
          </cell>
          <cell r="AI2017" t="str">
            <v>F000135546</v>
          </cell>
          <cell r="AJ2017" t="str">
            <v>3530DE22F000135546</v>
          </cell>
          <cell r="AK2017" t="str">
            <v>LIPITOR 80MG SMT 4X7 BLS SAM BE</v>
          </cell>
          <cell r="AL2017" t="str">
            <v>EA</v>
          </cell>
          <cell r="AM2017">
            <v>1</v>
          </cell>
          <cell r="AN2017">
            <v>1.18</v>
          </cell>
          <cell r="AO2017" t="str">
            <v>EUR</v>
          </cell>
          <cell r="AP2017" t="str">
            <v>5873</v>
          </cell>
          <cell r="AQ2017" t="str">
            <v>9130</v>
          </cell>
          <cell r="AR2017" t="str">
            <v>H000005169</v>
          </cell>
          <cell r="AS2017" t="str">
            <v>58739130H000005169</v>
          </cell>
          <cell r="AT2017" t="str">
            <v>ATORVASTATIN 80MG SMT TABS BULK</v>
          </cell>
          <cell r="AU2017" t="str">
            <v>EA</v>
          </cell>
          <cell r="AV2017">
            <v>28.279827000000001</v>
          </cell>
          <cell r="AW2017">
            <v>1.039115</v>
          </cell>
          <cell r="AX2017" t="str">
            <v>USD</v>
          </cell>
          <cell r="AY2017" t="str">
            <v/>
          </cell>
          <cell r="AZ2017" t="str">
            <v/>
          </cell>
          <cell r="BA2017" t="str">
            <v/>
          </cell>
          <cell r="BB2017" t="str">
            <v/>
          </cell>
          <cell r="BC2017" t="str">
            <v/>
          </cell>
          <cell r="BD2017" t="str">
            <v/>
          </cell>
          <cell r="BE2017">
            <v>0</v>
          </cell>
          <cell r="BF2017">
            <v>0</v>
          </cell>
          <cell r="BG2017" t="str">
            <v/>
          </cell>
          <cell r="BH2017" t="str">
            <v/>
          </cell>
          <cell r="BI2017" t="str">
            <v>PGS</v>
          </cell>
          <cell r="BJ2017" t="str">
            <v/>
          </cell>
          <cell r="BK2017" t="str">
            <v>YES</v>
          </cell>
          <cell r="BL2017" t="str">
            <v>YES</v>
          </cell>
          <cell r="BM2017">
            <v>3.5629379999999999</v>
          </cell>
          <cell r="BN2017">
            <v>3.5629379999999999</v>
          </cell>
        </row>
        <row r="2018">
          <cell r="C2018" t="str">
            <v>F000135702</v>
          </cell>
          <cell r="D2018" t="str">
            <v>58739130F000135702</v>
          </cell>
          <cell r="E2018" t="str">
            <v>5873</v>
          </cell>
          <cell r="F2018" t="str">
            <v>9130</v>
          </cell>
          <cell r="G2018" t="str">
            <v>F000135702</v>
          </cell>
          <cell r="H2018" t="str">
            <v>010</v>
          </cell>
          <cell r="I2018" t="str">
            <v>K4</v>
          </cell>
          <cell r="J2018" t="str">
            <v>2019</v>
          </cell>
          <cell r="K2018">
            <v>43602</v>
          </cell>
          <cell r="L2018" t="str">
            <v>LYRICA 75MG CAP 3X10 BLS CO</v>
          </cell>
          <cell r="M2018" t="str">
            <v>O</v>
          </cell>
          <cell r="N2018" t="str">
            <v>EA</v>
          </cell>
          <cell r="O2018" t="str">
            <v>F</v>
          </cell>
          <cell r="P2018" t="str">
            <v>0</v>
          </cell>
          <cell r="Q2018" t="str">
            <v>0</v>
          </cell>
          <cell r="R2018" t="str">
            <v>USD</v>
          </cell>
          <cell r="S2018">
            <v>20.766605999999999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 t="str">
            <v>3530</v>
          </cell>
          <cell r="AH2018" t="str">
            <v>DE22</v>
          </cell>
          <cell r="AI2018" t="str">
            <v>F000135702</v>
          </cell>
          <cell r="AJ2018" t="str">
            <v>3530DE22F000135702</v>
          </cell>
          <cell r="AK2018" t="str">
            <v>LYRICA 75MG CAP 3X10 BLS CO</v>
          </cell>
          <cell r="AL2018" t="str">
            <v>EA</v>
          </cell>
          <cell r="AM2018">
            <v>1</v>
          </cell>
          <cell r="AN2018">
            <v>0.44500000000000001</v>
          </cell>
          <cell r="AO2018" t="str">
            <v>EUR</v>
          </cell>
          <cell r="AP2018" t="str">
            <v>5873</v>
          </cell>
          <cell r="AQ2018" t="str">
            <v>9130</v>
          </cell>
          <cell r="AR2018" t="str">
            <v>H000137558</v>
          </cell>
          <cell r="AS2018" t="str">
            <v>58739130H000137558</v>
          </cell>
          <cell r="AT2018" t="str">
            <v>PREGABALIN 2 (CNDE R.)</v>
          </cell>
          <cell r="AU2018" t="str">
            <v>KG</v>
          </cell>
          <cell r="AV2018">
            <v>2.34009E-3</v>
          </cell>
          <cell r="AW2018">
            <v>8652.85</v>
          </cell>
          <cell r="AX2018" t="str">
            <v>USD</v>
          </cell>
          <cell r="AY2018" t="str">
            <v/>
          </cell>
          <cell r="AZ2018" t="str">
            <v/>
          </cell>
          <cell r="BA2018" t="str">
            <v/>
          </cell>
          <cell r="BB2018" t="str">
            <v/>
          </cell>
          <cell r="BC2018" t="str">
            <v/>
          </cell>
          <cell r="BD2018" t="str">
            <v/>
          </cell>
          <cell r="BE2018">
            <v>0</v>
          </cell>
          <cell r="BF2018">
            <v>0</v>
          </cell>
          <cell r="BG2018" t="str">
            <v/>
          </cell>
          <cell r="BH2018" t="str">
            <v/>
          </cell>
          <cell r="BI2018" t="str">
            <v>PGS</v>
          </cell>
          <cell r="BJ2018" t="str">
            <v/>
          </cell>
          <cell r="BK2018" t="str">
            <v>YES</v>
          </cell>
          <cell r="BL2018" t="str">
            <v>YES</v>
          </cell>
          <cell r="BM2018">
            <v>0.90072600000000003</v>
          </cell>
          <cell r="BN2018">
            <v>0.90072600000000003</v>
          </cell>
        </row>
        <row r="2019">
          <cell r="C2019" t="str">
            <v>F000135758</v>
          </cell>
          <cell r="D2019" t="str">
            <v>58739130F000135758</v>
          </cell>
          <cell r="E2019" t="str">
            <v>5873</v>
          </cell>
          <cell r="F2019" t="str">
            <v>9130</v>
          </cell>
          <cell r="G2019" t="str">
            <v>F000135758</v>
          </cell>
          <cell r="H2019" t="str">
            <v>010</v>
          </cell>
          <cell r="I2019" t="str">
            <v>K4</v>
          </cell>
          <cell r="J2019" t="str">
            <v>2019</v>
          </cell>
          <cell r="K2019">
            <v>43592</v>
          </cell>
          <cell r="L2019" t="str">
            <v>SORTIS 10MG SMT 3X10 BLS RO</v>
          </cell>
          <cell r="M2019" t="str">
            <v>O</v>
          </cell>
          <cell r="N2019" t="str">
            <v>EA</v>
          </cell>
          <cell r="O2019" t="str">
            <v>F</v>
          </cell>
          <cell r="P2019" t="str">
            <v>0</v>
          </cell>
          <cell r="Q2019" t="str">
            <v>0</v>
          </cell>
          <cell r="R2019" t="str">
            <v>USD</v>
          </cell>
          <cell r="S2019">
            <v>4.1811769999999999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 t="str">
            <v>3530</v>
          </cell>
          <cell r="AH2019" t="str">
            <v>DE22</v>
          </cell>
          <cell r="AI2019" t="str">
            <v>F000135758</v>
          </cell>
          <cell r="AJ2019" t="str">
            <v>3530DE22F000135758</v>
          </cell>
          <cell r="AK2019" t="str">
            <v>SORTIS 10MG SMT 3X10 BLS RO</v>
          </cell>
          <cell r="AL2019" t="str">
            <v>EA</v>
          </cell>
          <cell r="AM2019">
            <v>1</v>
          </cell>
          <cell r="AN2019">
            <v>0.17499999999999999</v>
          </cell>
          <cell r="AO2019" t="str">
            <v>EUR</v>
          </cell>
          <cell r="AP2019" t="str">
            <v>5873</v>
          </cell>
          <cell r="AQ2019" t="str">
            <v>9130</v>
          </cell>
          <cell r="AR2019" t="str">
            <v>H000005166</v>
          </cell>
          <cell r="AS2019" t="str">
            <v>58739130H000005166</v>
          </cell>
          <cell r="AT2019" t="str">
            <v>ATORVASTATIN 10MG SMT G EP PR</v>
          </cell>
          <cell r="AU2019" t="str">
            <v>EA</v>
          </cell>
          <cell r="AV2019">
            <v>30.300818</v>
          </cell>
          <cell r="AW2019">
            <v>0.13126399999999999</v>
          </cell>
          <cell r="AX2019" t="str">
            <v>USD</v>
          </cell>
          <cell r="AY2019" t="str">
            <v/>
          </cell>
          <cell r="AZ2019" t="str">
            <v/>
          </cell>
          <cell r="BA2019" t="str">
            <v/>
          </cell>
          <cell r="BB2019" t="str">
            <v/>
          </cell>
          <cell r="BC2019" t="str">
            <v/>
          </cell>
          <cell r="BD2019" t="str">
            <v/>
          </cell>
          <cell r="BE2019">
            <v>0</v>
          </cell>
          <cell r="BF2019">
            <v>0</v>
          </cell>
          <cell r="BG2019" t="str">
            <v/>
          </cell>
          <cell r="BH2019" t="str">
            <v/>
          </cell>
          <cell r="BI2019" t="str">
            <v>PGS</v>
          </cell>
          <cell r="BJ2019" t="str">
            <v/>
          </cell>
          <cell r="BK2019" t="str">
            <v>YES</v>
          </cell>
          <cell r="BL2019" t="str">
            <v>YES</v>
          </cell>
          <cell r="BM2019">
            <v>0.54132400000000003</v>
          </cell>
          <cell r="BN2019">
            <v>0.54132400000000003</v>
          </cell>
        </row>
        <row r="2020">
          <cell r="C2020" t="str">
            <v>F000135760</v>
          </cell>
          <cell r="D2020" t="str">
            <v>58739130F000135760</v>
          </cell>
          <cell r="E2020" t="str">
            <v>5873</v>
          </cell>
          <cell r="F2020" t="str">
            <v>9130</v>
          </cell>
          <cell r="G2020" t="str">
            <v>F000135760</v>
          </cell>
          <cell r="H2020" t="str">
            <v>010</v>
          </cell>
          <cell r="I2020" t="str">
            <v>K4</v>
          </cell>
          <cell r="J2020" t="str">
            <v>2019</v>
          </cell>
          <cell r="K2020">
            <v>43592</v>
          </cell>
          <cell r="L2020" t="str">
            <v>SORTIS 20MG SMT 3X10 BLS RO</v>
          </cell>
          <cell r="M2020" t="str">
            <v>O</v>
          </cell>
          <cell r="N2020" t="str">
            <v>EA</v>
          </cell>
          <cell r="O2020" t="str">
            <v>F</v>
          </cell>
          <cell r="P2020" t="str">
            <v>0</v>
          </cell>
          <cell r="Q2020" t="str">
            <v>0</v>
          </cell>
          <cell r="R2020" t="str">
            <v>USD</v>
          </cell>
          <cell r="S2020">
            <v>8.1983119999999996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 t="str">
            <v>3530</v>
          </cell>
          <cell r="AH2020" t="str">
            <v>DE22</v>
          </cell>
          <cell r="AI2020" t="str">
            <v>F000135760</v>
          </cell>
          <cell r="AJ2020" t="str">
            <v>3530DE22F000135760</v>
          </cell>
          <cell r="AK2020" t="str">
            <v>SORTIS 20MG SMT 3X10 BLS RO</v>
          </cell>
          <cell r="AL2020" t="str">
            <v>EA</v>
          </cell>
          <cell r="AM2020">
            <v>1</v>
          </cell>
          <cell r="AN2020">
            <v>0.22900000000000001</v>
          </cell>
          <cell r="AO2020" t="str">
            <v>EUR</v>
          </cell>
          <cell r="AP2020" t="str">
            <v>5873</v>
          </cell>
          <cell r="AQ2020" t="str">
            <v>9130</v>
          </cell>
          <cell r="AR2020" t="str">
            <v>H000005167</v>
          </cell>
          <cell r="AS2020" t="str">
            <v>58739130H000005167</v>
          </cell>
          <cell r="AT2020" t="str">
            <v>ATORVASTATIN 20MG SMT G EP PR</v>
          </cell>
          <cell r="AU2020" t="str">
            <v>EA</v>
          </cell>
          <cell r="AV2020">
            <v>30.297696999999999</v>
          </cell>
          <cell r="AW2020">
            <v>0.261791</v>
          </cell>
          <cell r="AX2020" t="str">
            <v>USD</v>
          </cell>
          <cell r="AY2020" t="str">
            <v/>
          </cell>
          <cell r="AZ2020" t="str">
            <v/>
          </cell>
          <cell r="BA2020" t="str">
            <v/>
          </cell>
          <cell r="BB2020" t="str">
            <v/>
          </cell>
          <cell r="BC2020" t="str">
            <v/>
          </cell>
          <cell r="BD2020" t="str">
            <v/>
          </cell>
          <cell r="BE2020">
            <v>0</v>
          </cell>
          <cell r="BF2020">
            <v>0</v>
          </cell>
          <cell r="BG2020" t="str">
            <v/>
          </cell>
          <cell r="BH2020" t="str">
            <v/>
          </cell>
          <cell r="BI2020" t="str">
            <v>PGS</v>
          </cell>
          <cell r="BJ2020" t="str">
            <v/>
          </cell>
          <cell r="BK2020" t="str">
            <v>YES</v>
          </cell>
          <cell r="BL2020" t="str">
            <v>YES</v>
          </cell>
          <cell r="BM2020">
            <v>0.88631400000000005</v>
          </cell>
          <cell r="BN2020">
            <v>0.88631400000000005</v>
          </cell>
        </row>
        <row r="2021">
          <cell r="C2021" t="str">
            <v>F000135762</v>
          </cell>
          <cell r="D2021" t="str">
            <v>58739130F000135762</v>
          </cell>
          <cell r="E2021" t="str">
            <v>5873</v>
          </cell>
          <cell r="F2021" t="str">
            <v>9130</v>
          </cell>
          <cell r="G2021" t="str">
            <v>F000135762</v>
          </cell>
          <cell r="H2021" t="str">
            <v>010</v>
          </cell>
          <cell r="I2021" t="str">
            <v>K4</v>
          </cell>
          <cell r="J2021" t="str">
            <v>2019</v>
          </cell>
          <cell r="K2021">
            <v>43592</v>
          </cell>
          <cell r="L2021" t="str">
            <v>SORTIS 40MG SMT 2X7 BLS RO</v>
          </cell>
          <cell r="M2021" t="str">
            <v>O</v>
          </cell>
          <cell r="N2021" t="str">
            <v>EA</v>
          </cell>
          <cell r="O2021" t="str">
            <v>F</v>
          </cell>
          <cell r="P2021" t="str">
            <v>0</v>
          </cell>
          <cell r="Q2021" t="str">
            <v>0</v>
          </cell>
          <cell r="R2021" t="str">
            <v>USD</v>
          </cell>
          <cell r="S2021">
            <v>7.5122679999999997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 t="str">
            <v>3530</v>
          </cell>
          <cell r="AH2021" t="str">
            <v>DE22</v>
          </cell>
          <cell r="AI2021" t="str">
            <v>F000135762</v>
          </cell>
          <cell r="AJ2021" t="str">
            <v>3530DE22F000135762</v>
          </cell>
          <cell r="AK2021" t="str">
            <v>SORTIS 40MG SMT 2X7 BLS RO</v>
          </cell>
          <cell r="AL2021" t="str">
            <v>EA</v>
          </cell>
          <cell r="AM2021">
            <v>1</v>
          </cell>
          <cell r="AN2021">
            <v>0.161</v>
          </cell>
          <cell r="AO2021" t="str">
            <v>EUR</v>
          </cell>
          <cell r="AP2021" t="str">
            <v>5873</v>
          </cell>
          <cell r="AQ2021" t="str">
            <v>9130</v>
          </cell>
          <cell r="AR2021" t="str">
            <v>H000005168</v>
          </cell>
          <cell r="AS2021" t="str">
            <v>58739130H000005168</v>
          </cell>
          <cell r="AT2021" t="str">
            <v>ATORVASTATIN 40MG SMT G EP PR</v>
          </cell>
          <cell r="AU2021" t="str">
            <v>EA</v>
          </cell>
          <cell r="AV2021">
            <v>14.13893</v>
          </cell>
          <cell r="AW2021">
            <v>0.51805900000000005</v>
          </cell>
          <cell r="AX2021" t="str">
            <v>USD</v>
          </cell>
          <cell r="AY2021" t="str">
            <v/>
          </cell>
          <cell r="AZ2021" t="str">
            <v/>
          </cell>
          <cell r="BA2021" t="str">
            <v/>
          </cell>
          <cell r="BB2021" t="str">
            <v/>
          </cell>
          <cell r="BC2021" t="str">
            <v/>
          </cell>
          <cell r="BD2021" t="str">
            <v/>
          </cell>
          <cell r="BE2021">
            <v>0</v>
          </cell>
          <cell r="BF2021">
            <v>0</v>
          </cell>
          <cell r="BG2021" t="str">
            <v/>
          </cell>
          <cell r="BH2021" t="str">
            <v/>
          </cell>
          <cell r="BI2021" t="str">
            <v>PGS</v>
          </cell>
          <cell r="BJ2021" t="str">
            <v/>
          </cell>
          <cell r="BK2021" t="str">
            <v>YES</v>
          </cell>
          <cell r="BL2021" t="str">
            <v>YES</v>
          </cell>
          <cell r="BM2021">
            <v>0.71720799999999996</v>
          </cell>
          <cell r="BN2021">
            <v>0.71720799999999996</v>
          </cell>
        </row>
        <row r="2022">
          <cell r="C2022" t="str">
            <v>F000135764</v>
          </cell>
          <cell r="D2022" t="str">
            <v>58739130F000135764</v>
          </cell>
          <cell r="E2022" t="str">
            <v>5873</v>
          </cell>
          <cell r="F2022" t="str">
            <v>9130</v>
          </cell>
          <cell r="G2022" t="str">
            <v>F000135764</v>
          </cell>
          <cell r="H2022" t="str">
            <v>010</v>
          </cell>
          <cell r="I2022" t="str">
            <v>K4</v>
          </cell>
          <cell r="J2022" t="str">
            <v>2019</v>
          </cell>
          <cell r="K2022">
            <v>43592</v>
          </cell>
          <cell r="L2022" t="str">
            <v>SORTIS 80MG SMT 2X7 BLS RO</v>
          </cell>
          <cell r="M2022" t="str">
            <v>O</v>
          </cell>
          <cell r="N2022" t="str">
            <v>EA</v>
          </cell>
          <cell r="O2022" t="str">
            <v>F</v>
          </cell>
          <cell r="P2022" t="str">
            <v>0</v>
          </cell>
          <cell r="Q2022" t="str">
            <v>0</v>
          </cell>
          <cell r="R2022" t="str">
            <v>USD</v>
          </cell>
          <cell r="S2022">
            <v>14.971235999999999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 t="str">
            <v>3530</v>
          </cell>
          <cell r="AH2022" t="str">
            <v>DE22</v>
          </cell>
          <cell r="AI2022" t="str">
            <v>F000135764</v>
          </cell>
          <cell r="AJ2022" t="str">
            <v>3530DE22F000135764</v>
          </cell>
          <cell r="AK2022" t="str">
            <v>SORTIS 80MG SMT 2X7 BLS RO</v>
          </cell>
          <cell r="AL2022" t="str">
            <v>EA</v>
          </cell>
          <cell r="AM2022">
            <v>1</v>
          </cell>
          <cell r="AN2022">
            <v>0.23899999999999999</v>
          </cell>
          <cell r="AO2022" t="str">
            <v>EUR</v>
          </cell>
          <cell r="AP2022" t="str">
            <v>5873</v>
          </cell>
          <cell r="AQ2022" t="str">
            <v>9130</v>
          </cell>
          <cell r="AR2022" t="str">
            <v>H000005169</v>
          </cell>
          <cell r="AS2022" t="str">
            <v>58739130H000005169</v>
          </cell>
          <cell r="AT2022" t="str">
            <v>ATORVASTATIN 80MG SMT TABS BULK</v>
          </cell>
          <cell r="AU2022" t="str">
            <v>EA</v>
          </cell>
          <cell r="AV2022">
            <v>14.139863</v>
          </cell>
          <cell r="AW2022">
            <v>1.039115</v>
          </cell>
          <cell r="AX2022" t="str">
            <v>USD</v>
          </cell>
          <cell r="AY2022" t="str">
            <v/>
          </cell>
          <cell r="AZ2022" t="str">
            <v/>
          </cell>
          <cell r="BA2022" t="str">
            <v/>
          </cell>
          <cell r="BB2022" t="str">
            <v/>
          </cell>
          <cell r="BC2022" t="str">
            <v/>
          </cell>
          <cell r="BD2022" t="str">
            <v/>
          </cell>
          <cell r="BE2022">
            <v>0</v>
          </cell>
          <cell r="BF2022">
            <v>0</v>
          </cell>
          <cell r="BG2022" t="str">
            <v/>
          </cell>
          <cell r="BH2022" t="str">
            <v/>
          </cell>
          <cell r="BI2022" t="str">
            <v>PGS</v>
          </cell>
          <cell r="BJ2022" t="str">
            <v/>
          </cell>
          <cell r="BK2022" t="str">
            <v>YES</v>
          </cell>
          <cell r="BL2022" t="str">
            <v>YES</v>
          </cell>
          <cell r="BM2022">
            <v>1.3990100000000001</v>
          </cell>
          <cell r="BN2022">
            <v>1.3990100000000001</v>
          </cell>
        </row>
        <row r="2023">
          <cell r="C2023" t="str">
            <v>F000135792</v>
          </cell>
          <cell r="D2023" t="str">
            <v>58739130F000135792</v>
          </cell>
          <cell r="E2023" t="str">
            <v>5873</v>
          </cell>
          <cell r="F2023" t="str">
            <v>9130</v>
          </cell>
          <cell r="G2023" t="str">
            <v>F000135792</v>
          </cell>
          <cell r="H2023" t="str">
            <v>010</v>
          </cell>
          <cell r="I2023" t="str">
            <v>K4</v>
          </cell>
          <cell r="J2023" t="str">
            <v>2019</v>
          </cell>
          <cell r="K2023">
            <v>43592</v>
          </cell>
          <cell r="L2023" t="str">
            <v>DETRUSITOL SR 4MG HFC 1X7 BLST CN</v>
          </cell>
          <cell r="M2023" t="str">
            <v>O</v>
          </cell>
          <cell r="N2023" t="str">
            <v>EA</v>
          </cell>
          <cell r="O2023" t="str">
            <v>F</v>
          </cell>
          <cell r="P2023" t="str">
            <v>0</v>
          </cell>
          <cell r="Q2023" t="str">
            <v>0</v>
          </cell>
          <cell r="R2023" t="str">
            <v>USD</v>
          </cell>
          <cell r="S2023">
            <v>3.8951530000000001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 t="str">
            <v>4515</v>
          </cell>
          <cell r="AH2023" t="str">
            <v>IT10</v>
          </cell>
          <cell r="AI2023" t="str">
            <v>F000135792</v>
          </cell>
          <cell r="AJ2023" t="str">
            <v>4515IT10F000135792</v>
          </cell>
          <cell r="AK2023" t="str">
            <v>DETRUSITOL SR 4MG HFC 1X7 BLST CN</v>
          </cell>
          <cell r="AL2023" t="str">
            <v>EA</v>
          </cell>
          <cell r="AM2023">
            <v>1</v>
          </cell>
          <cell r="AN2023">
            <v>0.78600000000000003</v>
          </cell>
          <cell r="AO2023" t="str">
            <v>EUR</v>
          </cell>
          <cell r="AP2023" t="str">
            <v>5873</v>
          </cell>
          <cell r="AQ2023" t="str">
            <v>9130</v>
          </cell>
          <cell r="AR2023" t="str">
            <v>H000202211</v>
          </cell>
          <cell r="AS2023" t="str">
            <v>58739130H000202211</v>
          </cell>
          <cell r="AT2023" t="str">
            <v>DETRUSITOL 4MG BULK CAPSULES</v>
          </cell>
          <cell r="AU2023" t="str">
            <v>EA</v>
          </cell>
          <cell r="AV2023">
            <v>7.0443795914000003</v>
          </cell>
          <cell r="AW2023">
            <v>0.42302299999999998</v>
          </cell>
          <cell r="AX2023" t="str">
            <v>USD</v>
          </cell>
          <cell r="AY2023" t="str">
            <v/>
          </cell>
          <cell r="AZ2023" t="str">
            <v/>
          </cell>
          <cell r="BA2023" t="str">
            <v/>
          </cell>
          <cell r="BB2023" t="str">
            <v/>
          </cell>
          <cell r="BC2023" t="str">
            <v/>
          </cell>
          <cell r="BD2023" t="str">
            <v/>
          </cell>
          <cell r="BE2023">
            <v>0</v>
          </cell>
          <cell r="BF2023">
            <v>0</v>
          </cell>
          <cell r="BG2023" t="str">
            <v/>
          </cell>
          <cell r="BH2023" t="str">
            <v/>
          </cell>
          <cell r="BI2023" t="str">
            <v>PGS</v>
          </cell>
          <cell r="BJ2023" t="str">
            <v/>
          </cell>
          <cell r="BK2023" t="str">
            <v>YES</v>
          </cell>
          <cell r="BL2023" t="str">
            <v>YES</v>
          </cell>
          <cell r="BM2023">
            <v>1.4383539999999999</v>
          </cell>
          <cell r="BN2023">
            <v>1.4383539999999999</v>
          </cell>
        </row>
        <row r="2024">
          <cell r="C2024" t="str">
            <v>F000136394</v>
          </cell>
          <cell r="D2024" t="str">
            <v>58739130F000136394</v>
          </cell>
          <cell r="E2024" t="str">
            <v>5873</v>
          </cell>
          <cell r="F2024" t="str">
            <v>9130</v>
          </cell>
          <cell r="G2024" t="str">
            <v>F000136394</v>
          </cell>
          <cell r="H2024" t="str">
            <v>010</v>
          </cell>
          <cell r="I2024" t="str">
            <v>K4</v>
          </cell>
          <cell r="J2024" t="str">
            <v>2019</v>
          </cell>
          <cell r="K2024">
            <v>43592</v>
          </cell>
          <cell r="L2024" t="str">
            <v>TORVAST 10MG SMT 1X10 BLS IT</v>
          </cell>
          <cell r="M2024" t="str">
            <v>O</v>
          </cell>
          <cell r="N2024" t="str">
            <v>EA</v>
          </cell>
          <cell r="O2024" t="str">
            <v>F</v>
          </cell>
          <cell r="P2024" t="str">
            <v>0</v>
          </cell>
          <cell r="Q2024" t="str">
            <v>0</v>
          </cell>
          <cell r="R2024" t="str">
            <v>USD</v>
          </cell>
          <cell r="S2024">
            <v>1.76537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 t="str">
            <v>3530</v>
          </cell>
          <cell r="AH2024" t="str">
            <v>DE22</v>
          </cell>
          <cell r="AI2024" t="str">
            <v>F000136394</v>
          </cell>
          <cell r="AJ2024" t="str">
            <v>3530DE22F000136394</v>
          </cell>
          <cell r="AK2024" t="str">
            <v>TORVAST 10MG SMT 1X10 BLS IT</v>
          </cell>
          <cell r="AL2024" t="str">
            <v>EA</v>
          </cell>
          <cell r="AM2024">
            <v>1</v>
          </cell>
          <cell r="AN2024">
            <v>0.41399999999999998</v>
          </cell>
          <cell r="AO2024" t="str">
            <v>EUR</v>
          </cell>
          <cell r="AP2024" t="str">
            <v>5873</v>
          </cell>
          <cell r="AQ2024" t="str">
            <v>9130</v>
          </cell>
          <cell r="AR2024" t="str">
            <v>H000160832</v>
          </cell>
          <cell r="AS2024" t="str">
            <v>58739130H000160832</v>
          </cell>
          <cell r="AT2024" t="str">
            <v>ATORVASTATIN CA G-PROZ  EP/USP</v>
          </cell>
          <cell r="AU2024" t="str">
            <v>KG</v>
          </cell>
          <cell r="AV2024">
            <v>1.1239999999999999E-4</v>
          </cell>
          <cell r="AW2024">
            <v>11417.34</v>
          </cell>
          <cell r="AX2024" t="str">
            <v>USD</v>
          </cell>
          <cell r="AY2024" t="str">
            <v/>
          </cell>
          <cell r="AZ2024" t="str">
            <v/>
          </cell>
          <cell r="BA2024" t="str">
            <v/>
          </cell>
          <cell r="BB2024" t="str">
            <v/>
          </cell>
          <cell r="BC2024" t="str">
            <v/>
          </cell>
          <cell r="BD2024" t="str">
            <v/>
          </cell>
          <cell r="BE2024">
            <v>0</v>
          </cell>
          <cell r="BF2024">
            <v>0</v>
          </cell>
          <cell r="BG2024" t="str">
            <v/>
          </cell>
          <cell r="BH2024" t="str">
            <v/>
          </cell>
          <cell r="BI2024" t="str">
            <v>PGS</v>
          </cell>
          <cell r="BJ2024" t="str">
            <v/>
          </cell>
          <cell r="BK2024" t="str">
            <v>YES</v>
          </cell>
          <cell r="BL2024" t="str">
            <v>YES</v>
          </cell>
          <cell r="BM2024">
            <v>0.58291300000000001</v>
          </cell>
          <cell r="BN2024">
            <v>0.58291300000000001</v>
          </cell>
        </row>
        <row r="2025">
          <cell r="C2025" t="str">
            <v>F000136396</v>
          </cell>
          <cell r="D2025" t="str">
            <v>58739130F000136396</v>
          </cell>
          <cell r="E2025" t="str">
            <v>5873</v>
          </cell>
          <cell r="F2025" t="str">
            <v>9130</v>
          </cell>
          <cell r="G2025" t="str">
            <v>F000136396</v>
          </cell>
          <cell r="H2025" t="str">
            <v>010</v>
          </cell>
          <cell r="I2025" t="str">
            <v>K4</v>
          </cell>
          <cell r="J2025" t="str">
            <v>2019</v>
          </cell>
          <cell r="K2025">
            <v>43592</v>
          </cell>
          <cell r="L2025" t="str">
            <v>TORVAST 10MG SMT 3X10 BLS IT</v>
          </cell>
          <cell r="M2025" t="str">
            <v>O</v>
          </cell>
          <cell r="N2025" t="str">
            <v>EA</v>
          </cell>
          <cell r="O2025" t="str">
            <v>F</v>
          </cell>
          <cell r="P2025" t="str">
            <v>0</v>
          </cell>
          <cell r="Q2025" t="str">
            <v>0</v>
          </cell>
          <cell r="R2025" t="str">
            <v>USD</v>
          </cell>
          <cell r="S2025">
            <v>4.1978549999999997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3530</v>
          </cell>
          <cell r="AH2025" t="str">
            <v>DE22</v>
          </cell>
          <cell r="AI2025" t="str">
            <v>F000136396</v>
          </cell>
          <cell r="AJ2025" t="str">
            <v>3530DE22F000136396</v>
          </cell>
          <cell r="AK2025" t="str">
            <v>TORVAST 10MG SMT 3X10 BLS IT</v>
          </cell>
          <cell r="AL2025" t="str">
            <v>EA</v>
          </cell>
          <cell r="AM2025">
            <v>1</v>
          </cell>
          <cell r="AN2025">
            <v>0.29899999999999999</v>
          </cell>
          <cell r="AO2025" t="str">
            <v>EUR</v>
          </cell>
          <cell r="AP2025" t="str">
            <v>5873</v>
          </cell>
          <cell r="AQ2025" t="str">
            <v>9130</v>
          </cell>
          <cell r="AR2025" t="str">
            <v>H000160832</v>
          </cell>
          <cell r="AS2025" t="str">
            <v>58739130H000160832</v>
          </cell>
          <cell r="AT2025" t="str">
            <v>ATORVASTATIN CA G-PROZ  EP/USP</v>
          </cell>
          <cell r="AU2025" t="str">
            <v>KG</v>
          </cell>
          <cell r="AV2025">
            <v>3.3718000000000002E-4</v>
          </cell>
          <cell r="AW2025">
            <v>11417.34</v>
          </cell>
          <cell r="AX2025" t="str">
            <v>USD</v>
          </cell>
          <cell r="AY2025" t="str">
            <v/>
          </cell>
          <cell r="AZ2025" t="str">
            <v/>
          </cell>
          <cell r="BA2025" t="str">
            <v/>
          </cell>
          <cell r="BB2025" t="str">
            <v/>
          </cell>
          <cell r="BC2025" t="str">
            <v/>
          </cell>
          <cell r="BD2025" t="str">
            <v/>
          </cell>
          <cell r="BE2025">
            <v>0</v>
          </cell>
          <cell r="BF2025">
            <v>0</v>
          </cell>
          <cell r="BG2025" t="str">
            <v/>
          </cell>
          <cell r="BH2025" t="str">
            <v/>
          </cell>
          <cell r="BI2025" t="str">
            <v>PGS</v>
          </cell>
          <cell r="BJ2025" t="str">
            <v/>
          </cell>
          <cell r="BK2025" t="str">
            <v>YES</v>
          </cell>
          <cell r="BL2025" t="str">
            <v>YES</v>
          </cell>
          <cell r="BM2025">
            <v>0.53768400000000005</v>
          </cell>
          <cell r="BN2025">
            <v>0.53768400000000005</v>
          </cell>
        </row>
        <row r="2026">
          <cell r="C2026" t="str">
            <v>F000136398</v>
          </cell>
          <cell r="D2026" t="str">
            <v>58739130F000136398</v>
          </cell>
          <cell r="E2026" t="str">
            <v>5873</v>
          </cell>
          <cell r="F2026" t="str">
            <v>9130</v>
          </cell>
          <cell r="G2026" t="str">
            <v>F000136398</v>
          </cell>
          <cell r="H2026" t="str">
            <v>010</v>
          </cell>
          <cell r="I2026" t="str">
            <v>K4</v>
          </cell>
          <cell r="J2026" t="str">
            <v>2019</v>
          </cell>
          <cell r="K2026">
            <v>43592</v>
          </cell>
          <cell r="L2026" t="str">
            <v>TORVAST 20MG SMT 1X10 BLS IT</v>
          </cell>
          <cell r="M2026" t="str">
            <v>O</v>
          </cell>
          <cell r="N2026" t="str">
            <v>EA</v>
          </cell>
          <cell r="O2026" t="str">
            <v>F</v>
          </cell>
          <cell r="P2026" t="str">
            <v>0</v>
          </cell>
          <cell r="Q2026" t="str">
            <v>0</v>
          </cell>
          <cell r="R2026" t="str">
            <v>USD</v>
          </cell>
          <cell r="S2026">
            <v>3.049729999999999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 t="str">
            <v>3530</v>
          </cell>
          <cell r="AH2026" t="str">
            <v>DE22</v>
          </cell>
          <cell r="AI2026" t="str">
            <v>F000136398</v>
          </cell>
          <cell r="AJ2026" t="str">
            <v>3530DE22F000136398</v>
          </cell>
          <cell r="AK2026" t="str">
            <v>TORVAST 20MG SMT 1X10 BLS IT</v>
          </cell>
          <cell r="AL2026" t="str">
            <v>EA</v>
          </cell>
          <cell r="AM2026">
            <v>1</v>
          </cell>
          <cell r="AN2026">
            <v>0.41499999999999998</v>
          </cell>
          <cell r="AO2026" t="str">
            <v>EUR</v>
          </cell>
          <cell r="AP2026" t="str">
            <v>5873</v>
          </cell>
          <cell r="AQ2026" t="str">
            <v>9130</v>
          </cell>
          <cell r="AR2026" t="str">
            <v>H000160832</v>
          </cell>
          <cell r="AS2026" t="str">
            <v>58739130H000160832</v>
          </cell>
          <cell r="AT2026" t="str">
            <v>ATORVASTATIN CA G-PROZ  EP/USP</v>
          </cell>
          <cell r="AU2026" t="str">
            <v>KG</v>
          </cell>
          <cell r="AV2026">
            <v>2.2478999999999999E-4</v>
          </cell>
          <cell r="AW2026">
            <v>11417.34</v>
          </cell>
          <cell r="AX2026" t="str">
            <v>USD</v>
          </cell>
          <cell r="AY2026" t="str">
            <v/>
          </cell>
          <cell r="AZ2026" t="str">
            <v/>
          </cell>
          <cell r="BA2026" t="str">
            <v/>
          </cell>
          <cell r="BB2026" t="str">
            <v/>
          </cell>
          <cell r="BC2026" t="str">
            <v/>
          </cell>
          <cell r="BD2026" t="str">
            <v/>
          </cell>
          <cell r="BE2026">
            <v>0</v>
          </cell>
          <cell r="BF2026">
            <v>0</v>
          </cell>
          <cell r="BG2026" t="str">
            <v/>
          </cell>
          <cell r="BH2026" t="str">
            <v/>
          </cell>
          <cell r="BI2026" t="str">
            <v>PGS</v>
          </cell>
          <cell r="BJ2026" t="str">
            <v/>
          </cell>
          <cell r="BK2026" t="str">
            <v>YES</v>
          </cell>
          <cell r="BL2026" t="str">
            <v>YES</v>
          </cell>
          <cell r="BM2026">
            <v>0.64262200000000003</v>
          </cell>
          <cell r="BN2026">
            <v>0.64262200000000003</v>
          </cell>
        </row>
        <row r="2027">
          <cell r="C2027" t="str">
            <v>F000136400</v>
          </cell>
          <cell r="D2027" t="str">
            <v>58739130F000136400</v>
          </cell>
          <cell r="E2027" t="str">
            <v>5873</v>
          </cell>
          <cell r="F2027" t="str">
            <v>9130</v>
          </cell>
          <cell r="G2027" t="str">
            <v>F000136400</v>
          </cell>
          <cell r="H2027" t="str">
            <v>010</v>
          </cell>
          <cell r="I2027" t="str">
            <v>K4</v>
          </cell>
          <cell r="J2027" t="str">
            <v>2019</v>
          </cell>
          <cell r="K2027">
            <v>43592</v>
          </cell>
          <cell r="L2027" t="str">
            <v>TORVAST 20MG SMT 3X10 BLS IT</v>
          </cell>
          <cell r="M2027" t="str">
            <v>O</v>
          </cell>
          <cell r="N2027" t="str">
            <v>EA</v>
          </cell>
          <cell r="O2027" t="str">
            <v>F</v>
          </cell>
          <cell r="P2027" t="str">
            <v>0</v>
          </cell>
          <cell r="Q2027" t="str">
            <v>0</v>
          </cell>
          <cell r="R2027" t="str">
            <v>USD</v>
          </cell>
          <cell r="S2027">
            <v>8.2199989999999996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 t="str">
            <v>3530</v>
          </cell>
          <cell r="AH2027" t="str">
            <v>DE22</v>
          </cell>
          <cell r="AI2027" t="str">
            <v>F000136400</v>
          </cell>
          <cell r="AJ2027" t="str">
            <v>3530DE22F000136400</v>
          </cell>
          <cell r="AK2027" t="str">
            <v>TORVAST 20MG SMT 3X10 BLS IT</v>
          </cell>
          <cell r="AL2027" t="str">
            <v>EA</v>
          </cell>
          <cell r="AM2027">
            <v>1</v>
          </cell>
          <cell r="AN2027">
            <v>0.44700000000000001</v>
          </cell>
          <cell r="AO2027" t="str">
            <v>EUR</v>
          </cell>
          <cell r="AP2027" t="str">
            <v>5873</v>
          </cell>
          <cell r="AQ2027" t="str">
            <v>9130</v>
          </cell>
          <cell r="AR2027" t="str">
            <v>H000160832</v>
          </cell>
          <cell r="AS2027" t="str">
            <v>58739130H000160832</v>
          </cell>
          <cell r="AT2027" t="str">
            <v>ATORVASTATIN CA G-PROZ  EP/USP</v>
          </cell>
          <cell r="AU2027" t="str">
            <v>KG</v>
          </cell>
          <cell r="AV2027">
            <v>6.7436999999999998E-4</v>
          </cell>
          <cell r="AW2027">
            <v>11417.34</v>
          </cell>
          <cell r="AX2027" t="str">
            <v>USD</v>
          </cell>
          <cell r="AY2027" t="str">
            <v/>
          </cell>
          <cell r="AZ2027" t="str">
            <v/>
          </cell>
          <cell r="BA2027" t="str">
            <v/>
          </cell>
          <cell r="BB2027" t="str">
            <v/>
          </cell>
          <cell r="BC2027" t="str">
            <v/>
          </cell>
          <cell r="BD2027" t="str">
            <v/>
          </cell>
          <cell r="BE2027">
            <v>0</v>
          </cell>
          <cell r="BF2027">
            <v>0</v>
          </cell>
          <cell r="BG2027" t="str">
            <v/>
          </cell>
          <cell r="BH2027" t="str">
            <v/>
          </cell>
          <cell r="BI2027" t="str">
            <v>PGS</v>
          </cell>
          <cell r="BJ2027" t="str">
            <v/>
          </cell>
          <cell r="BK2027" t="str">
            <v>YES</v>
          </cell>
          <cell r="BL2027" t="str">
            <v>YES</v>
          </cell>
          <cell r="BM2027">
            <v>0.90322800000000003</v>
          </cell>
          <cell r="BN2027">
            <v>0.90322800000000003</v>
          </cell>
        </row>
        <row r="2028">
          <cell r="C2028" t="str">
            <v>F000136404</v>
          </cell>
          <cell r="D2028" t="str">
            <v>58739130F000136404</v>
          </cell>
          <cell r="E2028" t="str">
            <v>5873</v>
          </cell>
          <cell r="F2028" t="str">
            <v>9130</v>
          </cell>
          <cell r="G2028" t="str">
            <v>F000136404</v>
          </cell>
          <cell r="H2028" t="str">
            <v>010</v>
          </cell>
          <cell r="I2028" t="str">
            <v>K4</v>
          </cell>
          <cell r="J2028" t="str">
            <v>2019</v>
          </cell>
          <cell r="K2028">
            <v>43592</v>
          </cell>
          <cell r="L2028" t="str">
            <v>TORVAST 40MG SMT 3X10 BLS IT</v>
          </cell>
          <cell r="M2028" t="str">
            <v>O</v>
          </cell>
          <cell r="N2028" t="str">
            <v>EA</v>
          </cell>
          <cell r="O2028" t="str">
            <v>F</v>
          </cell>
          <cell r="P2028" t="str">
            <v>0</v>
          </cell>
          <cell r="Q2028" t="str">
            <v>0</v>
          </cell>
          <cell r="R2028" t="str">
            <v>USD</v>
          </cell>
          <cell r="S2028">
            <v>16.192070999999999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 t="str">
            <v>3530</v>
          </cell>
          <cell r="AH2028" t="str">
            <v>DE22</v>
          </cell>
          <cell r="AI2028" t="str">
            <v>F000136404</v>
          </cell>
          <cell r="AJ2028" t="str">
            <v>3530DE22F000136404</v>
          </cell>
          <cell r="AK2028" t="str">
            <v>TORVAST 40MG SMT 3X10 BLS IT</v>
          </cell>
          <cell r="AL2028" t="str">
            <v>EA</v>
          </cell>
          <cell r="AM2028">
            <v>1</v>
          </cell>
          <cell r="AN2028">
            <v>0.68</v>
          </cell>
          <cell r="AO2028" t="str">
            <v>EUR</v>
          </cell>
          <cell r="AP2028" t="str">
            <v>5873</v>
          </cell>
          <cell r="AQ2028" t="str">
            <v>9130</v>
          </cell>
          <cell r="AR2028" t="str">
            <v>H000160832</v>
          </cell>
          <cell r="AS2028" t="str">
            <v>58739130H000160832</v>
          </cell>
          <cell r="AT2028" t="str">
            <v>ATORVASTATIN CA G-PROZ  EP/USP</v>
          </cell>
          <cell r="AU2028" t="str">
            <v>KG</v>
          </cell>
          <cell r="AV2028">
            <v>1.34885E-3</v>
          </cell>
          <cell r="AW2028">
            <v>11417.34</v>
          </cell>
          <cell r="AX2028" t="str">
            <v>USD</v>
          </cell>
          <cell r="AY2028" t="str">
            <v/>
          </cell>
          <cell r="AZ2028" t="str">
            <v/>
          </cell>
          <cell r="BA2028" t="str">
            <v/>
          </cell>
          <cell r="BB2028" t="str">
            <v/>
          </cell>
          <cell r="BC2028" t="str">
            <v/>
          </cell>
          <cell r="BD2028" t="str">
            <v/>
          </cell>
          <cell r="BE2028">
            <v>0</v>
          </cell>
          <cell r="BF2028">
            <v>0</v>
          </cell>
          <cell r="BG2028" t="str">
            <v/>
          </cell>
          <cell r="BH2028" t="str">
            <v/>
          </cell>
          <cell r="BI2028" t="str">
            <v>PGS</v>
          </cell>
          <cell r="BJ2028" t="str">
            <v/>
          </cell>
          <cell r="BK2028" t="str">
            <v>YES</v>
          </cell>
          <cell r="BL2028" t="str">
            <v>YES</v>
          </cell>
          <cell r="BM2028">
            <v>1.53823</v>
          </cell>
          <cell r="BN2028">
            <v>1.53823</v>
          </cell>
        </row>
        <row r="2029">
          <cell r="C2029" t="str">
            <v>F000136406</v>
          </cell>
          <cell r="D2029" t="str">
            <v>58739130F000136406</v>
          </cell>
          <cell r="E2029" t="str">
            <v>5873</v>
          </cell>
          <cell r="F2029" t="str">
            <v>9130</v>
          </cell>
          <cell r="G2029" t="str">
            <v>F000136406</v>
          </cell>
          <cell r="H2029" t="str">
            <v>010</v>
          </cell>
          <cell r="I2029" t="str">
            <v>K4</v>
          </cell>
          <cell r="J2029" t="str">
            <v>2019</v>
          </cell>
          <cell r="K2029">
            <v>43592</v>
          </cell>
          <cell r="L2029" t="str">
            <v>TORVAST 80MG SMT 3X10 BLS IT</v>
          </cell>
          <cell r="M2029" t="str">
            <v>O</v>
          </cell>
          <cell r="N2029" t="str">
            <v>EA</v>
          </cell>
          <cell r="O2029" t="str">
            <v>F</v>
          </cell>
          <cell r="P2029" t="str">
            <v>0</v>
          </cell>
          <cell r="Q2029" t="str">
            <v>0</v>
          </cell>
          <cell r="R2029" t="str">
            <v>USD</v>
          </cell>
          <cell r="S2029">
            <v>32.12473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 t="str">
            <v>3530</v>
          </cell>
          <cell r="AH2029" t="str">
            <v>DE22</v>
          </cell>
          <cell r="AI2029" t="str">
            <v>F000136406</v>
          </cell>
          <cell r="AJ2029" t="str">
            <v>3530DE22F000136406</v>
          </cell>
          <cell r="AK2029" t="str">
            <v>TORVAST 80MG SMT 3X10 BLS IT</v>
          </cell>
          <cell r="AL2029" t="str">
            <v>EA</v>
          </cell>
          <cell r="AM2029">
            <v>1</v>
          </cell>
          <cell r="AN2029">
            <v>1.1479999999999999</v>
          </cell>
          <cell r="AO2029" t="str">
            <v>EUR</v>
          </cell>
          <cell r="AP2029" t="str">
            <v>5873</v>
          </cell>
          <cell r="AQ2029" t="str">
            <v>9130</v>
          </cell>
          <cell r="AR2029" t="str">
            <v>H000160832</v>
          </cell>
          <cell r="AS2029" t="str">
            <v>58739130H000160832</v>
          </cell>
          <cell r="AT2029" t="str">
            <v>ATORVASTATIN CA G-PROZ  EP/USP</v>
          </cell>
          <cell r="AU2029" t="str">
            <v>KG</v>
          </cell>
          <cell r="AV2029">
            <v>2.6966E-3</v>
          </cell>
          <cell r="AW2029">
            <v>11417.34</v>
          </cell>
          <cell r="AX2029" t="str">
            <v>USD</v>
          </cell>
          <cell r="AY2029" t="str">
            <v/>
          </cell>
          <cell r="AZ2029" t="str">
            <v/>
          </cell>
          <cell r="BA2029" t="str">
            <v/>
          </cell>
          <cell r="BB2029" t="str">
            <v/>
          </cell>
          <cell r="BC2029" t="str">
            <v/>
          </cell>
          <cell r="BD2029" t="str">
            <v/>
          </cell>
          <cell r="BE2029">
            <v>0</v>
          </cell>
          <cell r="BF2029">
            <v>0</v>
          </cell>
          <cell r="BG2029" t="str">
            <v/>
          </cell>
          <cell r="BH2029" t="str">
            <v/>
          </cell>
          <cell r="BI2029" t="str">
            <v>PGS</v>
          </cell>
          <cell r="BJ2029" t="str">
            <v/>
          </cell>
          <cell r="BK2029" t="str">
            <v>YES</v>
          </cell>
          <cell r="BL2029" t="str">
            <v>YES</v>
          </cell>
          <cell r="BM2029">
            <v>2.838724</v>
          </cell>
          <cell r="BN2029">
            <v>2.838724</v>
          </cell>
        </row>
        <row r="2030">
          <cell r="C2030" t="str">
            <v>F000136408</v>
          </cell>
          <cell r="D2030" t="str">
            <v>58739130F000136408</v>
          </cell>
          <cell r="E2030" t="str">
            <v>5873</v>
          </cell>
          <cell r="F2030" t="str">
            <v>9130</v>
          </cell>
          <cell r="G2030" t="str">
            <v>F000136408</v>
          </cell>
          <cell r="H2030" t="str">
            <v>010</v>
          </cell>
          <cell r="I2030" t="str">
            <v>K4</v>
          </cell>
          <cell r="J2030" t="str">
            <v>2019</v>
          </cell>
          <cell r="K2030">
            <v>43592</v>
          </cell>
          <cell r="L2030" t="str">
            <v>XARATOR 40MG SMT 1X10 BLS IT</v>
          </cell>
          <cell r="M2030" t="str">
            <v>O</v>
          </cell>
          <cell r="N2030" t="str">
            <v>EA</v>
          </cell>
          <cell r="O2030" t="str">
            <v>F</v>
          </cell>
          <cell r="P2030" t="str">
            <v>0</v>
          </cell>
          <cell r="Q2030" t="str">
            <v>0</v>
          </cell>
          <cell r="R2030" t="str">
            <v>USD</v>
          </cell>
          <cell r="S2030">
            <v>15.993207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 t="str">
            <v>3530</v>
          </cell>
          <cell r="AH2030" t="str">
            <v>DE22</v>
          </cell>
          <cell r="AI2030" t="str">
            <v>F000136408</v>
          </cell>
          <cell r="AJ2030" t="str">
            <v>3530DE22F000136408</v>
          </cell>
          <cell r="AK2030" t="str">
            <v>XARATOR 40MG SMT 1X10 BLS IT</v>
          </cell>
          <cell r="AL2030" t="str">
            <v>EA</v>
          </cell>
          <cell r="AM2030">
            <v>1</v>
          </cell>
          <cell r="AN2030">
            <v>8.93</v>
          </cell>
          <cell r="AO2030" t="str">
            <v>EUR</v>
          </cell>
          <cell r="AP2030" t="str">
            <v>5873</v>
          </cell>
          <cell r="AQ2030" t="str">
            <v>9130</v>
          </cell>
          <cell r="AR2030" t="str">
            <v>H000005168</v>
          </cell>
          <cell r="AS2030" t="str">
            <v>58739130H000005168</v>
          </cell>
          <cell r="AT2030" t="str">
            <v>ATORVASTATIN 40MG SMT G EP PR</v>
          </cell>
          <cell r="AU2030" t="str">
            <v>EA</v>
          </cell>
          <cell r="AV2030">
            <v>10.80015</v>
          </cell>
          <cell r="AW2030">
            <v>0.51805900000000005</v>
          </cell>
          <cell r="AX2030" t="str">
            <v>USD</v>
          </cell>
          <cell r="AY2030" t="str">
            <v/>
          </cell>
          <cell r="AZ2030" t="str">
            <v/>
          </cell>
          <cell r="BA2030" t="str">
            <v/>
          </cell>
          <cell r="BB2030" t="str">
            <v/>
          </cell>
          <cell r="BC2030" t="str">
            <v/>
          </cell>
          <cell r="BD2030" t="str">
            <v/>
          </cell>
          <cell r="BE2030">
            <v>0</v>
          </cell>
          <cell r="BF2030">
            <v>0</v>
          </cell>
          <cell r="BG2030" t="str">
            <v/>
          </cell>
          <cell r="BH2030" t="str">
            <v/>
          </cell>
          <cell r="BI2030" t="str">
            <v>PGS</v>
          </cell>
          <cell r="BJ2030" t="str">
            <v/>
          </cell>
          <cell r="BK2030" t="str">
            <v>YES</v>
          </cell>
          <cell r="BL2030" t="str">
            <v>YES</v>
          </cell>
          <cell r="BM2030">
            <v>12.256900999999999</v>
          </cell>
          <cell r="BN2030">
            <v>12.256900999999999</v>
          </cell>
        </row>
        <row r="2031">
          <cell r="C2031" t="str">
            <v>F000136460</v>
          </cell>
          <cell r="D2031" t="str">
            <v>58739130F000136460</v>
          </cell>
          <cell r="E2031" t="str">
            <v>5873</v>
          </cell>
          <cell r="F2031" t="str">
            <v>9130</v>
          </cell>
          <cell r="G2031" t="str">
            <v>F000136460</v>
          </cell>
          <cell r="H2031" t="str">
            <v>010</v>
          </cell>
          <cell r="I2031" t="str">
            <v>K4</v>
          </cell>
          <cell r="J2031" t="str">
            <v>2019</v>
          </cell>
          <cell r="K2031">
            <v>43592</v>
          </cell>
          <cell r="L2031" t="str">
            <v>LYRICA 150MG CAP 1X14 BLS BY</v>
          </cell>
          <cell r="M2031" t="str">
            <v>O</v>
          </cell>
          <cell r="N2031" t="str">
            <v>EA</v>
          </cell>
          <cell r="O2031" t="str">
            <v>F</v>
          </cell>
          <cell r="P2031" t="str">
            <v>0</v>
          </cell>
          <cell r="Q2031" t="str">
            <v>0</v>
          </cell>
          <cell r="R2031" t="str">
            <v>USD</v>
          </cell>
          <cell r="S2031">
            <v>20.150879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 t="str">
            <v>3530</v>
          </cell>
          <cell r="AH2031" t="str">
            <v>DE22</v>
          </cell>
          <cell r="AI2031" t="str">
            <v>F000136460</v>
          </cell>
          <cell r="AJ2031" t="str">
            <v>3530DE22F000136460</v>
          </cell>
          <cell r="AK2031" t="str">
            <v>LYRICA 150MG CAP 1X14 BLS BY</v>
          </cell>
          <cell r="AL2031" t="str">
            <v>EA</v>
          </cell>
          <cell r="AM2031">
            <v>1</v>
          </cell>
          <cell r="AN2031">
            <v>1.2070000000000001</v>
          </cell>
          <cell r="AO2031" t="str">
            <v>EUR</v>
          </cell>
          <cell r="AP2031" t="str">
            <v>5873</v>
          </cell>
          <cell r="AQ2031" t="str">
            <v>9130</v>
          </cell>
          <cell r="AR2031" t="str">
            <v>H000137558</v>
          </cell>
          <cell r="AS2031" t="str">
            <v>58739130H000137558</v>
          </cell>
          <cell r="AT2031" t="str">
            <v>PREGABALIN 2 (CNDE R.)</v>
          </cell>
          <cell r="AU2031" t="str">
            <v>KG</v>
          </cell>
          <cell r="AV2031">
            <v>2.1663899999999998E-3</v>
          </cell>
          <cell r="AW2031">
            <v>8652.85</v>
          </cell>
          <cell r="AX2031" t="str">
            <v>USD</v>
          </cell>
          <cell r="AY2031" t="str">
            <v/>
          </cell>
          <cell r="AZ2031" t="str">
            <v/>
          </cell>
          <cell r="BA2031" t="str">
            <v/>
          </cell>
          <cell r="BB2031" t="str">
            <v/>
          </cell>
          <cell r="BC2031" t="str">
            <v/>
          </cell>
          <cell r="BD2031" t="str">
            <v/>
          </cell>
          <cell r="BE2031">
            <v>0</v>
          </cell>
          <cell r="BF2031">
            <v>0</v>
          </cell>
          <cell r="BG2031" t="str">
            <v/>
          </cell>
          <cell r="BH2031" t="str">
            <v/>
          </cell>
          <cell r="BI2031" t="str">
            <v>PGS</v>
          </cell>
          <cell r="BJ2031" t="str">
            <v/>
          </cell>
          <cell r="BK2031" t="str">
            <v>YES</v>
          </cell>
          <cell r="BL2031" t="str">
            <v>YES</v>
          </cell>
          <cell r="BM2031">
            <v>1.918731</v>
          </cell>
          <cell r="BN2031">
            <v>1.918731</v>
          </cell>
        </row>
        <row r="2032">
          <cell r="C2032" t="str">
            <v>F000136498</v>
          </cell>
          <cell r="D2032" t="str">
            <v>58739130F000136498</v>
          </cell>
          <cell r="E2032" t="str">
            <v>5873</v>
          </cell>
          <cell r="F2032" t="str">
            <v>9130</v>
          </cell>
          <cell r="G2032" t="str">
            <v>F000136498</v>
          </cell>
          <cell r="H2032" t="str">
            <v>010</v>
          </cell>
          <cell r="I2032" t="str">
            <v>K4</v>
          </cell>
          <cell r="J2032" t="str">
            <v>2019</v>
          </cell>
          <cell r="K2032">
            <v>43592</v>
          </cell>
          <cell r="L2032" t="str">
            <v>LYRICA 25MG CAP 4X14 BLS BA</v>
          </cell>
          <cell r="M2032" t="str">
            <v>O</v>
          </cell>
          <cell r="N2032" t="str">
            <v>EA</v>
          </cell>
          <cell r="O2032" t="str">
            <v>F</v>
          </cell>
          <cell r="P2032" t="str">
            <v>0</v>
          </cell>
          <cell r="Q2032" t="str">
            <v>0</v>
          </cell>
          <cell r="R2032" t="str">
            <v>USD</v>
          </cell>
          <cell r="S2032">
            <v>15.367573999999999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 t="str">
            <v>3530</v>
          </cell>
          <cell r="AH2032" t="str">
            <v>DE22</v>
          </cell>
          <cell r="AI2032" t="str">
            <v>F000136498</v>
          </cell>
          <cell r="AJ2032" t="str">
            <v>3530DE22F000136498</v>
          </cell>
          <cell r="AK2032" t="str">
            <v>LYRICA 25MG CAP 4X14 BLS BA</v>
          </cell>
          <cell r="AL2032" t="str">
            <v>EA</v>
          </cell>
          <cell r="AM2032">
            <v>1</v>
          </cell>
          <cell r="AN2032">
            <v>2.31</v>
          </cell>
          <cell r="AO2032" t="str">
            <v>EUR</v>
          </cell>
          <cell r="AP2032" t="str">
            <v>5873</v>
          </cell>
          <cell r="AQ2032" t="str">
            <v>9130</v>
          </cell>
          <cell r="AR2032" t="str">
            <v>H000137558</v>
          </cell>
          <cell r="AS2032" t="str">
            <v>58739130H000137558</v>
          </cell>
          <cell r="AT2032" t="str">
            <v>PREGABALIN 2 (CNDE R.)</v>
          </cell>
          <cell r="AU2032" t="str">
            <v>KG</v>
          </cell>
          <cell r="AV2032">
            <v>1.4651600000000001E-3</v>
          </cell>
          <cell r="AW2032">
            <v>8652.85</v>
          </cell>
          <cell r="AX2032" t="str">
            <v>USD</v>
          </cell>
          <cell r="AY2032" t="str">
            <v/>
          </cell>
          <cell r="AZ2032" t="str">
            <v/>
          </cell>
          <cell r="BA2032" t="str">
            <v/>
          </cell>
          <cell r="BB2032" t="str">
            <v/>
          </cell>
          <cell r="BC2032" t="str">
            <v/>
          </cell>
          <cell r="BD2032" t="str">
            <v/>
          </cell>
          <cell r="BE2032">
            <v>0</v>
          </cell>
          <cell r="BF2032">
            <v>0</v>
          </cell>
          <cell r="BG2032" t="str">
            <v/>
          </cell>
          <cell r="BH2032" t="str">
            <v/>
          </cell>
          <cell r="BI2032" t="str">
            <v>PGS</v>
          </cell>
          <cell r="BJ2032" t="str">
            <v/>
          </cell>
          <cell r="BK2032" t="str">
            <v>YES</v>
          </cell>
          <cell r="BL2032" t="str">
            <v>YES</v>
          </cell>
          <cell r="BM2032">
            <v>3.1629070000000001</v>
          </cell>
          <cell r="BN2032">
            <v>3.1629070000000001</v>
          </cell>
        </row>
        <row r="2033">
          <cell r="C2033" t="str">
            <v>F000136500</v>
          </cell>
          <cell r="D2033" t="str">
            <v>58739130F000136500</v>
          </cell>
          <cell r="E2033" t="str">
            <v>5873</v>
          </cell>
          <cell r="F2033" t="str">
            <v>9130</v>
          </cell>
          <cell r="G2033" t="str">
            <v>F000136500</v>
          </cell>
          <cell r="H2033" t="str">
            <v>010</v>
          </cell>
          <cell r="I2033" t="str">
            <v>K4</v>
          </cell>
          <cell r="J2033" t="str">
            <v>2019</v>
          </cell>
          <cell r="K2033">
            <v>43592</v>
          </cell>
          <cell r="L2033" t="str">
            <v>LYRICA 75MG CAP 4X14 BLS BA</v>
          </cell>
          <cell r="M2033" t="str">
            <v>O</v>
          </cell>
          <cell r="N2033" t="str">
            <v>EA</v>
          </cell>
          <cell r="O2033" t="str">
            <v>F</v>
          </cell>
          <cell r="P2033" t="str">
            <v>0</v>
          </cell>
          <cell r="Q2033" t="str">
            <v>0</v>
          </cell>
          <cell r="R2033" t="str">
            <v>USD</v>
          </cell>
          <cell r="S2033">
            <v>42.098357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 t="str">
            <v>3530</v>
          </cell>
          <cell r="AH2033" t="str">
            <v>DE22</v>
          </cell>
          <cell r="AI2033" t="str">
            <v>F000136500</v>
          </cell>
          <cell r="AJ2033" t="str">
            <v>3530DE22F000136500</v>
          </cell>
          <cell r="AK2033" t="str">
            <v>LYRICA 75MG CAP 4X14 BLS BA</v>
          </cell>
          <cell r="AL2033" t="str">
            <v>EA</v>
          </cell>
          <cell r="AM2033">
            <v>1</v>
          </cell>
          <cell r="AN2033">
            <v>3.0489999999999999</v>
          </cell>
          <cell r="AO2033" t="str">
            <v>EUR</v>
          </cell>
          <cell r="AP2033" t="str">
            <v>5873</v>
          </cell>
          <cell r="AQ2033" t="str">
            <v>9130</v>
          </cell>
          <cell r="AR2033" t="str">
            <v>H000137558</v>
          </cell>
          <cell r="AS2033" t="str">
            <v>58739130H000137558</v>
          </cell>
          <cell r="AT2033" t="str">
            <v>PREGABALIN 2 (CNDE R.)</v>
          </cell>
          <cell r="AU2033" t="str">
            <v>KG</v>
          </cell>
          <cell r="AV2033">
            <v>4.45496E-3</v>
          </cell>
          <cell r="AW2033">
            <v>8652.85</v>
          </cell>
          <cell r="AX2033" t="str">
            <v>USD</v>
          </cell>
          <cell r="AY2033" t="str">
            <v/>
          </cell>
          <cell r="AZ2033" t="str">
            <v/>
          </cell>
          <cell r="BA2033" t="str">
            <v/>
          </cell>
          <cell r="BB2033" t="str">
            <v/>
          </cell>
          <cell r="BC2033" t="str">
            <v/>
          </cell>
          <cell r="BD2033" t="str">
            <v/>
          </cell>
          <cell r="BE2033">
            <v>0</v>
          </cell>
          <cell r="BF2033">
            <v>0</v>
          </cell>
          <cell r="BG2033" t="str">
            <v/>
          </cell>
          <cell r="BH2033" t="str">
            <v/>
          </cell>
          <cell r="BI2033" t="str">
            <v>PGS</v>
          </cell>
          <cell r="BJ2033" t="str">
            <v/>
          </cell>
          <cell r="BK2033" t="str">
            <v>YES</v>
          </cell>
          <cell r="BL2033" t="str">
            <v>YES</v>
          </cell>
          <cell r="BM2033">
            <v>4.6495220000000002</v>
          </cell>
          <cell r="BN2033">
            <v>4.6495220000000002</v>
          </cell>
        </row>
        <row r="2034">
          <cell r="C2034" t="str">
            <v>F000136502</v>
          </cell>
          <cell r="D2034" t="str">
            <v>58739130F000136502</v>
          </cell>
          <cell r="E2034" t="str">
            <v>5873</v>
          </cell>
          <cell r="F2034" t="str">
            <v>9130</v>
          </cell>
          <cell r="G2034" t="str">
            <v>F000136502</v>
          </cell>
          <cell r="H2034" t="str">
            <v>010</v>
          </cell>
          <cell r="I2034" t="str">
            <v>K4</v>
          </cell>
          <cell r="J2034" t="str">
            <v>2019</v>
          </cell>
          <cell r="K2034">
            <v>43592</v>
          </cell>
          <cell r="L2034" t="str">
            <v>LYRICA 150MG CAP 4X14 BLS BA</v>
          </cell>
          <cell r="M2034" t="str">
            <v>O</v>
          </cell>
          <cell r="N2034" t="str">
            <v>EA</v>
          </cell>
          <cell r="O2034" t="str">
            <v>F</v>
          </cell>
          <cell r="P2034" t="str">
            <v>0</v>
          </cell>
          <cell r="Q2034" t="str">
            <v>0</v>
          </cell>
          <cell r="R2034" t="str">
            <v>USD</v>
          </cell>
          <cell r="S2034">
            <v>82.645404999999997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 t="str">
            <v>3530</v>
          </cell>
          <cell r="AH2034" t="str">
            <v>DE22</v>
          </cell>
          <cell r="AI2034" t="str">
            <v>F000136502</v>
          </cell>
          <cell r="AJ2034" t="str">
            <v>3530DE22F000136502</v>
          </cell>
          <cell r="AK2034" t="str">
            <v>LYRICA 150MG CAP 4X14 BLS BA</v>
          </cell>
          <cell r="AL2034" t="str">
            <v>EA</v>
          </cell>
          <cell r="AM2034">
            <v>1</v>
          </cell>
          <cell r="AN2034">
            <v>4.6680000000000001</v>
          </cell>
          <cell r="AO2034" t="str">
            <v>EUR</v>
          </cell>
          <cell r="AP2034" t="str">
            <v>5873</v>
          </cell>
          <cell r="AQ2034" t="str">
            <v>9130</v>
          </cell>
          <cell r="AR2034" t="str">
            <v>H000137558</v>
          </cell>
          <cell r="AS2034" t="str">
            <v>58739130H000137558</v>
          </cell>
          <cell r="AT2034" t="str">
            <v>PREGABALIN 2 (CNDE R.)</v>
          </cell>
          <cell r="AU2034" t="str">
            <v>KG</v>
          </cell>
          <cell r="AV2034">
            <v>8.92307E-3</v>
          </cell>
          <cell r="AW2034">
            <v>8652.85</v>
          </cell>
          <cell r="AX2034" t="str">
            <v>USD</v>
          </cell>
          <cell r="AY2034" t="str">
            <v/>
          </cell>
          <cell r="AZ2034" t="str">
            <v/>
          </cell>
          <cell r="BA2034" t="str">
            <v/>
          </cell>
          <cell r="BB2034" t="str">
            <v/>
          </cell>
          <cell r="BC2034" t="str">
            <v/>
          </cell>
          <cell r="BD2034" t="str">
            <v/>
          </cell>
          <cell r="BE2034">
            <v>0</v>
          </cell>
          <cell r="BF2034">
            <v>0</v>
          </cell>
          <cell r="BG2034" t="str">
            <v/>
          </cell>
          <cell r="BH2034" t="str">
            <v/>
          </cell>
          <cell r="BI2034" t="str">
            <v>PGS</v>
          </cell>
          <cell r="BJ2034" t="str">
            <v/>
          </cell>
          <cell r="BK2034" t="str">
            <v>YES</v>
          </cell>
          <cell r="BL2034" t="str">
            <v>YES</v>
          </cell>
          <cell r="BM2034">
            <v>7.4741629999999999</v>
          </cell>
          <cell r="BN2034">
            <v>7.4741629999999999</v>
          </cell>
        </row>
        <row r="2035">
          <cell r="C2035" t="str">
            <v>F000136599</v>
          </cell>
          <cell r="D2035" t="str">
            <v>58739130F000136599</v>
          </cell>
          <cell r="E2035" t="str">
            <v>5873</v>
          </cell>
          <cell r="F2035" t="str">
            <v>9130</v>
          </cell>
          <cell r="G2035" t="str">
            <v>F000136599</v>
          </cell>
          <cell r="H2035" t="str">
            <v>010</v>
          </cell>
          <cell r="I2035" t="str">
            <v>K4</v>
          </cell>
          <cell r="J2035" t="str">
            <v>2019</v>
          </cell>
          <cell r="K2035">
            <v>43592</v>
          </cell>
          <cell r="L2035" t="str">
            <v>LYRICA 100MG CAP 10X10 BLS HOSP FR</v>
          </cell>
          <cell r="M2035" t="str">
            <v>O</v>
          </cell>
          <cell r="N2035" t="str">
            <v>EA</v>
          </cell>
          <cell r="O2035" t="str">
            <v>F</v>
          </cell>
          <cell r="P2035" t="str">
            <v>0</v>
          </cell>
          <cell r="Q2035" t="str">
            <v>0</v>
          </cell>
          <cell r="R2035" t="str">
            <v>USD</v>
          </cell>
          <cell r="S2035">
            <v>92.420717999999994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 t="str">
            <v>3530</v>
          </cell>
          <cell r="AH2035" t="str">
            <v>DE22</v>
          </cell>
          <cell r="AI2035" t="str">
            <v>F000136599</v>
          </cell>
          <cell r="AJ2035" t="str">
            <v>3530DE22F000136599</v>
          </cell>
          <cell r="AK2035" t="str">
            <v>LYRICA 100MG CAP 10X10 BLS HOSP FR</v>
          </cell>
          <cell r="AL2035" t="str">
            <v>EA</v>
          </cell>
          <cell r="AM2035">
            <v>1</v>
          </cell>
          <cell r="AN2035">
            <v>2.0110000000000001</v>
          </cell>
          <cell r="AO2035" t="str">
            <v>EUR</v>
          </cell>
          <cell r="AP2035" t="str">
            <v>5873</v>
          </cell>
          <cell r="AQ2035" t="str">
            <v>9130</v>
          </cell>
          <cell r="AR2035" t="str">
            <v>H000137558</v>
          </cell>
          <cell r="AS2035" t="str">
            <v>58739130H000137558</v>
          </cell>
          <cell r="AT2035" t="str">
            <v>PREGABALIN 2 (CNDE R.)</v>
          </cell>
          <cell r="AU2035" t="str">
            <v>KG</v>
          </cell>
          <cell r="AV2035">
            <v>1.0410340000000001E-2</v>
          </cell>
          <cell r="AW2035">
            <v>8652.85</v>
          </cell>
          <cell r="AX2035" t="str">
            <v>USD</v>
          </cell>
          <cell r="AY2035" t="str">
            <v/>
          </cell>
          <cell r="AZ2035" t="str">
            <v/>
          </cell>
          <cell r="BA2035" t="str">
            <v/>
          </cell>
          <cell r="BB2035" t="str">
            <v/>
          </cell>
          <cell r="BC2035" t="str">
            <v/>
          </cell>
          <cell r="BD2035" t="str">
            <v/>
          </cell>
          <cell r="BE2035">
            <v>0</v>
          </cell>
          <cell r="BF2035">
            <v>0</v>
          </cell>
          <cell r="BG2035" t="str">
            <v/>
          </cell>
          <cell r="BH2035" t="str">
            <v/>
          </cell>
          <cell r="BI2035" t="str">
            <v>PGS</v>
          </cell>
          <cell r="BJ2035" t="str">
            <v/>
          </cell>
          <cell r="BK2035" t="str">
            <v>YES</v>
          </cell>
          <cell r="BL2035" t="str">
            <v>YES</v>
          </cell>
          <cell r="BM2035">
            <v>4.0571380000000001</v>
          </cell>
          <cell r="BN2035">
            <v>4.0571380000000001</v>
          </cell>
        </row>
        <row r="2036">
          <cell r="C2036" t="str">
            <v>F000136601</v>
          </cell>
          <cell r="D2036" t="str">
            <v>58739130F000136601</v>
          </cell>
          <cell r="E2036" t="str">
            <v>5873</v>
          </cell>
          <cell r="F2036" t="str">
            <v>9130</v>
          </cell>
          <cell r="G2036" t="str">
            <v>F000136601</v>
          </cell>
          <cell r="H2036" t="str">
            <v>010</v>
          </cell>
          <cell r="I2036" t="str">
            <v>K4</v>
          </cell>
          <cell r="J2036" t="str">
            <v>2019</v>
          </cell>
          <cell r="K2036">
            <v>43592</v>
          </cell>
          <cell r="L2036" t="str">
            <v>LYRICA 100MG CAP 4X21 BLS FR</v>
          </cell>
          <cell r="M2036" t="str">
            <v>O</v>
          </cell>
          <cell r="N2036" t="str">
            <v>EA</v>
          </cell>
          <cell r="O2036" t="str">
            <v>F</v>
          </cell>
          <cell r="P2036" t="str">
            <v>0</v>
          </cell>
          <cell r="Q2036" t="str">
            <v>0</v>
          </cell>
          <cell r="R2036" t="str">
            <v>USD</v>
          </cell>
          <cell r="S2036">
            <v>77.393901999999997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 t="str">
            <v>3530</v>
          </cell>
          <cell r="AH2036" t="str">
            <v>DE22</v>
          </cell>
          <cell r="AI2036" t="str">
            <v>F000136601</v>
          </cell>
          <cell r="AJ2036" t="str">
            <v>3530DE22F000136601</v>
          </cell>
          <cell r="AK2036" t="str">
            <v>LYRICA 100MG CAP 4X21 BLS FR</v>
          </cell>
          <cell r="AL2036" t="str">
            <v>EA</v>
          </cell>
          <cell r="AM2036">
            <v>1</v>
          </cell>
          <cell r="AN2036">
            <v>1.4830000000000001</v>
          </cell>
          <cell r="AO2036" t="str">
            <v>EUR</v>
          </cell>
          <cell r="AP2036" t="str">
            <v>5873</v>
          </cell>
          <cell r="AQ2036" t="str">
            <v>9130</v>
          </cell>
          <cell r="AR2036" t="str">
            <v>H000137558</v>
          </cell>
          <cell r="AS2036" t="str">
            <v>58739130H000137558</v>
          </cell>
          <cell r="AT2036" t="str">
            <v>PREGABALIN 2 (CNDE R.)</v>
          </cell>
          <cell r="AU2036" t="str">
            <v>KG</v>
          </cell>
          <cell r="AV2036">
            <v>8.7447600000000007E-3</v>
          </cell>
          <cell r="AW2036">
            <v>8652.85</v>
          </cell>
          <cell r="AX2036" t="str">
            <v>USD</v>
          </cell>
          <cell r="AY2036" t="str">
            <v/>
          </cell>
          <cell r="AZ2036" t="str">
            <v/>
          </cell>
          <cell r="BA2036" t="str">
            <v/>
          </cell>
          <cell r="BB2036" t="str">
            <v/>
          </cell>
          <cell r="BC2036" t="str">
            <v/>
          </cell>
          <cell r="BD2036" t="str">
            <v/>
          </cell>
          <cell r="BE2036">
            <v>0</v>
          </cell>
          <cell r="BF2036">
            <v>0</v>
          </cell>
          <cell r="BG2036" t="str">
            <v/>
          </cell>
          <cell r="BH2036" t="str">
            <v/>
          </cell>
          <cell r="BI2036" t="str">
            <v>PGS</v>
          </cell>
          <cell r="BJ2036" t="str">
            <v/>
          </cell>
          <cell r="BK2036" t="str">
            <v>YES</v>
          </cell>
          <cell r="BL2036" t="str">
            <v>YES</v>
          </cell>
          <cell r="BM2036">
            <v>3.1637400000000002</v>
          </cell>
          <cell r="BN2036">
            <v>3.1637400000000002</v>
          </cell>
        </row>
        <row r="2037">
          <cell r="C2037" t="str">
            <v>F000136603</v>
          </cell>
          <cell r="D2037" t="str">
            <v>58739130F000136603</v>
          </cell>
          <cell r="E2037" t="str">
            <v>5873</v>
          </cell>
          <cell r="F2037" t="str">
            <v>9130</v>
          </cell>
          <cell r="G2037" t="str">
            <v>F000136603</v>
          </cell>
          <cell r="H2037" t="str">
            <v>010</v>
          </cell>
          <cell r="I2037" t="str">
            <v>K4</v>
          </cell>
          <cell r="J2037" t="str">
            <v>2019</v>
          </cell>
          <cell r="K2037">
            <v>43592</v>
          </cell>
          <cell r="L2037" t="str">
            <v>LYRICA 150MG CAP 10X10 BLS HOSP FR</v>
          </cell>
          <cell r="M2037" t="str">
            <v>O</v>
          </cell>
          <cell r="N2037" t="str">
            <v>EA</v>
          </cell>
          <cell r="O2037" t="str">
            <v>F</v>
          </cell>
          <cell r="P2037" t="str">
            <v>0</v>
          </cell>
          <cell r="Q2037" t="str">
            <v>0</v>
          </cell>
          <cell r="R2037" t="str">
            <v>USD</v>
          </cell>
          <cell r="S2037">
            <v>136.26888299999999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 t="str">
            <v>3530</v>
          </cell>
          <cell r="AH2037" t="str">
            <v>DE22</v>
          </cell>
          <cell r="AI2037" t="str">
            <v>F000136603</v>
          </cell>
          <cell r="AJ2037" t="str">
            <v>3530DE22F000136603</v>
          </cell>
          <cell r="AK2037" t="str">
            <v>LYRICA 150MG CAP 10X10 BLS HOSP FR</v>
          </cell>
          <cell r="AL2037" t="str">
            <v>EA</v>
          </cell>
          <cell r="AM2037">
            <v>1</v>
          </cell>
          <cell r="AN2037">
            <v>2.0289999999999999</v>
          </cell>
          <cell r="AO2037" t="str">
            <v>EUR</v>
          </cell>
          <cell r="AP2037" t="str">
            <v>5873</v>
          </cell>
          <cell r="AQ2037" t="str">
            <v>9130</v>
          </cell>
          <cell r="AR2037" t="str">
            <v>H000137558</v>
          </cell>
          <cell r="AS2037" t="str">
            <v>58739130H000137558</v>
          </cell>
          <cell r="AT2037" t="str">
            <v>PREGABALIN 2 (CNDE R.)</v>
          </cell>
          <cell r="AU2037" t="str">
            <v>KG</v>
          </cell>
          <cell r="AV2037">
            <v>1.54754E-2</v>
          </cell>
          <cell r="AW2037">
            <v>8652.85</v>
          </cell>
          <cell r="AX2037" t="str">
            <v>USD</v>
          </cell>
          <cell r="AY2037" t="str">
            <v/>
          </cell>
          <cell r="AZ2037" t="str">
            <v/>
          </cell>
          <cell r="BA2037" t="str">
            <v/>
          </cell>
          <cell r="BB2037" t="str">
            <v/>
          </cell>
          <cell r="BC2037" t="str">
            <v/>
          </cell>
          <cell r="BD2037" t="str">
            <v/>
          </cell>
          <cell r="BE2037">
            <v>0</v>
          </cell>
          <cell r="BF2037">
            <v>0</v>
          </cell>
          <cell r="BG2037" t="str">
            <v/>
          </cell>
          <cell r="BH2037" t="str">
            <v/>
          </cell>
          <cell r="BI2037" t="str">
            <v>PGS</v>
          </cell>
          <cell r="BJ2037" t="str">
            <v/>
          </cell>
          <cell r="BK2037" t="str">
            <v>YES</v>
          </cell>
          <cell r="BL2037" t="str">
            <v>YES</v>
          </cell>
          <cell r="BM2037">
            <v>4.8330060000000001</v>
          </cell>
          <cell r="BN2037">
            <v>4.8330060000000001</v>
          </cell>
        </row>
        <row r="2038">
          <cell r="C2038" t="str">
            <v>F000136605</v>
          </cell>
          <cell r="D2038" t="str">
            <v>58739130F000136605</v>
          </cell>
          <cell r="E2038" t="str">
            <v>5873</v>
          </cell>
          <cell r="F2038" t="str">
            <v>9130</v>
          </cell>
          <cell r="G2038" t="str">
            <v>F000136605</v>
          </cell>
          <cell r="H2038" t="str">
            <v>010</v>
          </cell>
          <cell r="I2038" t="str">
            <v>K4</v>
          </cell>
          <cell r="J2038" t="str">
            <v>2019</v>
          </cell>
          <cell r="K2038">
            <v>43592</v>
          </cell>
          <cell r="L2038" t="str">
            <v>LYRICA 150MG CAP 4X14 BLS FR</v>
          </cell>
          <cell r="M2038" t="str">
            <v>O</v>
          </cell>
          <cell r="N2038" t="str">
            <v>EA</v>
          </cell>
          <cell r="O2038" t="str">
            <v>F</v>
          </cell>
          <cell r="P2038" t="str">
            <v>0</v>
          </cell>
          <cell r="Q2038" t="str">
            <v>0</v>
          </cell>
          <cell r="R2038" t="str">
            <v>USD</v>
          </cell>
          <cell r="S2038">
            <v>75.782833999999994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 t="str">
            <v>3530</v>
          </cell>
          <cell r="AH2038" t="str">
            <v>DE22</v>
          </cell>
          <cell r="AI2038" t="str">
            <v>F000136605</v>
          </cell>
          <cell r="AJ2038" t="str">
            <v>3530DE22F000136605</v>
          </cell>
          <cell r="AK2038" t="str">
            <v>LYRICA 150MG CAP 4X14 BLS FR</v>
          </cell>
          <cell r="AL2038" t="str">
            <v>EA</v>
          </cell>
          <cell r="AM2038">
            <v>1</v>
          </cell>
          <cell r="AN2038">
            <v>0.68200000000000005</v>
          </cell>
          <cell r="AO2038" t="str">
            <v>EUR</v>
          </cell>
          <cell r="AP2038" t="str">
            <v>5873</v>
          </cell>
          <cell r="AQ2038" t="str">
            <v>9130</v>
          </cell>
          <cell r="AR2038" t="str">
            <v>H000137558</v>
          </cell>
          <cell r="AS2038" t="str">
            <v>58739130H000137558</v>
          </cell>
          <cell r="AT2038" t="str">
            <v>PREGABALIN 2 (CNDE R.)</v>
          </cell>
          <cell r="AU2038" t="str">
            <v>KG</v>
          </cell>
          <cell r="AV2038">
            <v>8.6663599999999997E-3</v>
          </cell>
          <cell r="AW2038">
            <v>8652.85</v>
          </cell>
          <cell r="AX2038" t="str">
            <v>USD</v>
          </cell>
          <cell r="AY2038" t="str">
            <v/>
          </cell>
          <cell r="AZ2038" t="str">
            <v/>
          </cell>
          <cell r="BA2038" t="str">
            <v/>
          </cell>
          <cell r="BB2038" t="str">
            <v/>
          </cell>
          <cell r="BC2038" t="str">
            <v/>
          </cell>
          <cell r="BD2038" t="str">
            <v/>
          </cell>
          <cell r="BE2038">
            <v>0</v>
          </cell>
          <cell r="BF2038">
            <v>0</v>
          </cell>
          <cell r="BG2038" t="str">
            <v/>
          </cell>
          <cell r="BH2038" t="str">
            <v/>
          </cell>
          <cell r="BI2038" t="str">
            <v>PGS</v>
          </cell>
          <cell r="BJ2038" t="str">
            <v/>
          </cell>
          <cell r="BK2038" t="str">
            <v>YES</v>
          </cell>
          <cell r="BL2038" t="str">
            <v>YES</v>
          </cell>
          <cell r="BM2038">
            <v>2.1207029999999998</v>
          </cell>
          <cell r="BN2038">
            <v>2.1207029999999998</v>
          </cell>
        </row>
        <row r="2039">
          <cell r="C2039" t="str">
            <v>F000136609</v>
          </cell>
          <cell r="D2039" t="str">
            <v>58739130F000136609</v>
          </cell>
          <cell r="E2039" t="str">
            <v>5873</v>
          </cell>
          <cell r="F2039" t="str">
            <v>9130</v>
          </cell>
          <cell r="G2039" t="str">
            <v>F000136609</v>
          </cell>
          <cell r="H2039" t="str">
            <v>010</v>
          </cell>
          <cell r="I2039" t="str">
            <v>K4</v>
          </cell>
          <cell r="J2039" t="str">
            <v>2019</v>
          </cell>
          <cell r="K2039">
            <v>43592</v>
          </cell>
          <cell r="L2039" t="str">
            <v>LYRICA 200MG CAP 10X10 BLS HOSP FR</v>
          </cell>
          <cell r="M2039" t="str">
            <v>O</v>
          </cell>
          <cell r="N2039" t="str">
            <v>EA</v>
          </cell>
          <cell r="O2039" t="str">
            <v>F</v>
          </cell>
          <cell r="P2039" t="str">
            <v>0</v>
          </cell>
          <cell r="Q2039" t="str">
            <v>0</v>
          </cell>
          <cell r="R2039" t="str">
            <v>USD</v>
          </cell>
          <cell r="S2039">
            <v>183.617986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 t="str">
            <v>3530</v>
          </cell>
          <cell r="AH2039" t="str">
            <v>DE22</v>
          </cell>
          <cell r="AI2039" t="str">
            <v>F000136609</v>
          </cell>
          <cell r="AJ2039" t="str">
            <v>3530DE22F000136609</v>
          </cell>
          <cell r="AK2039" t="str">
            <v>LYRICA 200MG CAP 10X10 BLS HOSP FR</v>
          </cell>
          <cell r="AL2039" t="str">
            <v>EA</v>
          </cell>
          <cell r="AM2039">
            <v>1</v>
          </cell>
          <cell r="AN2039">
            <v>3.577</v>
          </cell>
          <cell r="AO2039" t="str">
            <v>EUR</v>
          </cell>
          <cell r="AP2039" t="str">
            <v>5873</v>
          </cell>
          <cell r="AQ2039" t="str">
            <v>9130</v>
          </cell>
          <cell r="AR2039" t="str">
            <v>H000137558</v>
          </cell>
          <cell r="AS2039" t="str">
            <v>58739130H000137558</v>
          </cell>
          <cell r="AT2039" t="str">
            <v>PREGABALIN 2 (CNDE R.)</v>
          </cell>
          <cell r="AU2039" t="str">
            <v>KG</v>
          </cell>
          <cell r="AV2039">
            <v>2.0739170000000001E-2</v>
          </cell>
          <cell r="AW2039">
            <v>8652.85</v>
          </cell>
          <cell r="AX2039" t="str">
            <v>USD</v>
          </cell>
          <cell r="AY2039" t="str">
            <v/>
          </cell>
          <cell r="AZ2039" t="str">
            <v/>
          </cell>
          <cell r="BA2039" t="str">
            <v/>
          </cell>
          <cell r="BB2039" t="str">
            <v/>
          </cell>
          <cell r="BC2039" t="str">
            <v/>
          </cell>
          <cell r="BD2039" t="str">
            <v/>
          </cell>
          <cell r="BE2039">
            <v>0</v>
          </cell>
          <cell r="BF2039">
            <v>0</v>
          </cell>
          <cell r="BG2039" t="str">
            <v/>
          </cell>
          <cell r="BH2039" t="str">
            <v/>
          </cell>
          <cell r="BI2039" t="str">
            <v>PGS</v>
          </cell>
          <cell r="BJ2039" t="str">
            <v/>
          </cell>
          <cell r="BK2039" t="str">
            <v>YES</v>
          </cell>
          <cell r="BL2039" t="str">
            <v>YES</v>
          </cell>
          <cell r="BM2039">
            <v>7.5207769999999998</v>
          </cell>
          <cell r="BN2039">
            <v>7.5207769999999998</v>
          </cell>
        </row>
        <row r="2040">
          <cell r="C2040" t="str">
            <v>F000136611</v>
          </cell>
          <cell r="D2040" t="str">
            <v>58739130F000136611</v>
          </cell>
          <cell r="E2040" t="str">
            <v>5873</v>
          </cell>
          <cell r="F2040" t="str">
            <v>9130</v>
          </cell>
          <cell r="G2040" t="str">
            <v>F000136611</v>
          </cell>
          <cell r="H2040" t="str">
            <v>010</v>
          </cell>
          <cell r="I2040" t="str">
            <v>K4</v>
          </cell>
          <cell r="J2040" t="str">
            <v>2019</v>
          </cell>
          <cell r="K2040">
            <v>43592</v>
          </cell>
          <cell r="L2040" t="str">
            <v>LYRICA 200MG CAP 4X21 BLS FR</v>
          </cell>
          <cell r="M2040" t="str">
            <v>O</v>
          </cell>
          <cell r="N2040" t="str">
            <v>EA</v>
          </cell>
          <cell r="O2040" t="str">
            <v>F</v>
          </cell>
          <cell r="P2040" t="str">
            <v>0</v>
          </cell>
          <cell r="Q2040" t="str">
            <v>0</v>
          </cell>
          <cell r="R2040" t="str">
            <v>USD</v>
          </cell>
          <cell r="S2040">
            <v>152.77205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 t="str">
            <v>3530</v>
          </cell>
          <cell r="AH2040" t="str">
            <v>DE22</v>
          </cell>
          <cell r="AI2040" t="str">
            <v>F000136611</v>
          </cell>
          <cell r="AJ2040" t="str">
            <v>3530DE22F000136611</v>
          </cell>
          <cell r="AK2040" t="str">
            <v>LYRICA 200MG CAP 4X21 BLS FR</v>
          </cell>
          <cell r="AL2040" t="str">
            <v>EA</v>
          </cell>
          <cell r="AM2040">
            <v>1</v>
          </cell>
          <cell r="AN2040">
            <v>1.7450000000000001</v>
          </cell>
          <cell r="AO2040" t="str">
            <v>EUR</v>
          </cell>
          <cell r="AP2040" t="str">
            <v>5873</v>
          </cell>
          <cell r="AQ2040" t="str">
            <v>9130</v>
          </cell>
          <cell r="AR2040" t="str">
            <v>H000137558</v>
          </cell>
          <cell r="AS2040" t="str">
            <v>58739130H000137558</v>
          </cell>
          <cell r="AT2040" t="str">
            <v>PREGABALIN 2 (CNDE R.)</v>
          </cell>
          <cell r="AU2040" t="str">
            <v>KG</v>
          </cell>
          <cell r="AV2040">
            <v>1.7420870000000001E-2</v>
          </cell>
          <cell r="AW2040">
            <v>8652.85</v>
          </cell>
          <cell r="AX2040" t="str">
            <v>USD</v>
          </cell>
          <cell r="AY2040" t="str">
            <v/>
          </cell>
          <cell r="AZ2040" t="str">
            <v/>
          </cell>
          <cell r="BA2040" t="str">
            <v/>
          </cell>
          <cell r="BB2040" t="str">
            <v/>
          </cell>
          <cell r="BC2040" t="str">
            <v/>
          </cell>
          <cell r="BD2040" t="str">
            <v/>
          </cell>
          <cell r="BE2040">
            <v>0</v>
          </cell>
          <cell r="BF2040">
            <v>0</v>
          </cell>
          <cell r="BG2040" t="str">
            <v/>
          </cell>
          <cell r="BH2040" t="str">
            <v/>
          </cell>
          <cell r="BI2040" t="str">
            <v>PGS</v>
          </cell>
          <cell r="BJ2040" t="str">
            <v/>
          </cell>
          <cell r="BK2040" t="str">
            <v>YES</v>
          </cell>
          <cell r="BL2040" t="str">
            <v>YES</v>
          </cell>
          <cell r="BM2040">
            <v>4.8007559999999998</v>
          </cell>
          <cell r="BN2040">
            <v>4.8007559999999998</v>
          </cell>
        </row>
        <row r="2041">
          <cell r="C2041" t="str">
            <v>F000136613</v>
          </cell>
          <cell r="D2041" t="str">
            <v>58739130F000136613</v>
          </cell>
          <cell r="E2041" t="str">
            <v>5873</v>
          </cell>
          <cell r="F2041" t="str">
            <v>9130</v>
          </cell>
          <cell r="G2041" t="str">
            <v>F000136613</v>
          </cell>
          <cell r="H2041" t="str">
            <v>010</v>
          </cell>
          <cell r="I2041" t="str">
            <v>K4</v>
          </cell>
          <cell r="J2041" t="str">
            <v>2019</v>
          </cell>
          <cell r="K2041">
            <v>43592</v>
          </cell>
          <cell r="L2041" t="str">
            <v>LYRICA 25MG CAP 10X10 BLS HOSP FR</v>
          </cell>
          <cell r="M2041" t="str">
            <v>O</v>
          </cell>
          <cell r="N2041" t="str">
            <v>EA</v>
          </cell>
          <cell r="O2041" t="str">
            <v>F</v>
          </cell>
          <cell r="P2041" t="str">
            <v>0</v>
          </cell>
          <cell r="Q2041" t="str">
            <v>0</v>
          </cell>
          <cell r="R2041" t="str">
            <v>USD</v>
          </cell>
          <cell r="S2041">
            <v>24.893854000000001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 t="str">
            <v>3530</v>
          </cell>
          <cell r="AH2041" t="str">
            <v>DE22</v>
          </cell>
          <cell r="AI2041" t="str">
            <v>F000136613</v>
          </cell>
          <cell r="AJ2041" t="str">
            <v>3530DE22F000136613</v>
          </cell>
          <cell r="AK2041" t="str">
            <v>LYRICA 25MG CAP 10X10 BLS HOSP FR</v>
          </cell>
          <cell r="AL2041" t="str">
            <v>EA</v>
          </cell>
          <cell r="AM2041">
            <v>1</v>
          </cell>
          <cell r="AN2041">
            <v>1.9359999999999999</v>
          </cell>
          <cell r="AO2041" t="str">
            <v>EUR</v>
          </cell>
          <cell r="AP2041" t="str">
            <v>5873</v>
          </cell>
          <cell r="AQ2041" t="str">
            <v>9130</v>
          </cell>
          <cell r="AR2041" t="str">
            <v>H000137558</v>
          </cell>
          <cell r="AS2041" t="str">
            <v>58739130H000137558</v>
          </cell>
          <cell r="AT2041" t="str">
            <v>PREGABALIN 2 (CNDE R.)</v>
          </cell>
          <cell r="AU2041" t="str">
            <v>KG</v>
          </cell>
          <cell r="AV2041">
            <v>2.6164299999999999E-3</v>
          </cell>
          <cell r="AW2041">
            <v>8652.85</v>
          </cell>
          <cell r="AX2041" t="str">
            <v>USD</v>
          </cell>
          <cell r="AY2041" t="str">
            <v/>
          </cell>
          <cell r="AZ2041" t="str">
            <v/>
          </cell>
          <cell r="BA2041" t="str">
            <v/>
          </cell>
          <cell r="BB2041" t="str">
            <v/>
          </cell>
          <cell r="BC2041" t="str">
            <v/>
          </cell>
          <cell r="BD2041" t="str">
            <v/>
          </cell>
          <cell r="BE2041">
            <v>0</v>
          </cell>
          <cell r="BF2041">
            <v>0</v>
          </cell>
          <cell r="BG2041" t="str">
            <v/>
          </cell>
          <cell r="BH2041" t="str">
            <v/>
          </cell>
          <cell r="BI2041" t="str">
            <v>PGS</v>
          </cell>
          <cell r="BJ2041" t="str">
            <v/>
          </cell>
          <cell r="BK2041" t="str">
            <v>YES</v>
          </cell>
          <cell r="BL2041" t="str">
            <v>YES</v>
          </cell>
          <cell r="BM2041">
            <v>2.8118609999999999</v>
          </cell>
          <cell r="BN2041">
            <v>2.8118609999999999</v>
          </cell>
        </row>
        <row r="2042">
          <cell r="C2042" t="str">
            <v>F000136615</v>
          </cell>
          <cell r="D2042" t="str">
            <v>58739130F000136615</v>
          </cell>
          <cell r="E2042" t="str">
            <v>5873</v>
          </cell>
          <cell r="F2042" t="str">
            <v>9130</v>
          </cell>
          <cell r="G2042" t="str">
            <v>F000136615</v>
          </cell>
          <cell r="H2042" t="str">
            <v>010</v>
          </cell>
          <cell r="I2042" t="str">
            <v>K4</v>
          </cell>
          <cell r="J2042" t="str">
            <v>2019</v>
          </cell>
          <cell r="K2042">
            <v>43592</v>
          </cell>
          <cell r="L2042" t="str">
            <v>LYRICA 25MG CAP 4X14 BLS FR</v>
          </cell>
          <cell r="M2042" t="str">
            <v>O</v>
          </cell>
          <cell r="N2042" t="str">
            <v>EA</v>
          </cell>
          <cell r="O2042" t="str">
            <v>F</v>
          </cell>
          <cell r="P2042" t="str">
            <v>0</v>
          </cell>
          <cell r="Q2042" t="str">
            <v>0</v>
          </cell>
          <cell r="R2042" t="str">
            <v>USD</v>
          </cell>
          <cell r="S2042">
            <v>13.564477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 t="str">
            <v>3530</v>
          </cell>
          <cell r="AH2042" t="str">
            <v>DE22</v>
          </cell>
          <cell r="AI2042" t="str">
            <v>F000136615</v>
          </cell>
          <cell r="AJ2042" t="str">
            <v>3530DE22F000136615</v>
          </cell>
          <cell r="AK2042" t="str">
            <v>LYRICA 25MG CAP 4X14 BLS FR</v>
          </cell>
          <cell r="AL2042" t="str">
            <v>EA</v>
          </cell>
          <cell r="AM2042">
            <v>1</v>
          </cell>
          <cell r="AN2042">
            <v>0.76200000000000001</v>
          </cell>
          <cell r="AO2042" t="str">
            <v>EUR</v>
          </cell>
          <cell r="AP2042" t="str">
            <v>5873</v>
          </cell>
          <cell r="AQ2042" t="str">
            <v>9130</v>
          </cell>
          <cell r="AR2042" t="str">
            <v>H000137558</v>
          </cell>
          <cell r="AS2042" t="str">
            <v>58739130H000137558</v>
          </cell>
          <cell r="AT2042" t="str">
            <v>PREGABALIN 2 (CNDE R.)</v>
          </cell>
          <cell r="AU2042" t="str">
            <v>KG</v>
          </cell>
          <cell r="AV2042">
            <v>1.4650900000000001E-3</v>
          </cell>
          <cell r="AW2042">
            <v>8652.85</v>
          </cell>
          <cell r="AX2042" t="str">
            <v>USD</v>
          </cell>
          <cell r="AY2042" t="str">
            <v/>
          </cell>
          <cell r="AZ2042" t="str">
            <v/>
          </cell>
          <cell r="BA2042" t="str">
            <v/>
          </cell>
          <cell r="BB2042" t="str">
            <v/>
          </cell>
          <cell r="BC2042" t="str">
            <v/>
          </cell>
          <cell r="BD2042" t="str">
            <v/>
          </cell>
          <cell r="BE2042">
            <v>0</v>
          </cell>
          <cell r="BF2042">
            <v>0</v>
          </cell>
          <cell r="BG2042" t="str">
            <v/>
          </cell>
          <cell r="BH2042" t="str">
            <v/>
          </cell>
          <cell r="BI2042" t="str">
            <v>PGS</v>
          </cell>
          <cell r="BJ2042" t="str">
            <v/>
          </cell>
          <cell r="BK2042" t="str">
            <v>YES</v>
          </cell>
          <cell r="BL2042" t="str">
            <v>YES</v>
          </cell>
          <cell r="BM2042">
            <v>1.154955</v>
          </cell>
          <cell r="BN2042">
            <v>1.154955</v>
          </cell>
        </row>
        <row r="2043">
          <cell r="C2043" t="str">
            <v>F000136617</v>
          </cell>
          <cell r="D2043" t="str">
            <v>58739130F000136617</v>
          </cell>
          <cell r="E2043" t="str">
            <v>5873</v>
          </cell>
          <cell r="F2043" t="str">
            <v>9130</v>
          </cell>
          <cell r="G2043" t="str">
            <v>F000136617</v>
          </cell>
          <cell r="H2043" t="str">
            <v>010</v>
          </cell>
          <cell r="I2043" t="str">
            <v>K4</v>
          </cell>
          <cell r="J2043" t="str">
            <v>2019</v>
          </cell>
          <cell r="K2043">
            <v>43592</v>
          </cell>
          <cell r="L2043" t="str">
            <v>LYRICA 25MG CAP 4X21 BLS FR</v>
          </cell>
          <cell r="M2043" t="str">
            <v>O</v>
          </cell>
          <cell r="N2043" t="str">
            <v>EA</v>
          </cell>
          <cell r="O2043" t="str">
            <v>F</v>
          </cell>
          <cell r="P2043" t="str">
            <v>0</v>
          </cell>
          <cell r="Q2043" t="str">
            <v>0</v>
          </cell>
          <cell r="R2043" t="str">
            <v>USD</v>
          </cell>
          <cell r="S2043">
            <v>20.83969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 t="str">
            <v>3530</v>
          </cell>
          <cell r="AH2043" t="str">
            <v>DE22</v>
          </cell>
          <cell r="AI2043" t="str">
            <v>F000136617</v>
          </cell>
          <cell r="AJ2043" t="str">
            <v>3530DE22F000136617</v>
          </cell>
          <cell r="AK2043" t="str">
            <v>LYRICA 25MG CAP 4X21 BLS FR</v>
          </cell>
          <cell r="AL2043" t="str">
            <v>EA</v>
          </cell>
          <cell r="AM2043">
            <v>1</v>
          </cell>
          <cell r="AN2043">
            <v>1.5649999999999999</v>
          </cell>
          <cell r="AO2043" t="str">
            <v>EUR</v>
          </cell>
          <cell r="AP2043" t="str">
            <v>5873</v>
          </cell>
          <cell r="AQ2043" t="str">
            <v>9130</v>
          </cell>
          <cell r="AR2043" t="str">
            <v>H000137558</v>
          </cell>
          <cell r="AS2043" t="str">
            <v>58739130H000137558</v>
          </cell>
          <cell r="AT2043" t="str">
            <v>PREGABALIN 2 (CNDE R.)</v>
          </cell>
          <cell r="AU2043" t="str">
            <v>KG</v>
          </cell>
          <cell r="AV2043">
            <v>2.1978200000000001E-3</v>
          </cell>
          <cell r="AW2043">
            <v>8652.85</v>
          </cell>
          <cell r="AX2043" t="str">
            <v>USD</v>
          </cell>
          <cell r="AY2043" t="str">
            <v/>
          </cell>
          <cell r="AZ2043" t="str">
            <v/>
          </cell>
          <cell r="BA2043" t="str">
            <v/>
          </cell>
          <cell r="BB2043" t="str">
            <v/>
          </cell>
          <cell r="BC2043" t="str">
            <v/>
          </cell>
          <cell r="BD2043" t="str">
            <v/>
          </cell>
          <cell r="BE2043">
            <v>0</v>
          </cell>
          <cell r="BF2043">
            <v>0</v>
          </cell>
          <cell r="BG2043" t="str">
            <v/>
          </cell>
          <cell r="BH2043" t="str">
            <v/>
          </cell>
          <cell r="BI2043" t="str">
            <v>PGS</v>
          </cell>
          <cell r="BJ2043" t="str">
            <v/>
          </cell>
          <cell r="BK2043" t="str">
            <v>YES</v>
          </cell>
          <cell r="BL2043" t="str">
            <v>YES</v>
          </cell>
          <cell r="BM2043">
            <v>2.2988919999999999</v>
          </cell>
          <cell r="BN2043">
            <v>2.2988919999999999</v>
          </cell>
        </row>
        <row r="2044">
          <cell r="C2044" t="str">
            <v>F000136619</v>
          </cell>
          <cell r="D2044" t="str">
            <v>58739130F000136619</v>
          </cell>
          <cell r="E2044" t="str">
            <v>5873</v>
          </cell>
          <cell r="F2044" t="str">
            <v>9130</v>
          </cell>
          <cell r="G2044" t="str">
            <v>F000136619</v>
          </cell>
          <cell r="H2044" t="str">
            <v>010</v>
          </cell>
          <cell r="I2044" t="str">
            <v>K4</v>
          </cell>
          <cell r="J2044" t="str">
            <v>2019</v>
          </cell>
          <cell r="K2044">
            <v>43592</v>
          </cell>
          <cell r="L2044" t="str">
            <v>LYRICA 300MG CAP 10X10 BLS HOSP FR</v>
          </cell>
          <cell r="M2044" t="str">
            <v>O</v>
          </cell>
          <cell r="N2044" t="str">
            <v>EA</v>
          </cell>
          <cell r="O2044" t="str">
            <v>F</v>
          </cell>
          <cell r="P2044" t="str">
            <v>0</v>
          </cell>
          <cell r="Q2044" t="str">
            <v>0</v>
          </cell>
          <cell r="R2044" t="str">
            <v>USD</v>
          </cell>
          <cell r="S2044">
            <v>278.92025799999999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 t="str">
            <v>3530</v>
          </cell>
          <cell r="AH2044" t="str">
            <v>DE22</v>
          </cell>
          <cell r="AI2044" t="str">
            <v>F000136619</v>
          </cell>
          <cell r="AJ2044" t="str">
            <v>3530DE22F000136619</v>
          </cell>
          <cell r="AK2044" t="str">
            <v>LYRICA 300MG CAP 10X10 BLS HOSP FR</v>
          </cell>
          <cell r="AL2044" t="str">
            <v>EA</v>
          </cell>
          <cell r="AM2044">
            <v>1</v>
          </cell>
          <cell r="AN2044">
            <v>5.4889999999999999</v>
          </cell>
          <cell r="AO2044" t="str">
            <v>EUR</v>
          </cell>
          <cell r="AP2044" t="str">
            <v>5873</v>
          </cell>
          <cell r="AQ2044" t="str">
            <v>9130</v>
          </cell>
          <cell r="AR2044" t="str">
            <v>H000137558</v>
          </cell>
          <cell r="AS2044" t="str">
            <v>58739130H000137558</v>
          </cell>
          <cell r="AT2044" t="str">
            <v>PREGABALIN 2 (CNDE R.)</v>
          </cell>
          <cell r="AU2044" t="str">
            <v>KG</v>
          </cell>
          <cell r="AV2044">
            <v>3.1495849999999999E-2</v>
          </cell>
          <cell r="AW2044">
            <v>8652.85</v>
          </cell>
          <cell r="AX2044" t="str">
            <v>USD</v>
          </cell>
          <cell r="AY2044" t="str">
            <v/>
          </cell>
          <cell r="AZ2044" t="str">
            <v/>
          </cell>
          <cell r="BA2044" t="str">
            <v/>
          </cell>
          <cell r="BB2044" t="str">
            <v/>
          </cell>
          <cell r="BC2044" t="str">
            <v/>
          </cell>
          <cell r="BD2044" t="str">
            <v/>
          </cell>
          <cell r="BE2044">
            <v>0</v>
          </cell>
          <cell r="BF2044">
            <v>0</v>
          </cell>
          <cell r="BG2044" t="str">
            <v/>
          </cell>
          <cell r="BH2044" t="str">
            <v/>
          </cell>
          <cell r="BI2044" t="str">
            <v>PGS</v>
          </cell>
          <cell r="BJ2044" t="str">
            <v/>
          </cell>
          <cell r="BK2044" t="str">
            <v>YES</v>
          </cell>
          <cell r="BL2044" t="str">
            <v>YES</v>
          </cell>
          <cell r="BM2044">
            <v>11.590006000000001</v>
          </cell>
          <cell r="BN2044">
            <v>11.590006000000001</v>
          </cell>
        </row>
        <row r="2045">
          <cell r="C2045" t="str">
            <v>F000136621</v>
          </cell>
          <cell r="D2045" t="str">
            <v>58739130F000136621</v>
          </cell>
          <cell r="E2045" t="str">
            <v>5873</v>
          </cell>
          <cell r="F2045" t="str">
            <v>9130</v>
          </cell>
          <cell r="G2045" t="str">
            <v>F000136621</v>
          </cell>
          <cell r="H2045" t="str">
            <v>010</v>
          </cell>
          <cell r="I2045" t="str">
            <v>K4</v>
          </cell>
          <cell r="J2045" t="str">
            <v>2019</v>
          </cell>
          <cell r="K2045">
            <v>43592</v>
          </cell>
          <cell r="L2045" t="str">
            <v>LYRICA 300MG CAP 4X14 BLS FR</v>
          </cell>
          <cell r="M2045" t="str">
            <v>O</v>
          </cell>
          <cell r="N2045" t="str">
            <v>EA</v>
          </cell>
          <cell r="O2045" t="str">
            <v>F</v>
          </cell>
          <cell r="P2045" t="str">
            <v>0</v>
          </cell>
          <cell r="Q2045" t="str">
            <v>0</v>
          </cell>
          <cell r="R2045" t="str">
            <v>USD</v>
          </cell>
          <cell r="S2045">
            <v>151.16372100000001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 t="str">
            <v>3530</v>
          </cell>
          <cell r="AH2045" t="str">
            <v>DE22</v>
          </cell>
          <cell r="AI2045" t="str">
            <v>F000136621</v>
          </cell>
          <cell r="AJ2045" t="str">
            <v>3530DE22F000136621</v>
          </cell>
          <cell r="AK2045" t="str">
            <v>LYRICA 300MG CAP 4X14 BLS FR</v>
          </cell>
          <cell r="AL2045" t="str">
            <v>EA</v>
          </cell>
          <cell r="AM2045">
            <v>1</v>
          </cell>
          <cell r="AN2045">
            <v>1.2889999999999999</v>
          </cell>
          <cell r="AO2045" t="str">
            <v>EUR</v>
          </cell>
          <cell r="AP2045" t="str">
            <v>5873</v>
          </cell>
          <cell r="AQ2045" t="str">
            <v>9130</v>
          </cell>
          <cell r="AR2045" t="str">
            <v>H000137558</v>
          </cell>
          <cell r="AS2045" t="str">
            <v>58739130H000137558</v>
          </cell>
          <cell r="AT2045" t="str">
            <v>PREGABALIN 2 (CNDE R.)</v>
          </cell>
          <cell r="AU2045" t="str">
            <v>KG</v>
          </cell>
          <cell r="AV2045">
            <v>1.729636E-2</v>
          </cell>
          <cell r="AW2045">
            <v>8652.85</v>
          </cell>
          <cell r="AX2045" t="str">
            <v>USD</v>
          </cell>
          <cell r="AY2045" t="str">
            <v/>
          </cell>
          <cell r="AZ2045" t="str">
            <v/>
          </cell>
          <cell r="BA2045" t="str">
            <v/>
          </cell>
          <cell r="BB2045" t="str">
            <v/>
          </cell>
          <cell r="BC2045" t="str">
            <v/>
          </cell>
          <cell r="BD2045" t="str">
            <v/>
          </cell>
          <cell r="BE2045">
            <v>0</v>
          </cell>
          <cell r="BF2045">
            <v>0</v>
          </cell>
          <cell r="BG2045" t="str">
            <v/>
          </cell>
          <cell r="BH2045" t="str">
            <v/>
          </cell>
          <cell r="BI2045" t="str">
            <v>PGS</v>
          </cell>
          <cell r="BJ2045" t="str">
            <v/>
          </cell>
          <cell r="BK2045" t="str">
            <v>YES</v>
          </cell>
          <cell r="BL2045" t="str">
            <v>YES</v>
          </cell>
          <cell r="BM2045">
            <v>4.1995120000000004</v>
          </cell>
          <cell r="BN2045">
            <v>4.1995120000000004</v>
          </cell>
        </row>
        <row r="2046">
          <cell r="C2046" t="str">
            <v>F000136623</v>
          </cell>
          <cell r="D2046" t="str">
            <v>58739130F000136623</v>
          </cell>
          <cell r="E2046" t="str">
            <v>5873</v>
          </cell>
          <cell r="F2046" t="str">
            <v>9130</v>
          </cell>
          <cell r="G2046" t="str">
            <v>F000136623</v>
          </cell>
          <cell r="H2046" t="str">
            <v>010</v>
          </cell>
          <cell r="I2046" t="str">
            <v>K4</v>
          </cell>
          <cell r="J2046" t="str">
            <v>2019</v>
          </cell>
          <cell r="K2046">
            <v>43592</v>
          </cell>
          <cell r="L2046" t="str">
            <v>LYRICA 50MG CAP 10X10 BLS HOSP FR</v>
          </cell>
          <cell r="M2046" t="str">
            <v>O</v>
          </cell>
          <cell r="N2046" t="str">
            <v>EA</v>
          </cell>
          <cell r="O2046" t="str">
            <v>F</v>
          </cell>
          <cell r="P2046" t="str">
            <v>0</v>
          </cell>
          <cell r="Q2046" t="str">
            <v>0</v>
          </cell>
          <cell r="R2046" t="str">
            <v>USD</v>
          </cell>
          <cell r="S2046">
            <v>47.688336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 t="str">
            <v>3530</v>
          </cell>
          <cell r="AH2046" t="str">
            <v>DE22</v>
          </cell>
          <cell r="AI2046" t="str">
            <v>F000136623</v>
          </cell>
          <cell r="AJ2046" t="str">
            <v>3530DE22F000136623</v>
          </cell>
          <cell r="AK2046" t="str">
            <v>LYRICA 50MG CAP 10X10 BLS HOSP FR</v>
          </cell>
          <cell r="AL2046" t="str">
            <v>EA</v>
          </cell>
          <cell r="AM2046">
            <v>1</v>
          </cell>
          <cell r="AN2046">
            <v>2.3479999999999999</v>
          </cell>
          <cell r="AO2046" t="str">
            <v>EUR</v>
          </cell>
          <cell r="AP2046" t="str">
            <v>5873</v>
          </cell>
          <cell r="AQ2046" t="str">
            <v>9130</v>
          </cell>
          <cell r="AR2046" t="str">
            <v>H000137558</v>
          </cell>
          <cell r="AS2046" t="str">
            <v>58739130H000137558</v>
          </cell>
          <cell r="AT2046" t="str">
            <v>PREGABALIN 2 (CNDE R.)</v>
          </cell>
          <cell r="AU2046" t="str">
            <v>KG</v>
          </cell>
          <cell r="AV2046">
            <v>5.1953199999999998E-3</v>
          </cell>
          <cell r="AW2046">
            <v>8652.85</v>
          </cell>
          <cell r="AX2046" t="str">
            <v>USD</v>
          </cell>
          <cell r="AY2046" t="str">
            <v/>
          </cell>
          <cell r="AZ2046" t="str">
            <v/>
          </cell>
          <cell r="BA2046" t="str">
            <v/>
          </cell>
          <cell r="BB2046" t="str">
            <v/>
          </cell>
          <cell r="BC2046" t="str">
            <v/>
          </cell>
          <cell r="BD2046" t="str">
            <v/>
          </cell>
          <cell r="BE2046">
            <v>0</v>
          </cell>
          <cell r="BF2046">
            <v>0</v>
          </cell>
          <cell r="BG2046" t="str">
            <v/>
          </cell>
          <cell r="BH2046" t="str">
            <v/>
          </cell>
          <cell r="BI2046" t="str">
            <v>PGS</v>
          </cell>
          <cell r="BJ2046" t="str">
            <v/>
          </cell>
          <cell r="BK2046" t="str">
            <v>YES</v>
          </cell>
          <cell r="BL2046" t="str">
            <v>YES</v>
          </cell>
          <cell r="BM2046">
            <v>3.740821</v>
          </cell>
          <cell r="BN2046">
            <v>3.740821</v>
          </cell>
        </row>
        <row r="2047">
          <cell r="C2047" t="str">
            <v>F000136625</v>
          </cell>
          <cell r="D2047" t="str">
            <v>58739130F000136625</v>
          </cell>
          <cell r="E2047" t="str">
            <v>5873</v>
          </cell>
          <cell r="F2047" t="str">
            <v>9130</v>
          </cell>
          <cell r="G2047" t="str">
            <v>F000136625</v>
          </cell>
          <cell r="H2047" t="str">
            <v>010</v>
          </cell>
          <cell r="I2047" t="str">
            <v>K4</v>
          </cell>
          <cell r="J2047" t="str">
            <v>2019</v>
          </cell>
          <cell r="K2047">
            <v>43592</v>
          </cell>
          <cell r="L2047" t="str">
            <v>LYRICA 50MG CAP 4X21 BLS FR</v>
          </cell>
          <cell r="M2047" t="str">
            <v>O</v>
          </cell>
          <cell r="N2047" t="str">
            <v>EA</v>
          </cell>
          <cell r="O2047" t="str">
            <v>F</v>
          </cell>
          <cell r="P2047" t="str">
            <v>0</v>
          </cell>
          <cell r="Q2047" t="str">
            <v>0</v>
          </cell>
          <cell r="R2047" t="str">
            <v>USD</v>
          </cell>
          <cell r="S2047">
            <v>39.84337099999999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 t="str">
            <v>3530</v>
          </cell>
          <cell r="AH2047" t="str">
            <v>DE22</v>
          </cell>
          <cell r="AI2047" t="str">
            <v>F000136625</v>
          </cell>
          <cell r="AJ2047" t="str">
            <v>3530DE22F000136625</v>
          </cell>
          <cell r="AK2047" t="str">
            <v>LYRICA 50MG CAP 4X21 BLS FR</v>
          </cell>
          <cell r="AL2047" t="str">
            <v>EA</v>
          </cell>
          <cell r="AM2047">
            <v>1</v>
          </cell>
          <cell r="AN2047">
            <v>1.7889999999999999</v>
          </cell>
          <cell r="AO2047" t="str">
            <v>EUR</v>
          </cell>
          <cell r="AP2047" t="str">
            <v>5873</v>
          </cell>
          <cell r="AQ2047" t="str">
            <v>9130</v>
          </cell>
          <cell r="AR2047" t="str">
            <v>H000137558</v>
          </cell>
          <cell r="AS2047" t="str">
            <v>58739130H000137558</v>
          </cell>
          <cell r="AT2047" t="str">
            <v>PREGABALIN 2 (CNDE R.)</v>
          </cell>
          <cell r="AU2047" t="str">
            <v>KG</v>
          </cell>
          <cell r="AV2047">
            <v>4.3639100000000004E-3</v>
          </cell>
          <cell r="AW2047">
            <v>8652.85</v>
          </cell>
          <cell r="AX2047" t="str">
            <v>USD</v>
          </cell>
          <cell r="AY2047" t="str">
            <v/>
          </cell>
          <cell r="AZ2047" t="str">
            <v/>
          </cell>
          <cell r="BA2047" t="str">
            <v/>
          </cell>
          <cell r="BB2047" t="str">
            <v/>
          </cell>
          <cell r="BC2047" t="str">
            <v/>
          </cell>
          <cell r="BD2047" t="str">
            <v/>
          </cell>
          <cell r="BE2047">
            <v>0</v>
          </cell>
          <cell r="BF2047">
            <v>0</v>
          </cell>
          <cell r="BG2047" t="str">
            <v/>
          </cell>
          <cell r="BH2047" t="str">
            <v/>
          </cell>
          <cell r="BI2047" t="str">
            <v>PGS</v>
          </cell>
          <cell r="BJ2047" t="str">
            <v/>
          </cell>
          <cell r="BK2047" t="str">
            <v>YES</v>
          </cell>
          <cell r="BL2047" t="str">
            <v>YES</v>
          </cell>
          <cell r="BM2047">
            <v>2.9276689999999999</v>
          </cell>
          <cell r="BN2047">
            <v>2.9276689999999999</v>
          </cell>
        </row>
        <row r="2048">
          <cell r="C2048" t="str">
            <v>F000136627</v>
          </cell>
          <cell r="D2048" t="str">
            <v>58739130F000136627</v>
          </cell>
          <cell r="E2048" t="str">
            <v>5873</v>
          </cell>
          <cell r="F2048" t="str">
            <v>9130</v>
          </cell>
          <cell r="G2048" t="str">
            <v>F000136627</v>
          </cell>
          <cell r="H2048" t="str">
            <v>010</v>
          </cell>
          <cell r="I2048" t="str">
            <v>K4</v>
          </cell>
          <cell r="J2048" t="str">
            <v>2019</v>
          </cell>
          <cell r="K2048">
            <v>43592</v>
          </cell>
          <cell r="L2048" t="str">
            <v>LYRICA 75MG CAP 10X10 BLS HOSP FR</v>
          </cell>
          <cell r="M2048" t="str">
            <v>O</v>
          </cell>
          <cell r="N2048" t="str">
            <v>EA</v>
          </cell>
          <cell r="O2048" t="str">
            <v>F</v>
          </cell>
          <cell r="P2048" t="str">
            <v>0</v>
          </cell>
          <cell r="Q2048" t="str">
            <v>0</v>
          </cell>
          <cell r="R2048" t="str">
            <v>USD</v>
          </cell>
          <cell r="S2048">
            <v>69.463369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 t="str">
            <v>3530</v>
          </cell>
          <cell r="AH2048" t="str">
            <v>DE22</v>
          </cell>
          <cell r="AI2048" t="str">
            <v>F000136627</v>
          </cell>
          <cell r="AJ2048" t="str">
            <v>3530DE22F000136627</v>
          </cell>
          <cell r="AK2048" t="str">
            <v>LYRICA 75MG CAP 10X10 BLS HOSP FR</v>
          </cell>
          <cell r="AL2048" t="str">
            <v>EA</v>
          </cell>
          <cell r="AM2048">
            <v>1</v>
          </cell>
          <cell r="AN2048">
            <v>1.6859999999999999</v>
          </cell>
          <cell r="AO2048" t="str">
            <v>EUR</v>
          </cell>
          <cell r="AP2048" t="str">
            <v>5873</v>
          </cell>
          <cell r="AQ2048" t="str">
            <v>9130</v>
          </cell>
          <cell r="AR2048" t="str">
            <v>H000137558</v>
          </cell>
          <cell r="AS2048" t="str">
            <v>58739130H000137558</v>
          </cell>
          <cell r="AT2048" t="str">
            <v>PREGABALIN 2 (CNDE R.)</v>
          </cell>
          <cell r="AU2048" t="str">
            <v>KG</v>
          </cell>
          <cell r="AV2048">
            <v>7.8009200000000002E-3</v>
          </cell>
          <cell r="AW2048">
            <v>8652.85</v>
          </cell>
          <cell r="AX2048" t="str">
            <v>USD</v>
          </cell>
          <cell r="AY2048" t="str">
            <v/>
          </cell>
          <cell r="AZ2048" t="str">
            <v/>
          </cell>
          <cell r="BA2048" t="str">
            <v/>
          </cell>
          <cell r="BB2048" t="str">
            <v/>
          </cell>
          <cell r="BC2048" t="str">
            <v/>
          </cell>
          <cell r="BD2048" t="str">
            <v/>
          </cell>
          <cell r="BE2048">
            <v>0</v>
          </cell>
          <cell r="BF2048">
            <v>0</v>
          </cell>
          <cell r="BG2048" t="str">
            <v/>
          </cell>
          <cell r="BH2048" t="str">
            <v/>
          </cell>
          <cell r="BI2048" t="str">
            <v>PGS</v>
          </cell>
          <cell r="BJ2048" t="str">
            <v/>
          </cell>
          <cell r="BK2048" t="str">
            <v>YES</v>
          </cell>
          <cell r="BL2048" t="str">
            <v>YES</v>
          </cell>
          <cell r="BM2048">
            <v>3.2536309999999999</v>
          </cell>
          <cell r="BN2048">
            <v>3.2536309999999999</v>
          </cell>
        </row>
        <row r="2049">
          <cell r="C2049" t="str">
            <v>F000136629</v>
          </cell>
          <cell r="D2049" t="str">
            <v>58739130F000136629</v>
          </cell>
          <cell r="E2049" t="str">
            <v>5873</v>
          </cell>
          <cell r="F2049" t="str">
            <v>9130</v>
          </cell>
          <cell r="G2049" t="str">
            <v>F000136629</v>
          </cell>
          <cell r="H2049" t="str">
            <v>010</v>
          </cell>
          <cell r="I2049" t="str">
            <v>K4</v>
          </cell>
          <cell r="J2049" t="str">
            <v>2019</v>
          </cell>
          <cell r="K2049">
            <v>43592</v>
          </cell>
          <cell r="L2049" t="str">
            <v>LYRICA 75MG CAP 4X14 BLS FR</v>
          </cell>
          <cell r="M2049" t="str">
            <v>O</v>
          </cell>
          <cell r="N2049" t="str">
            <v>EA</v>
          </cell>
          <cell r="O2049" t="str">
            <v>F</v>
          </cell>
          <cell r="P2049" t="str">
            <v>0</v>
          </cell>
          <cell r="Q2049" t="str">
            <v>0</v>
          </cell>
          <cell r="R2049" t="str">
            <v>USD</v>
          </cell>
          <cell r="S2049">
            <v>38.507489999999997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 t="str">
            <v>3530</v>
          </cell>
          <cell r="AH2049" t="str">
            <v>DE22</v>
          </cell>
          <cell r="AI2049" t="str">
            <v>F000136629</v>
          </cell>
          <cell r="AJ2049" t="str">
            <v>3530DE22F000136629</v>
          </cell>
          <cell r="AK2049" t="str">
            <v>LYRICA 75MG CAP 4X14 BLS FR</v>
          </cell>
          <cell r="AL2049" t="str">
            <v>EA</v>
          </cell>
          <cell r="AM2049">
            <v>1</v>
          </cell>
          <cell r="AN2049">
            <v>0.61</v>
          </cell>
          <cell r="AO2049" t="str">
            <v>EUR</v>
          </cell>
          <cell r="AP2049" t="str">
            <v>5873</v>
          </cell>
          <cell r="AQ2049" t="str">
            <v>9130</v>
          </cell>
          <cell r="AR2049" t="str">
            <v>H000137558</v>
          </cell>
          <cell r="AS2049" t="str">
            <v>58739130H000137558</v>
          </cell>
          <cell r="AT2049" t="str">
            <v>PREGABALIN 2 (CNDE R.)</v>
          </cell>
          <cell r="AU2049" t="str">
            <v>KG</v>
          </cell>
          <cell r="AV2049">
            <v>4.3681800000000002E-3</v>
          </cell>
          <cell r="AW2049">
            <v>8652.85</v>
          </cell>
          <cell r="AX2049" t="str">
            <v>USD</v>
          </cell>
          <cell r="AY2049" t="str">
            <v/>
          </cell>
          <cell r="AZ2049" t="str">
            <v/>
          </cell>
          <cell r="BA2049" t="str">
            <v/>
          </cell>
          <cell r="BB2049" t="str">
            <v/>
          </cell>
          <cell r="BC2049" t="str">
            <v/>
          </cell>
          <cell r="BD2049" t="str">
            <v/>
          </cell>
          <cell r="BE2049">
            <v>0</v>
          </cell>
          <cell r="BF2049">
            <v>0</v>
          </cell>
          <cell r="BG2049" t="str">
            <v/>
          </cell>
          <cell r="BH2049" t="str">
            <v/>
          </cell>
          <cell r="BI2049" t="str">
            <v>PGS</v>
          </cell>
          <cell r="BJ2049" t="str">
            <v/>
          </cell>
          <cell r="BK2049" t="str">
            <v>YES</v>
          </cell>
          <cell r="BL2049" t="str">
            <v>YES</v>
          </cell>
          <cell r="BM2049">
            <v>1.3900440000000001</v>
          </cell>
          <cell r="BN2049">
            <v>1.3900440000000001</v>
          </cell>
        </row>
        <row r="2050">
          <cell r="C2050" t="str">
            <v>F000136888</v>
          </cell>
          <cell r="D2050" t="str">
            <v>58739130F000136888</v>
          </cell>
          <cell r="E2050" t="str">
            <v>5873</v>
          </cell>
          <cell r="F2050" t="str">
            <v>9130</v>
          </cell>
          <cell r="G2050" t="str">
            <v>F000136888</v>
          </cell>
          <cell r="H2050" t="str">
            <v>010</v>
          </cell>
          <cell r="I2050" t="str">
            <v>K4</v>
          </cell>
          <cell r="J2050" t="str">
            <v>2019</v>
          </cell>
          <cell r="K2050">
            <v>43592</v>
          </cell>
          <cell r="L2050" t="str">
            <v>DETRUSITOL SR 4MG HFC 1X30 BTL CO</v>
          </cell>
          <cell r="M2050" t="str">
            <v>O</v>
          </cell>
          <cell r="N2050" t="str">
            <v>EA</v>
          </cell>
          <cell r="O2050" t="str">
            <v>F</v>
          </cell>
          <cell r="P2050" t="str">
            <v>0</v>
          </cell>
          <cell r="Q2050" t="str">
            <v>0</v>
          </cell>
          <cell r="R2050" t="str">
            <v>USD</v>
          </cell>
          <cell r="S2050">
            <v>14.339157999999999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 t="str">
            <v>4515</v>
          </cell>
          <cell r="AH2050" t="str">
            <v>IT10</v>
          </cell>
          <cell r="AI2050" t="str">
            <v>F000136888</v>
          </cell>
          <cell r="AJ2050" t="str">
            <v>4515IT10F000136888</v>
          </cell>
          <cell r="AK2050" t="str">
            <v>DETRUSITOL SR 4MG HFC 1X30 BTL CO</v>
          </cell>
          <cell r="AL2050" t="str">
            <v>EA</v>
          </cell>
          <cell r="AM2050">
            <v>1</v>
          </cell>
          <cell r="AN2050">
            <v>1.234</v>
          </cell>
          <cell r="AO2050" t="str">
            <v>EUR</v>
          </cell>
          <cell r="AP2050" t="str">
            <v>5873</v>
          </cell>
          <cell r="AQ2050" t="str">
            <v>9130</v>
          </cell>
          <cell r="AR2050" t="str">
            <v>H000202211</v>
          </cell>
          <cell r="AS2050" t="str">
            <v>58739130H000202211</v>
          </cell>
          <cell r="AT2050" t="str">
            <v>DETRUSITOL 4MG BULK CAPSULES</v>
          </cell>
          <cell r="AU2050" t="str">
            <v>EA</v>
          </cell>
          <cell r="AV2050">
            <v>30.5002033347</v>
          </cell>
          <cell r="AW2050">
            <v>0.42302299999999998</v>
          </cell>
          <cell r="AX2050" t="str">
            <v>USD</v>
          </cell>
          <cell r="AY2050" t="str">
            <v/>
          </cell>
          <cell r="AZ2050" t="str">
            <v/>
          </cell>
          <cell r="BA2050" t="str">
            <v/>
          </cell>
          <cell r="BB2050" t="str">
            <v/>
          </cell>
          <cell r="BC2050" t="str">
            <v/>
          </cell>
          <cell r="BD2050" t="str">
            <v/>
          </cell>
          <cell r="BE2050">
            <v>0</v>
          </cell>
          <cell r="BF2050">
            <v>0</v>
          </cell>
          <cell r="BG2050" t="str">
            <v/>
          </cell>
          <cell r="BH2050" t="str">
            <v/>
          </cell>
          <cell r="BI2050" t="str">
            <v>PGS</v>
          </cell>
          <cell r="BJ2050" t="str">
            <v/>
          </cell>
          <cell r="BK2050" t="str">
            <v>YES</v>
          </cell>
          <cell r="BL2050" t="str">
            <v>YES</v>
          </cell>
          <cell r="BM2050">
            <v>3.5199099999999999</v>
          </cell>
          <cell r="BN2050">
            <v>3.5199099999999999</v>
          </cell>
        </row>
        <row r="2051">
          <cell r="C2051" t="str">
            <v>F000137077</v>
          </cell>
          <cell r="D2051" t="str">
            <v>58739130F000137077</v>
          </cell>
          <cell r="E2051" t="str">
            <v>5873</v>
          </cell>
          <cell r="F2051" t="str">
            <v>9130</v>
          </cell>
          <cell r="G2051" t="str">
            <v>F000137077</v>
          </cell>
          <cell r="H2051" t="str">
            <v>010</v>
          </cell>
          <cell r="I2051" t="str">
            <v>K4</v>
          </cell>
          <cell r="J2051" t="str">
            <v>2019</v>
          </cell>
          <cell r="K2051">
            <v>43592</v>
          </cell>
          <cell r="L2051" t="str">
            <v>XALACOM 50MCG/ML OPSOL 1X2.5ML PBTL KR</v>
          </cell>
          <cell r="M2051" t="str">
            <v>O</v>
          </cell>
          <cell r="N2051" t="str">
            <v>EA</v>
          </cell>
          <cell r="O2051" t="str">
            <v>F</v>
          </cell>
          <cell r="P2051" t="str">
            <v>0</v>
          </cell>
          <cell r="Q2051" t="str">
            <v>0</v>
          </cell>
          <cell r="R2051" t="str">
            <v>USD</v>
          </cell>
          <cell r="S2051">
            <v>4.2146129999999999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 t="str">
            <v>3151</v>
          </cell>
          <cell r="AH2051" t="str">
            <v>BE37</v>
          </cell>
          <cell r="AI2051" t="str">
            <v>F000137077</v>
          </cell>
          <cell r="AJ2051" t="str">
            <v>3151BE37F000137077</v>
          </cell>
          <cell r="AK2051" t="str">
            <v>XALACOM 50MCG/ML OPSOL 1X2.5ML PBTL KR</v>
          </cell>
          <cell r="AL2051" t="str">
            <v>EA</v>
          </cell>
          <cell r="AM2051">
            <v>1</v>
          </cell>
          <cell r="AN2051">
            <v>0.99</v>
          </cell>
          <cell r="AO2051" t="str">
            <v>EUR</v>
          </cell>
          <cell r="AP2051" t="str">
            <v>5873</v>
          </cell>
          <cell r="AQ2051" t="str">
            <v>9130</v>
          </cell>
          <cell r="AR2051" t="str">
            <v>H000204293</v>
          </cell>
          <cell r="AS2051" t="str">
            <v>58739130H000204293</v>
          </cell>
          <cell r="AT2051" t="str">
            <v>LATANOPROST (CHINOIN) GEN 3</v>
          </cell>
          <cell r="AU2051" t="str">
            <v>GM</v>
          </cell>
          <cell r="AV2051">
            <v>1.6643849E-4</v>
          </cell>
          <cell r="AW2051">
            <v>17925.93</v>
          </cell>
          <cell r="AX2051" t="str">
            <v>USD</v>
          </cell>
          <cell r="AY2051" t="str">
            <v>5873</v>
          </cell>
          <cell r="AZ2051" t="str">
            <v>9130</v>
          </cell>
          <cell r="BA2051" t="str">
            <v>H000202276</v>
          </cell>
          <cell r="BB2051" t="str">
            <v>58739130H000202276</v>
          </cell>
          <cell r="BC2051" t="str">
            <v>TIMOLOL MALEATE       (FIN)EXP</v>
          </cell>
          <cell r="BD2051" t="str">
            <v>GM</v>
          </cell>
          <cell r="BE2051">
            <v>2.1332877E-2</v>
          </cell>
          <cell r="BF2051">
            <v>3.67</v>
          </cell>
          <cell r="BG2051" t="str">
            <v>USD</v>
          </cell>
          <cell r="BH2051" t="str">
            <v/>
          </cell>
          <cell r="BI2051" t="str">
            <v>PGS</v>
          </cell>
          <cell r="BJ2051" t="str">
            <v/>
          </cell>
          <cell r="BK2051" t="str">
            <v>YES</v>
          </cell>
          <cell r="BL2051" t="str">
            <v>YES</v>
          </cell>
          <cell r="BM2051">
            <v>1.4517249999999999</v>
          </cell>
          <cell r="BN2051">
            <v>1.4517249999999999</v>
          </cell>
        </row>
        <row r="2052">
          <cell r="C2052" t="str">
            <v>F000137092</v>
          </cell>
          <cell r="D2052" t="str">
            <v>58739130F000137092</v>
          </cell>
          <cell r="E2052" t="str">
            <v>5873</v>
          </cell>
          <cell r="F2052" t="str">
            <v>9130</v>
          </cell>
          <cell r="G2052" t="str">
            <v>F000137092</v>
          </cell>
          <cell r="H2052" t="str">
            <v>010</v>
          </cell>
          <cell r="I2052" t="str">
            <v>K4</v>
          </cell>
          <cell r="J2052" t="str">
            <v>2019</v>
          </cell>
          <cell r="K2052">
            <v>43592</v>
          </cell>
          <cell r="L2052" t="str">
            <v>LYRICA 150MG CAP 1X14 BLS PL</v>
          </cell>
          <cell r="M2052" t="str">
            <v>O</v>
          </cell>
          <cell r="N2052" t="str">
            <v>EA</v>
          </cell>
          <cell r="O2052" t="str">
            <v>F</v>
          </cell>
          <cell r="P2052" t="str">
            <v>0</v>
          </cell>
          <cell r="Q2052" t="str">
            <v>0</v>
          </cell>
          <cell r="R2052" t="str">
            <v>USD</v>
          </cell>
          <cell r="S2052">
            <v>20.264990000000001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 t="str">
            <v>3530</v>
          </cell>
          <cell r="AH2052" t="str">
            <v>DE22</v>
          </cell>
          <cell r="AI2052" t="str">
            <v>F000137092</v>
          </cell>
          <cell r="AJ2052" t="str">
            <v>3530DE22F000137092</v>
          </cell>
          <cell r="AK2052" t="str">
            <v>LYRICA 150MG CAP 1X14 BLS PL</v>
          </cell>
          <cell r="AL2052" t="str">
            <v>EA</v>
          </cell>
          <cell r="AM2052">
            <v>1</v>
          </cell>
          <cell r="AN2052">
            <v>1.3049999999999999</v>
          </cell>
          <cell r="AO2052" t="str">
            <v>EUR</v>
          </cell>
          <cell r="AP2052" t="str">
            <v>5873</v>
          </cell>
          <cell r="AQ2052" t="str">
            <v>9130</v>
          </cell>
          <cell r="AR2052" t="str">
            <v>H000137558</v>
          </cell>
          <cell r="AS2052" t="str">
            <v>58739130H000137558</v>
          </cell>
          <cell r="AT2052" t="str">
            <v>PREGABALIN 2 (CNDE R.)</v>
          </cell>
          <cell r="AU2052" t="str">
            <v>KG</v>
          </cell>
          <cell r="AV2052">
            <v>2.1663899999999998E-3</v>
          </cell>
          <cell r="AW2052">
            <v>8652.85</v>
          </cell>
          <cell r="AX2052" t="str">
            <v>USD</v>
          </cell>
          <cell r="AY2052" t="str">
            <v/>
          </cell>
          <cell r="AZ2052" t="str">
            <v/>
          </cell>
          <cell r="BA2052" t="str">
            <v/>
          </cell>
          <cell r="BB2052" t="str">
            <v/>
          </cell>
          <cell r="BC2052" t="str">
            <v/>
          </cell>
          <cell r="BD2052" t="str">
            <v/>
          </cell>
          <cell r="BE2052">
            <v>0</v>
          </cell>
          <cell r="BF2052">
            <v>0</v>
          </cell>
          <cell r="BG2052" t="str">
            <v/>
          </cell>
          <cell r="BH2052" t="str">
            <v/>
          </cell>
          <cell r="BI2052" t="str">
            <v>PGS</v>
          </cell>
          <cell r="BJ2052" t="str">
            <v/>
          </cell>
          <cell r="BK2052" t="str">
            <v>YES</v>
          </cell>
          <cell r="BL2052" t="str">
            <v>YES</v>
          </cell>
          <cell r="BM2052">
            <v>2.0347919999999999</v>
          </cell>
          <cell r="BN2052">
            <v>2.0347919999999999</v>
          </cell>
        </row>
        <row r="2053">
          <cell r="C2053" t="str">
            <v>F000137180</v>
          </cell>
          <cell r="D2053" t="str">
            <v>58739130F000137180</v>
          </cell>
          <cell r="E2053" t="str">
            <v>5873</v>
          </cell>
          <cell r="F2053" t="str">
            <v>9130</v>
          </cell>
          <cell r="G2053" t="str">
            <v>F000137180</v>
          </cell>
          <cell r="H2053" t="str">
            <v>010</v>
          </cell>
          <cell r="I2053" t="str">
            <v>K4</v>
          </cell>
          <cell r="J2053" t="str">
            <v>2019</v>
          </cell>
          <cell r="K2053">
            <v>43602</v>
          </cell>
          <cell r="L2053" t="str">
            <v>LYRICA 225MG CAP 4X14 BLS IL</v>
          </cell>
          <cell r="M2053" t="str">
            <v>O</v>
          </cell>
          <cell r="N2053" t="str">
            <v>EA</v>
          </cell>
          <cell r="O2053" t="str">
            <v>F</v>
          </cell>
          <cell r="P2053" t="str">
            <v>0</v>
          </cell>
          <cell r="Q2053" t="str">
            <v>0</v>
          </cell>
          <cell r="R2053" t="str">
            <v>USD</v>
          </cell>
          <cell r="S2053">
            <v>131.767484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 t="str">
            <v>3530</v>
          </cell>
          <cell r="AH2053" t="str">
            <v>DE22</v>
          </cell>
          <cell r="AI2053" t="str">
            <v>F000137180</v>
          </cell>
          <cell r="AJ2053" t="str">
            <v>3530DE22F000137180</v>
          </cell>
          <cell r="AK2053" t="str">
            <v>LYRICA 225MG CAP 4X14 BLS IL</v>
          </cell>
          <cell r="AL2053" t="str">
            <v>EA</v>
          </cell>
          <cell r="AM2053">
            <v>1</v>
          </cell>
          <cell r="AN2053">
            <v>8.9830000000000005</v>
          </cell>
          <cell r="AO2053" t="str">
            <v>EUR</v>
          </cell>
          <cell r="AP2053" t="str">
            <v>5873</v>
          </cell>
          <cell r="AQ2053" t="str">
            <v>9130</v>
          </cell>
          <cell r="AR2053" t="str">
            <v>H000137558</v>
          </cell>
          <cell r="AS2053" t="str">
            <v>58739130H000137558</v>
          </cell>
          <cell r="AT2053" t="str">
            <v>PREGABALIN 2 (CNDE R.)</v>
          </cell>
          <cell r="AU2053" t="str">
            <v>KG</v>
          </cell>
          <cell r="AV2053">
            <v>1.401939E-2</v>
          </cell>
          <cell r="AW2053">
            <v>8652.85</v>
          </cell>
          <cell r="AX2053" t="str">
            <v>USD</v>
          </cell>
          <cell r="AY2053" t="str">
            <v/>
          </cell>
          <cell r="AZ2053" t="str">
            <v/>
          </cell>
          <cell r="BA2053" t="str">
            <v/>
          </cell>
          <cell r="BB2053" t="str">
            <v/>
          </cell>
          <cell r="BC2053" t="str">
            <v/>
          </cell>
          <cell r="BD2053" t="str">
            <v/>
          </cell>
          <cell r="BE2053">
            <v>0</v>
          </cell>
          <cell r="BF2053">
            <v>0</v>
          </cell>
          <cell r="BG2053" t="str">
            <v/>
          </cell>
          <cell r="BH2053" t="str">
            <v/>
          </cell>
          <cell r="BI2053" t="str">
            <v>PGS</v>
          </cell>
          <cell r="BJ2053" t="str">
            <v/>
          </cell>
          <cell r="BK2053" t="str">
            <v>YES</v>
          </cell>
          <cell r="BL2053" t="str">
            <v>YES</v>
          </cell>
          <cell r="BM2053">
            <v>14.135680000000001</v>
          </cell>
          <cell r="BN2053">
            <v>14.135680000000001</v>
          </cell>
        </row>
        <row r="2054">
          <cell r="C2054" t="str">
            <v>F000137204</v>
          </cell>
          <cell r="D2054" t="str">
            <v>58739130F000137204</v>
          </cell>
          <cell r="E2054" t="str">
            <v>5873</v>
          </cell>
          <cell r="F2054" t="str">
            <v>9130</v>
          </cell>
          <cell r="G2054" t="str">
            <v>F000137204</v>
          </cell>
          <cell r="H2054" t="str">
            <v>010</v>
          </cell>
          <cell r="I2054" t="str">
            <v>K4</v>
          </cell>
          <cell r="J2054" t="str">
            <v>2019</v>
          </cell>
          <cell r="K2054">
            <v>43602</v>
          </cell>
          <cell r="L2054" t="str">
            <v>LYRICA 50MG CAP 4X14 BLS IL</v>
          </cell>
          <cell r="M2054" t="str">
            <v>O</v>
          </cell>
          <cell r="N2054" t="str">
            <v>EA</v>
          </cell>
          <cell r="O2054" t="str">
            <v>F</v>
          </cell>
          <cell r="P2054" t="str">
            <v>0</v>
          </cell>
          <cell r="Q2054" t="str">
            <v>0</v>
          </cell>
          <cell r="R2054" t="str">
            <v>USD</v>
          </cell>
          <cell r="S2054">
            <v>26.540182999999999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 t="str">
            <v>3530</v>
          </cell>
          <cell r="AH2054" t="str">
            <v>DE22</v>
          </cell>
          <cell r="AI2054" t="str">
            <v>F000137204</v>
          </cell>
          <cell r="AJ2054" t="str">
            <v>3530DE22F000137204</v>
          </cell>
          <cell r="AK2054" t="str">
            <v>LYRICA 50MG CAP 4X14 BLS IL</v>
          </cell>
          <cell r="AL2054" t="str">
            <v>EA</v>
          </cell>
          <cell r="AM2054">
            <v>1</v>
          </cell>
          <cell r="AN2054">
            <v>1.173</v>
          </cell>
          <cell r="AO2054" t="str">
            <v>EUR</v>
          </cell>
          <cell r="AP2054" t="str">
            <v>5873</v>
          </cell>
          <cell r="AQ2054" t="str">
            <v>9130</v>
          </cell>
          <cell r="AR2054" t="str">
            <v>H000137558</v>
          </cell>
          <cell r="AS2054" t="str">
            <v>58739130H000137558</v>
          </cell>
          <cell r="AT2054" t="str">
            <v>PREGABALIN 2 (CNDE R.)</v>
          </cell>
          <cell r="AU2054" t="str">
            <v>KG</v>
          </cell>
          <cell r="AV2054">
            <v>2.9093700000000001E-3</v>
          </cell>
          <cell r="AW2054">
            <v>8652.85</v>
          </cell>
          <cell r="AX2054" t="str">
            <v>USD</v>
          </cell>
          <cell r="AY2054" t="str">
            <v/>
          </cell>
          <cell r="AZ2054" t="str">
            <v/>
          </cell>
          <cell r="BA2054" t="str">
            <v/>
          </cell>
          <cell r="BB2054" t="str">
            <v/>
          </cell>
          <cell r="BC2054" t="str">
            <v/>
          </cell>
          <cell r="BD2054" t="str">
            <v/>
          </cell>
          <cell r="BE2054">
            <v>0</v>
          </cell>
          <cell r="BF2054">
            <v>0</v>
          </cell>
          <cell r="BG2054" t="str">
            <v/>
          </cell>
          <cell r="BH2054" t="str">
            <v/>
          </cell>
          <cell r="BI2054" t="str">
            <v>PGS</v>
          </cell>
          <cell r="BJ2054" t="str">
            <v/>
          </cell>
          <cell r="BK2054" t="str">
            <v>YES</v>
          </cell>
          <cell r="BL2054" t="str">
            <v>YES</v>
          </cell>
          <cell r="BM2054">
            <v>1.9249309999999999</v>
          </cell>
          <cell r="BN2054">
            <v>1.9249309999999999</v>
          </cell>
        </row>
        <row r="2055">
          <cell r="C2055" t="str">
            <v>F000137206</v>
          </cell>
          <cell r="D2055" t="str">
            <v>58739130F000137206</v>
          </cell>
          <cell r="E2055" t="str">
            <v>5873</v>
          </cell>
          <cell r="F2055" t="str">
            <v>9130</v>
          </cell>
          <cell r="G2055" t="str">
            <v>F000137206</v>
          </cell>
          <cell r="H2055" t="str">
            <v>010</v>
          </cell>
          <cell r="I2055" t="str">
            <v>K4</v>
          </cell>
          <cell r="J2055" t="str">
            <v>2019</v>
          </cell>
          <cell r="K2055">
            <v>43602</v>
          </cell>
          <cell r="L2055" t="str">
            <v>LYRICA 25MG CAP 4X14 BLS IL</v>
          </cell>
          <cell r="M2055" t="str">
            <v>O</v>
          </cell>
          <cell r="N2055" t="str">
            <v>EA</v>
          </cell>
          <cell r="O2055" t="str">
            <v>F</v>
          </cell>
          <cell r="P2055" t="str">
            <v>0</v>
          </cell>
          <cell r="Q2055" t="str">
            <v>0</v>
          </cell>
          <cell r="R2055" t="str">
            <v>USD</v>
          </cell>
          <cell r="S2055">
            <v>13.941742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 t="str">
            <v>3530</v>
          </cell>
          <cell r="AH2055" t="str">
            <v>DE22</v>
          </cell>
          <cell r="AI2055" t="str">
            <v>F000137206</v>
          </cell>
          <cell r="AJ2055" t="str">
            <v>3530DE22F000137206</v>
          </cell>
          <cell r="AK2055" t="str">
            <v>LYRICA 25MG CAP 4X14 BLS IL</v>
          </cell>
          <cell r="AL2055" t="str">
            <v>EA</v>
          </cell>
          <cell r="AM2055">
            <v>1</v>
          </cell>
          <cell r="AN2055">
            <v>1.0860000000000001</v>
          </cell>
          <cell r="AO2055" t="str">
            <v>EUR</v>
          </cell>
          <cell r="AP2055" t="str">
            <v>5873</v>
          </cell>
          <cell r="AQ2055" t="str">
            <v>9130</v>
          </cell>
          <cell r="AR2055" t="str">
            <v>H000137558</v>
          </cell>
          <cell r="AS2055" t="str">
            <v>58739130H000137558</v>
          </cell>
          <cell r="AT2055" t="str">
            <v>PREGABALIN 2 (CNDE R.)</v>
          </cell>
          <cell r="AU2055" t="str">
            <v>KG</v>
          </cell>
          <cell r="AV2055">
            <v>1.4650900000000001E-3</v>
          </cell>
          <cell r="AW2055">
            <v>8652.85</v>
          </cell>
          <cell r="AX2055" t="str">
            <v>USD</v>
          </cell>
          <cell r="AY2055" t="str">
            <v/>
          </cell>
          <cell r="AZ2055" t="str">
            <v/>
          </cell>
          <cell r="BA2055" t="str">
            <v/>
          </cell>
          <cell r="BB2055" t="str">
            <v/>
          </cell>
          <cell r="BC2055" t="str">
            <v/>
          </cell>
          <cell r="BD2055" t="str">
            <v/>
          </cell>
          <cell r="BE2055">
            <v>0</v>
          </cell>
          <cell r="BF2055">
            <v>0</v>
          </cell>
          <cell r="BG2055" t="str">
            <v/>
          </cell>
          <cell r="BH2055" t="str">
            <v/>
          </cell>
          <cell r="BI2055" t="str">
            <v>PGS</v>
          </cell>
          <cell r="BJ2055" t="str">
            <v/>
          </cell>
          <cell r="BK2055" t="str">
            <v>YES</v>
          </cell>
          <cell r="BL2055" t="str">
            <v>YES</v>
          </cell>
          <cell r="BM2055">
            <v>1.5986640000000001</v>
          </cell>
          <cell r="BN2055">
            <v>1.5986640000000001</v>
          </cell>
        </row>
        <row r="2056">
          <cell r="C2056" t="str">
            <v>F000137256</v>
          </cell>
          <cell r="D2056" t="str">
            <v>58739130F000137256</v>
          </cell>
          <cell r="E2056" t="str">
            <v>5873</v>
          </cell>
          <cell r="F2056" t="str">
            <v>9130</v>
          </cell>
          <cell r="G2056" t="str">
            <v>F000137256</v>
          </cell>
          <cell r="H2056" t="str">
            <v>010</v>
          </cell>
          <cell r="I2056" t="str">
            <v>K4</v>
          </cell>
          <cell r="J2056" t="str">
            <v>2019</v>
          </cell>
          <cell r="K2056">
            <v>43592</v>
          </cell>
          <cell r="L2056" t="str">
            <v>XALATAN 50MCG/ML OPSOL 1X2.5ML PBTL TN</v>
          </cell>
          <cell r="M2056" t="str">
            <v>O</v>
          </cell>
          <cell r="N2056" t="str">
            <v>EA</v>
          </cell>
          <cell r="O2056" t="str">
            <v>F</v>
          </cell>
          <cell r="P2056" t="str">
            <v>0</v>
          </cell>
          <cell r="Q2056" t="str">
            <v>0</v>
          </cell>
          <cell r="R2056" t="str">
            <v>USD</v>
          </cell>
          <cell r="S2056">
            <v>5.7650379999999997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 t="str">
            <v>3151</v>
          </cell>
          <cell r="AH2056" t="str">
            <v>BE37</v>
          </cell>
          <cell r="AI2056" t="str">
            <v>F000137256</v>
          </cell>
          <cell r="AJ2056" t="str">
            <v>3151BE37F000137256</v>
          </cell>
          <cell r="AK2056" t="str">
            <v>XALATAN 50MCG/ML OPSOL 1X2.5ML PBTL TN</v>
          </cell>
          <cell r="AL2056" t="str">
            <v>EA</v>
          </cell>
          <cell r="AM2056">
            <v>1</v>
          </cell>
          <cell r="AN2056">
            <v>2.157</v>
          </cell>
          <cell r="AO2056" t="str">
            <v>EUR</v>
          </cell>
          <cell r="AP2056" t="str">
            <v>5873</v>
          </cell>
          <cell r="AQ2056" t="str">
            <v>9130</v>
          </cell>
          <cell r="AR2056" t="str">
            <v>H000010353</v>
          </cell>
          <cell r="AS2056" t="str">
            <v>58739130H000010353</v>
          </cell>
          <cell r="AT2056" t="str">
            <v>LATANOPROST API BULK (580 GRAMS)</v>
          </cell>
          <cell r="AU2056" t="str">
            <v>GM</v>
          </cell>
          <cell r="AV2056">
            <v>1.5576323000000001E-4</v>
          </cell>
          <cell r="AW2056">
            <v>20887</v>
          </cell>
          <cell r="AX2056" t="str">
            <v>USD</v>
          </cell>
          <cell r="AY2056" t="str">
            <v/>
          </cell>
          <cell r="AZ2056" t="str">
            <v/>
          </cell>
          <cell r="BA2056" t="str">
            <v/>
          </cell>
          <cell r="BB2056" t="str">
            <v/>
          </cell>
          <cell r="BC2056" t="str">
            <v/>
          </cell>
          <cell r="BD2056" t="str">
            <v/>
          </cell>
          <cell r="BE2056">
            <v>0</v>
          </cell>
          <cell r="BF2056">
            <v>0</v>
          </cell>
          <cell r="BG2056" t="str">
            <v/>
          </cell>
          <cell r="BH2056" t="str">
            <v/>
          </cell>
          <cell r="BI2056" t="str">
            <v>PGS</v>
          </cell>
          <cell r="BJ2056" t="str">
            <v/>
          </cell>
          <cell r="BK2056" t="str">
            <v>YES</v>
          </cell>
          <cell r="BL2056" t="str">
            <v>YES</v>
          </cell>
          <cell r="BM2056">
            <v>2.7935400000000001</v>
          </cell>
          <cell r="BN2056">
            <v>2.7935400000000001</v>
          </cell>
        </row>
        <row r="2057">
          <cell r="C2057" t="str">
            <v>F000137274</v>
          </cell>
          <cell r="D2057" t="str">
            <v>58739130F000137274</v>
          </cell>
          <cell r="E2057" t="str">
            <v>5873</v>
          </cell>
          <cell r="F2057" t="str">
            <v>9130</v>
          </cell>
          <cell r="G2057" t="str">
            <v>F000137274</v>
          </cell>
          <cell r="H2057" t="str">
            <v>010</v>
          </cell>
          <cell r="I2057" t="str">
            <v>K4</v>
          </cell>
          <cell r="J2057" t="str">
            <v>2019</v>
          </cell>
          <cell r="K2057">
            <v>43592</v>
          </cell>
          <cell r="L2057" t="str">
            <v>XALACOM 50MCG/ML OPSOL 1X2.5ML PBTL KZ</v>
          </cell>
          <cell r="M2057" t="str">
            <v>O</v>
          </cell>
          <cell r="N2057" t="str">
            <v>EA</v>
          </cell>
          <cell r="O2057" t="str">
            <v>F</v>
          </cell>
          <cell r="P2057" t="str">
            <v>0</v>
          </cell>
          <cell r="Q2057" t="str">
            <v>0</v>
          </cell>
          <cell r="R2057" t="str">
            <v>USD</v>
          </cell>
          <cell r="S2057">
            <v>6.3315739999999998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 t="str">
            <v>3151</v>
          </cell>
          <cell r="AH2057" t="str">
            <v>BE37</v>
          </cell>
          <cell r="AI2057" t="str">
            <v>F000137274</v>
          </cell>
          <cell r="AJ2057" t="str">
            <v>3151BE37F000137274</v>
          </cell>
          <cell r="AK2057" t="str">
            <v>XALACOM 50MCG/ML OPSOL 1X2.5ML PBTL KZ</v>
          </cell>
          <cell r="AL2057" t="str">
            <v>EA</v>
          </cell>
          <cell r="AM2057">
            <v>1</v>
          </cell>
          <cell r="AN2057">
            <v>2.5790000000000002</v>
          </cell>
          <cell r="AO2057" t="str">
            <v>EUR</v>
          </cell>
          <cell r="AP2057" t="str">
            <v>5873</v>
          </cell>
          <cell r="AQ2057" t="str">
            <v>9130</v>
          </cell>
          <cell r="AR2057" t="str">
            <v>H000010353</v>
          </cell>
          <cell r="AS2057" t="str">
            <v>58739130H000010353</v>
          </cell>
          <cell r="AT2057" t="str">
            <v>LATANOPROST API BULK (580 GRAMS)</v>
          </cell>
          <cell r="AU2057" t="str">
            <v>GM</v>
          </cell>
          <cell r="AV2057">
            <v>1.5572245999999999E-4</v>
          </cell>
          <cell r="AW2057">
            <v>20887</v>
          </cell>
          <cell r="AX2057" t="str">
            <v>USD</v>
          </cell>
          <cell r="AY2057" t="str">
            <v>5873</v>
          </cell>
          <cell r="AZ2057" t="str">
            <v>9130</v>
          </cell>
          <cell r="BA2057" t="str">
            <v>H000202276</v>
          </cell>
          <cell r="BB2057" t="str">
            <v>58739130H000202276</v>
          </cell>
          <cell r="BC2057" t="str">
            <v>TIMOLOL MALEATE       (FIN)EXP</v>
          </cell>
          <cell r="BD2057" t="str">
            <v>GM</v>
          </cell>
          <cell r="BE2057">
            <v>2.0711324E-2</v>
          </cell>
          <cell r="BF2057">
            <v>3.67</v>
          </cell>
          <cell r="BG2057" t="str">
            <v>USD</v>
          </cell>
          <cell r="BH2057" t="str">
            <v/>
          </cell>
          <cell r="BI2057" t="str">
            <v>PGS</v>
          </cell>
          <cell r="BJ2057" t="str">
            <v/>
          </cell>
          <cell r="BK2057" t="str">
            <v>YES</v>
          </cell>
          <cell r="BL2057" t="str">
            <v>YES</v>
          </cell>
          <cell r="BM2057">
            <v>3.4207700000000001</v>
          </cell>
          <cell r="BN2057">
            <v>3.4207700000000001</v>
          </cell>
        </row>
        <row r="2058">
          <cell r="C2058" t="str">
            <v>F000137333</v>
          </cell>
          <cell r="D2058" t="str">
            <v>58739130F000137333</v>
          </cell>
          <cell r="E2058" t="str">
            <v>5873</v>
          </cell>
          <cell r="F2058" t="str">
            <v>9130</v>
          </cell>
          <cell r="G2058" t="str">
            <v>F000137333</v>
          </cell>
          <cell r="H2058" t="str">
            <v>010</v>
          </cell>
          <cell r="I2058" t="str">
            <v>K4</v>
          </cell>
          <cell r="J2058" t="str">
            <v>2019</v>
          </cell>
          <cell r="K2058">
            <v>43592</v>
          </cell>
          <cell r="L2058" t="str">
            <v>XALACOM 50MCG/ML OPSOL 1X2.5ML PBTL HU</v>
          </cell>
          <cell r="M2058" t="str">
            <v>O</v>
          </cell>
          <cell r="N2058" t="str">
            <v>EA</v>
          </cell>
          <cell r="O2058" t="str">
            <v>F</v>
          </cell>
          <cell r="P2058" t="str">
            <v>0</v>
          </cell>
          <cell r="Q2058" t="str">
            <v>0</v>
          </cell>
          <cell r="R2058" t="str">
            <v>USD</v>
          </cell>
          <cell r="S2058">
            <v>3.8407900000000001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 t="str">
            <v>3151</v>
          </cell>
          <cell r="AH2058" t="str">
            <v>BE37</v>
          </cell>
          <cell r="AI2058" t="str">
            <v>F000137333</v>
          </cell>
          <cell r="AJ2058" t="str">
            <v>3151BE37F000137333</v>
          </cell>
          <cell r="AK2058" t="str">
            <v>XALACOM 50MCG/ML OPSOL 1X2.5ML PBTL HU</v>
          </cell>
          <cell r="AL2058" t="str">
            <v>EA</v>
          </cell>
          <cell r="AM2058">
            <v>1</v>
          </cell>
          <cell r="AN2058">
            <v>0.88</v>
          </cell>
          <cell r="AO2058" t="str">
            <v>EUR</v>
          </cell>
          <cell r="AP2058" t="str">
            <v>5873</v>
          </cell>
          <cell r="AQ2058" t="str">
            <v>9130</v>
          </cell>
          <cell r="AR2058" t="str">
            <v>H000204293</v>
          </cell>
          <cell r="AS2058" t="str">
            <v>58739130H000204293</v>
          </cell>
          <cell r="AT2058" t="str">
            <v>LATANOPROST (CHINOIN) GEN 3</v>
          </cell>
          <cell r="AU2058" t="str">
            <v>GM</v>
          </cell>
          <cell r="AV2058">
            <v>1.5567274999999999E-4</v>
          </cell>
          <cell r="AW2058">
            <v>17925.93</v>
          </cell>
          <cell r="AX2058" t="str">
            <v>USD</v>
          </cell>
          <cell r="AY2058" t="str">
            <v>5873</v>
          </cell>
          <cell r="AZ2058" t="str">
            <v>9130</v>
          </cell>
          <cell r="BA2058" t="str">
            <v>H000202376</v>
          </cell>
          <cell r="BB2058" t="str">
            <v>58739130H000202376</v>
          </cell>
          <cell r="BC2058" t="str">
            <v>TIMOLOL MALEATE         (IND)B</v>
          </cell>
          <cell r="BD2058" t="str">
            <v>GM</v>
          </cell>
          <cell r="BE2058">
            <v>2.0431464999999999E-2</v>
          </cell>
          <cell r="BF2058">
            <v>1.25</v>
          </cell>
          <cell r="BG2058" t="str">
            <v>USD</v>
          </cell>
          <cell r="BH2058" t="str">
            <v/>
          </cell>
          <cell r="BI2058" t="str">
            <v>PGS</v>
          </cell>
          <cell r="BJ2058" t="str">
            <v/>
          </cell>
          <cell r="BK2058" t="str">
            <v>YES</v>
          </cell>
          <cell r="BL2058" t="str">
            <v>YES</v>
          </cell>
          <cell r="BM2058">
            <v>1.251654</v>
          </cell>
          <cell r="BN2058">
            <v>1.251654</v>
          </cell>
        </row>
        <row r="2059">
          <cell r="C2059" t="str">
            <v>F000137408</v>
          </cell>
          <cell r="D2059" t="str">
            <v>58739130F000137408</v>
          </cell>
          <cell r="E2059" t="str">
            <v>5873</v>
          </cell>
          <cell r="F2059" t="str">
            <v>9130</v>
          </cell>
          <cell r="G2059" t="str">
            <v>F000137408</v>
          </cell>
          <cell r="H2059" t="str">
            <v>010</v>
          </cell>
          <cell r="I2059" t="str">
            <v>K4</v>
          </cell>
          <cell r="J2059" t="str">
            <v>2019</v>
          </cell>
          <cell r="K2059">
            <v>43592</v>
          </cell>
          <cell r="L2059" t="str">
            <v>XANAX RETARD 1MG TAB 3X10 BLST TN</v>
          </cell>
          <cell r="M2059" t="str">
            <v>O</v>
          </cell>
          <cell r="N2059" t="str">
            <v>EA</v>
          </cell>
          <cell r="O2059" t="str">
            <v>F</v>
          </cell>
          <cell r="P2059" t="str">
            <v>0</v>
          </cell>
          <cell r="Q2059" t="str">
            <v>0</v>
          </cell>
          <cell r="R2059" t="str">
            <v>USD</v>
          </cell>
          <cell r="S2059">
            <v>1.1661349999999999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 t="str">
            <v>4515</v>
          </cell>
          <cell r="AH2059" t="str">
            <v>IT10</v>
          </cell>
          <cell r="AI2059" t="str">
            <v>F000137408</v>
          </cell>
          <cell r="AJ2059" t="str">
            <v>4515IT10F000137408</v>
          </cell>
          <cell r="AK2059" t="str">
            <v>XANAX RETARD 1MG TAB 3X10 BLST TN</v>
          </cell>
          <cell r="AL2059" t="str">
            <v>EA</v>
          </cell>
          <cell r="AM2059">
            <v>1</v>
          </cell>
          <cell r="AN2059">
            <v>0.63800000000000001</v>
          </cell>
          <cell r="AO2059" t="str">
            <v>EUR</v>
          </cell>
          <cell r="AP2059" t="str">
            <v>5873</v>
          </cell>
          <cell r="AQ2059" t="str">
            <v>9130</v>
          </cell>
          <cell r="AR2059" t="str">
            <v>H000202312</v>
          </cell>
          <cell r="AS2059" t="str">
            <v>58739130H000202312</v>
          </cell>
          <cell r="AT2059" t="str">
            <v>XANAX BULK XR 1MG TAB</v>
          </cell>
          <cell r="AU2059" t="str">
            <v>M</v>
          </cell>
          <cell r="AV2059">
            <v>3.0030029999999999E-2</v>
          </cell>
          <cell r="AW2059">
            <v>14.094169000000001</v>
          </cell>
          <cell r="AX2059" t="str">
            <v>USD</v>
          </cell>
          <cell r="AY2059" t="str">
            <v/>
          </cell>
          <cell r="AZ2059" t="str">
            <v/>
          </cell>
          <cell r="BA2059" t="str">
            <v/>
          </cell>
          <cell r="BB2059" t="str">
            <v/>
          </cell>
          <cell r="BC2059" t="str">
            <v/>
          </cell>
          <cell r="BD2059" t="str">
            <v/>
          </cell>
          <cell r="BE2059">
            <v>0</v>
          </cell>
          <cell r="BF2059">
            <v>0</v>
          </cell>
          <cell r="BG2059" t="str">
            <v/>
          </cell>
          <cell r="BH2059" t="str">
            <v/>
          </cell>
          <cell r="BI2059" t="str">
            <v>PGS</v>
          </cell>
          <cell r="BJ2059" t="str">
            <v/>
          </cell>
          <cell r="BK2059" t="str">
            <v>NO</v>
          </cell>
          <cell r="BL2059" t="str">
            <v>YES</v>
          </cell>
          <cell r="BM2059">
            <v>1.1781600000000001</v>
          </cell>
          <cell r="BN2059">
            <v>1.1781600000000001</v>
          </cell>
        </row>
        <row r="2060">
          <cell r="C2060" t="str">
            <v>F000138150</v>
          </cell>
          <cell r="D2060" t="str">
            <v>58739130F000138150</v>
          </cell>
          <cell r="E2060" t="str">
            <v>5873</v>
          </cell>
          <cell r="F2060" t="str">
            <v>9130</v>
          </cell>
          <cell r="G2060" t="str">
            <v>F000138150</v>
          </cell>
          <cell r="H2060" t="str">
            <v>010</v>
          </cell>
          <cell r="I2060" t="str">
            <v>K4</v>
          </cell>
          <cell r="J2060" t="str">
            <v>2019</v>
          </cell>
          <cell r="K2060">
            <v>43602</v>
          </cell>
          <cell r="L2060" t="str">
            <v>LYRICA 150MG CAP 1X14 BLS UY</v>
          </cell>
          <cell r="M2060" t="str">
            <v>O</v>
          </cell>
          <cell r="N2060" t="str">
            <v>EA</v>
          </cell>
          <cell r="O2060" t="str">
            <v>F</v>
          </cell>
          <cell r="P2060" t="str">
            <v>0</v>
          </cell>
          <cell r="Q2060" t="str">
            <v>0</v>
          </cell>
          <cell r="R2060" t="str">
            <v>USD</v>
          </cell>
          <cell r="S2060">
            <v>23.910291000000001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 t="str">
            <v>3530</v>
          </cell>
          <cell r="AH2060" t="str">
            <v>DE22</v>
          </cell>
          <cell r="AI2060" t="str">
            <v>F000138150</v>
          </cell>
          <cell r="AJ2060" t="str">
            <v>3530DE22F000138150</v>
          </cell>
          <cell r="AK2060" t="str">
            <v>LYRICA 150MG CAP 1X14 BLS UY</v>
          </cell>
          <cell r="AL2060" t="str">
            <v>EA</v>
          </cell>
          <cell r="AM2060">
            <v>1</v>
          </cell>
          <cell r="AN2060">
            <v>3.95</v>
          </cell>
          <cell r="AO2060" t="str">
            <v>EUR</v>
          </cell>
          <cell r="AP2060" t="str">
            <v>5873</v>
          </cell>
          <cell r="AQ2060" t="str">
            <v>9130</v>
          </cell>
          <cell r="AR2060" t="str">
            <v>H000137558</v>
          </cell>
          <cell r="AS2060" t="str">
            <v>58739130H000137558</v>
          </cell>
          <cell r="AT2060" t="str">
            <v>PREGABALIN 2 (CNDE R.)</v>
          </cell>
          <cell r="AU2060" t="str">
            <v>KG</v>
          </cell>
          <cell r="AV2060">
            <v>2.2317399999999999E-3</v>
          </cell>
          <cell r="AW2060">
            <v>8652.85</v>
          </cell>
          <cell r="AX2060" t="str">
            <v>USD</v>
          </cell>
          <cell r="AY2060" t="str">
            <v/>
          </cell>
          <cell r="AZ2060" t="str">
            <v/>
          </cell>
          <cell r="BA2060" t="str">
            <v/>
          </cell>
          <cell r="BB2060" t="str">
            <v/>
          </cell>
          <cell r="BC2060" t="str">
            <v/>
          </cell>
          <cell r="BD2060" t="str">
            <v/>
          </cell>
          <cell r="BE2060">
            <v>0</v>
          </cell>
          <cell r="BF2060">
            <v>0</v>
          </cell>
          <cell r="BG2060" t="str">
            <v/>
          </cell>
          <cell r="BH2060" t="str">
            <v/>
          </cell>
          <cell r="BI2060" t="str">
            <v>PGS</v>
          </cell>
          <cell r="BJ2060" t="str">
            <v/>
          </cell>
          <cell r="BK2060" t="str">
            <v>YES</v>
          </cell>
          <cell r="BL2060" t="str">
            <v>YES</v>
          </cell>
          <cell r="BM2060">
            <v>5.6491040000000003</v>
          </cell>
          <cell r="BN2060">
            <v>5.6491040000000003</v>
          </cell>
        </row>
        <row r="2061">
          <cell r="C2061" t="str">
            <v>F000138254</v>
          </cell>
          <cell r="D2061" t="str">
            <v>58739130F000138254</v>
          </cell>
          <cell r="E2061" t="str">
            <v>5873</v>
          </cell>
          <cell r="F2061" t="str">
            <v>9130</v>
          </cell>
          <cell r="G2061" t="str">
            <v>F000138254</v>
          </cell>
          <cell r="H2061" t="str">
            <v>010</v>
          </cell>
          <cell r="I2061" t="str">
            <v>K4</v>
          </cell>
          <cell r="J2061" t="str">
            <v>2019</v>
          </cell>
          <cell r="K2061">
            <v>43592</v>
          </cell>
          <cell r="L2061" t="str">
            <v>GABAPENTIN 100MG CAP 5X10 BLS CH</v>
          </cell>
          <cell r="M2061" t="str">
            <v>O</v>
          </cell>
          <cell r="N2061" t="str">
            <v>EA</v>
          </cell>
          <cell r="O2061" t="str">
            <v>F</v>
          </cell>
          <cell r="P2061" t="str">
            <v>0</v>
          </cell>
          <cell r="Q2061" t="str">
            <v>0</v>
          </cell>
          <cell r="R2061" t="str">
            <v>USD</v>
          </cell>
          <cell r="S2061">
            <v>9.544886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 t="str">
            <v>3530</v>
          </cell>
          <cell r="AH2061" t="str">
            <v>DE22</v>
          </cell>
          <cell r="AI2061" t="str">
            <v>F000138254</v>
          </cell>
          <cell r="AJ2061" t="str">
            <v>3530DE22F000138254</v>
          </cell>
          <cell r="AK2061" t="str">
            <v>GABAPENTIN 100MG CAP 5X10 BLS CH</v>
          </cell>
          <cell r="AL2061" t="str">
            <v>EA</v>
          </cell>
          <cell r="AM2061">
            <v>1</v>
          </cell>
          <cell r="AN2061">
            <v>3.2850000000000001</v>
          </cell>
          <cell r="AO2061" t="str">
            <v>EUR</v>
          </cell>
          <cell r="AP2061" t="str">
            <v>5873</v>
          </cell>
          <cell r="AQ2061" t="str">
            <v>9130</v>
          </cell>
          <cell r="AR2061" t="str">
            <v>H000010292</v>
          </cell>
          <cell r="AS2061" t="str">
            <v>58739130H000010292</v>
          </cell>
          <cell r="AT2061" t="str">
            <v>GABAPENTIN 100MG CAP %BOVINE BK HIKAL</v>
          </cell>
          <cell r="AU2061" t="str">
            <v>EA</v>
          </cell>
          <cell r="AV2061">
            <v>51.998469999999998</v>
          </cell>
          <cell r="AW2061">
            <v>0.11</v>
          </cell>
          <cell r="AX2061" t="str">
            <v>USD</v>
          </cell>
          <cell r="AY2061" t="str">
            <v/>
          </cell>
          <cell r="AZ2061" t="str">
            <v/>
          </cell>
          <cell r="BA2061" t="str">
            <v/>
          </cell>
          <cell r="BB2061" t="str">
            <v/>
          </cell>
          <cell r="BC2061" t="str">
            <v/>
          </cell>
          <cell r="BD2061" t="str">
            <v/>
          </cell>
          <cell r="BE2061">
            <v>0</v>
          </cell>
          <cell r="BF2061">
            <v>0</v>
          </cell>
          <cell r="BG2061" t="str">
            <v/>
          </cell>
          <cell r="BH2061" t="str">
            <v/>
          </cell>
          <cell r="BI2061" t="str">
            <v>PGS</v>
          </cell>
          <cell r="BJ2061" t="str">
            <v/>
          </cell>
          <cell r="BK2061" t="str">
            <v>YES</v>
          </cell>
          <cell r="BL2061" t="str">
            <v>YES</v>
          </cell>
          <cell r="BM2061">
            <v>5.4348979999999996</v>
          </cell>
          <cell r="BN2061">
            <v>5.4348979999999996</v>
          </cell>
        </row>
        <row r="2062">
          <cell r="C2062" t="str">
            <v>F000138265</v>
          </cell>
          <cell r="D2062" t="str">
            <v>58739130F000138265</v>
          </cell>
          <cell r="E2062" t="str">
            <v>5873</v>
          </cell>
          <cell r="F2062" t="str">
            <v>9130</v>
          </cell>
          <cell r="G2062" t="str">
            <v>F000138265</v>
          </cell>
          <cell r="H2062" t="str">
            <v>010</v>
          </cell>
          <cell r="I2062" t="str">
            <v>K4</v>
          </cell>
          <cell r="J2062" t="str">
            <v>2019</v>
          </cell>
          <cell r="K2062">
            <v>43592</v>
          </cell>
          <cell r="L2062" t="str">
            <v>NEURONTIN 600MG FCT 10X10 BLS TH</v>
          </cell>
          <cell r="M2062" t="str">
            <v>O</v>
          </cell>
          <cell r="N2062" t="str">
            <v>EA</v>
          </cell>
          <cell r="O2062" t="str">
            <v>F</v>
          </cell>
          <cell r="P2062" t="str">
            <v>0</v>
          </cell>
          <cell r="Q2062" t="str">
            <v>0</v>
          </cell>
          <cell r="R2062" t="str">
            <v>USD</v>
          </cell>
          <cell r="S2062">
            <v>25.917007000000002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 t="str">
            <v>3530</v>
          </cell>
          <cell r="AH2062" t="str">
            <v>DE22</v>
          </cell>
          <cell r="AI2062" t="str">
            <v>F000138265</v>
          </cell>
          <cell r="AJ2062" t="str">
            <v>3530DE22F000138265</v>
          </cell>
          <cell r="AK2062" t="str">
            <v>NEURONTIN 600MG FCT 10X10 BLS TH</v>
          </cell>
          <cell r="AL2062" t="str">
            <v>EA</v>
          </cell>
          <cell r="AM2062">
            <v>1</v>
          </cell>
          <cell r="AN2062">
            <v>1.44</v>
          </cell>
          <cell r="AO2062" t="str">
            <v>EUR</v>
          </cell>
          <cell r="AP2062" t="str">
            <v>5873</v>
          </cell>
          <cell r="AQ2062" t="str">
            <v>9130</v>
          </cell>
          <cell r="AR2062" t="str">
            <v>H000165112</v>
          </cell>
          <cell r="AS2062" t="str">
            <v>58739130H000165112</v>
          </cell>
          <cell r="AT2062" t="str">
            <v>NEURONTIN 600MG TABS BULK-RS-EP</v>
          </cell>
          <cell r="AU2062" t="str">
            <v>EA</v>
          </cell>
          <cell r="AV2062">
            <v>101.00112799999999</v>
          </cell>
          <cell r="AW2062">
            <v>0.24</v>
          </cell>
          <cell r="AX2062" t="str">
            <v>USD</v>
          </cell>
          <cell r="AY2062" t="str">
            <v/>
          </cell>
          <cell r="AZ2062" t="str">
            <v/>
          </cell>
          <cell r="BA2062" t="str">
            <v/>
          </cell>
          <cell r="BB2062" t="str">
            <v/>
          </cell>
          <cell r="BC2062" t="str">
            <v/>
          </cell>
          <cell r="BD2062" t="str">
            <v/>
          </cell>
          <cell r="BE2062">
            <v>0</v>
          </cell>
          <cell r="BF2062">
            <v>0</v>
          </cell>
          <cell r="BG2062" t="str">
            <v/>
          </cell>
          <cell r="BH2062" t="str">
            <v/>
          </cell>
          <cell r="BI2062" t="str">
            <v>PGS</v>
          </cell>
          <cell r="BJ2062" t="str">
            <v/>
          </cell>
          <cell r="BK2062" t="str">
            <v>YES</v>
          </cell>
          <cell r="BL2062" t="str">
            <v>YES</v>
          </cell>
          <cell r="BM2062">
            <v>10.187415</v>
          </cell>
          <cell r="BN2062">
            <v>10.187415</v>
          </cell>
        </row>
        <row r="2063">
          <cell r="C2063" t="str">
            <v>F000138372</v>
          </cell>
          <cell r="D2063" t="str">
            <v>58739130F000138372</v>
          </cell>
          <cell r="E2063" t="str">
            <v>5873</v>
          </cell>
          <cell r="F2063" t="str">
            <v>9130</v>
          </cell>
          <cell r="G2063" t="str">
            <v>F000138372</v>
          </cell>
          <cell r="H2063" t="str">
            <v>010</v>
          </cell>
          <cell r="I2063" t="str">
            <v>K4</v>
          </cell>
          <cell r="J2063" t="str">
            <v>2019</v>
          </cell>
          <cell r="K2063">
            <v>43592</v>
          </cell>
          <cell r="L2063" t="str">
            <v>GABAPENTIN 100MG CAP 10X10 BLS CH</v>
          </cell>
          <cell r="M2063" t="str">
            <v>O</v>
          </cell>
          <cell r="N2063" t="str">
            <v>EA</v>
          </cell>
          <cell r="O2063" t="str">
            <v>F</v>
          </cell>
          <cell r="P2063" t="str">
            <v>0</v>
          </cell>
          <cell r="Q2063" t="str">
            <v>0</v>
          </cell>
          <cell r="R2063" t="str">
            <v>USD</v>
          </cell>
          <cell r="S2063">
            <v>14.399573999999999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 t="str">
            <v>3530</v>
          </cell>
          <cell r="AH2063" t="str">
            <v>DE22</v>
          </cell>
          <cell r="AI2063" t="str">
            <v>F000138372</v>
          </cell>
          <cell r="AJ2063" t="str">
            <v>3530DE22F000138372</v>
          </cell>
          <cell r="AK2063" t="str">
            <v>GABAPENTIN 100MG CAP 10X10 BLS CH</v>
          </cell>
          <cell r="AL2063" t="str">
            <v>EA</v>
          </cell>
          <cell r="AM2063">
            <v>1</v>
          </cell>
          <cell r="AN2063">
            <v>2.6360000000000001</v>
          </cell>
          <cell r="AO2063" t="str">
            <v>EUR</v>
          </cell>
          <cell r="AP2063" t="str">
            <v>5873</v>
          </cell>
          <cell r="AQ2063" t="str">
            <v>9130</v>
          </cell>
          <cell r="AR2063" t="str">
            <v>H000010292</v>
          </cell>
          <cell r="AS2063" t="str">
            <v>58739130H000010292</v>
          </cell>
          <cell r="AT2063" t="str">
            <v>GABAPENTIN 100MG CAP %BOVINE BK HIKAL</v>
          </cell>
          <cell r="AU2063" t="str">
            <v>EA</v>
          </cell>
          <cell r="AV2063">
            <v>103.001964</v>
          </cell>
          <cell r="AW2063">
            <v>0.11</v>
          </cell>
          <cell r="AX2063" t="str">
            <v>USD</v>
          </cell>
          <cell r="AY2063" t="str">
            <v/>
          </cell>
          <cell r="AZ2063" t="str">
            <v/>
          </cell>
          <cell r="BA2063" t="str">
            <v/>
          </cell>
          <cell r="BB2063" t="str">
            <v/>
          </cell>
          <cell r="BC2063" t="str">
            <v/>
          </cell>
          <cell r="BD2063" t="str">
            <v/>
          </cell>
          <cell r="BE2063">
            <v>0</v>
          </cell>
          <cell r="BF2063">
            <v>0</v>
          </cell>
          <cell r="BG2063" t="str">
            <v/>
          </cell>
          <cell r="BH2063" t="str">
            <v/>
          </cell>
          <cell r="BI2063" t="str">
            <v>PGS</v>
          </cell>
          <cell r="BJ2063" t="str">
            <v/>
          </cell>
          <cell r="BK2063" t="str">
            <v>YES</v>
          </cell>
          <cell r="BL2063" t="str">
            <v>YES</v>
          </cell>
          <cell r="BM2063">
            <v>5.6118379999999997</v>
          </cell>
          <cell r="BN2063">
            <v>5.6118379999999997</v>
          </cell>
        </row>
        <row r="2064">
          <cell r="C2064" t="str">
            <v>F000138374</v>
          </cell>
          <cell r="D2064" t="str">
            <v>58739130F000138374</v>
          </cell>
          <cell r="E2064" t="str">
            <v>5873</v>
          </cell>
          <cell r="F2064" t="str">
            <v>9130</v>
          </cell>
          <cell r="G2064" t="str">
            <v>F000138374</v>
          </cell>
          <cell r="H2064" t="str">
            <v>010</v>
          </cell>
          <cell r="I2064" t="str">
            <v>K4</v>
          </cell>
          <cell r="J2064" t="str">
            <v>2019</v>
          </cell>
          <cell r="K2064">
            <v>43592</v>
          </cell>
          <cell r="L2064" t="str">
            <v>GABAPENTIN 300MG CAP 5X10 BLS CH</v>
          </cell>
          <cell r="M2064" t="str">
            <v>O</v>
          </cell>
          <cell r="N2064" t="str">
            <v>EA</v>
          </cell>
          <cell r="O2064" t="str">
            <v>F</v>
          </cell>
          <cell r="P2064" t="str">
            <v>0</v>
          </cell>
          <cell r="Q2064" t="str">
            <v>0</v>
          </cell>
          <cell r="R2064" t="str">
            <v>USD</v>
          </cell>
          <cell r="S2064">
            <v>14.082058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 t="str">
            <v>3530</v>
          </cell>
          <cell r="AH2064" t="str">
            <v>DE22</v>
          </cell>
          <cell r="AI2064" t="str">
            <v>F000138374</v>
          </cell>
          <cell r="AJ2064" t="str">
            <v>3530DE22F000138374</v>
          </cell>
          <cell r="AK2064" t="str">
            <v>GABAPENTIN 300MG CAP 5X10 BLS CH</v>
          </cell>
          <cell r="AL2064" t="str">
            <v>EA</v>
          </cell>
          <cell r="AM2064">
            <v>1</v>
          </cell>
          <cell r="AN2064">
            <v>1.2509999999999999</v>
          </cell>
          <cell r="AO2064" t="str">
            <v>EUR</v>
          </cell>
          <cell r="AP2064" t="str">
            <v>5873</v>
          </cell>
          <cell r="AQ2064" t="str">
            <v>9130</v>
          </cell>
          <cell r="AR2064" t="str">
            <v>H000010294</v>
          </cell>
          <cell r="AS2064" t="str">
            <v>58739130H000010294</v>
          </cell>
          <cell r="AT2064" t="str">
            <v>GABAPENTIN 300MG CAP %BOVINE 2X BK HIKAL</v>
          </cell>
          <cell r="AU2064" t="str">
            <v>EA</v>
          </cell>
          <cell r="AV2064">
            <v>50.501575000000003</v>
          </cell>
          <cell r="AW2064">
            <v>0.25</v>
          </cell>
          <cell r="AX2064" t="str">
            <v>USD</v>
          </cell>
          <cell r="AY2064" t="str">
            <v/>
          </cell>
          <cell r="AZ2064" t="str">
            <v/>
          </cell>
          <cell r="BA2064" t="str">
            <v/>
          </cell>
          <cell r="BB2064" t="str">
            <v/>
          </cell>
          <cell r="BC2064" t="str">
            <v/>
          </cell>
          <cell r="BD2064" t="str">
            <v/>
          </cell>
          <cell r="BE2064">
            <v>0</v>
          </cell>
          <cell r="BF2064">
            <v>0</v>
          </cell>
          <cell r="BG2064" t="str">
            <v/>
          </cell>
          <cell r="BH2064" t="str">
            <v/>
          </cell>
          <cell r="BI2064" t="str">
            <v>PGS</v>
          </cell>
          <cell r="BJ2064" t="str">
            <v/>
          </cell>
          <cell r="BK2064" t="str">
            <v>YES</v>
          </cell>
          <cell r="BL2064" t="str">
            <v>YES</v>
          </cell>
          <cell r="BM2064">
            <v>3.7485759999999999</v>
          </cell>
          <cell r="BN2064">
            <v>3.7485759999999999</v>
          </cell>
        </row>
        <row r="2065">
          <cell r="C2065" t="str">
            <v>F000138376</v>
          </cell>
          <cell r="D2065" t="str">
            <v>58739130F000138376</v>
          </cell>
          <cell r="E2065" t="str">
            <v>5873</v>
          </cell>
          <cell r="F2065" t="str">
            <v>9130</v>
          </cell>
          <cell r="G2065" t="str">
            <v>F000138376</v>
          </cell>
          <cell r="H2065" t="str">
            <v>010</v>
          </cell>
          <cell r="I2065" t="str">
            <v>K4</v>
          </cell>
          <cell r="J2065" t="str">
            <v>2019</v>
          </cell>
          <cell r="K2065">
            <v>43592</v>
          </cell>
          <cell r="L2065" t="str">
            <v>GABAPENTIN 300MG CAP 10X10 BLS CH</v>
          </cell>
          <cell r="M2065" t="str">
            <v>O</v>
          </cell>
          <cell r="N2065" t="str">
            <v>EA</v>
          </cell>
          <cell r="O2065" t="str">
            <v>F</v>
          </cell>
          <cell r="P2065" t="str">
            <v>0</v>
          </cell>
          <cell r="Q2065" t="str">
            <v>0</v>
          </cell>
          <cell r="R2065" t="str">
            <v>USD</v>
          </cell>
          <cell r="S2065">
            <v>26.923594999999999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 t="str">
            <v>3530</v>
          </cell>
          <cell r="AH2065" t="str">
            <v>DE22</v>
          </cell>
          <cell r="AI2065" t="str">
            <v>F000138376</v>
          </cell>
          <cell r="AJ2065" t="str">
            <v>3530DE22F000138376</v>
          </cell>
          <cell r="AK2065" t="str">
            <v>GABAPENTIN 300MG CAP 10X10 BLS CH</v>
          </cell>
          <cell r="AL2065" t="str">
            <v>EA</v>
          </cell>
          <cell r="AM2065">
            <v>1</v>
          </cell>
          <cell r="AN2065">
            <v>1.4370000000000001</v>
          </cell>
          <cell r="AO2065" t="str">
            <v>EUR</v>
          </cell>
          <cell r="AP2065" t="str">
            <v>5873</v>
          </cell>
          <cell r="AQ2065" t="str">
            <v>9130</v>
          </cell>
          <cell r="AR2065" t="str">
            <v>H000010294</v>
          </cell>
          <cell r="AS2065" t="str">
            <v>58739130H000010294</v>
          </cell>
          <cell r="AT2065" t="str">
            <v>GABAPENTIN 300MG CAP %BOVINE 2X BK HIKAL</v>
          </cell>
          <cell r="AU2065" t="str">
            <v>EA</v>
          </cell>
          <cell r="AV2065">
            <v>101.001409</v>
          </cell>
          <cell r="AW2065">
            <v>0.25</v>
          </cell>
          <cell r="AX2065" t="str">
            <v>USD</v>
          </cell>
          <cell r="AY2065" t="str">
            <v/>
          </cell>
          <cell r="AZ2065" t="str">
            <v/>
          </cell>
          <cell r="BA2065" t="str">
            <v/>
          </cell>
          <cell r="BB2065" t="str">
            <v/>
          </cell>
          <cell r="BC2065" t="str">
            <v/>
          </cell>
          <cell r="BD2065" t="str">
            <v/>
          </cell>
          <cell r="BE2065">
            <v>0</v>
          </cell>
          <cell r="BF2065">
            <v>0</v>
          </cell>
          <cell r="BG2065" t="str">
            <v/>
          </cell>
          <cell r="BH2065" t="str">
            <v/>
          </cell>
          <cell r="BI2065" t="str">
            <v>PGS</v>
          </cell>
          <cell r="BJ2065" t="str">
            <v/>
          </cell>
          <cell r="BK2065" t="str">
            <v>YES</v>
          </cell>
          <cell r="BL2065" t="str">
            <v>YES</v>
          </cell>
          <cell r="BM2065">
            <v>6.1649630000000002</v>
          </cell>
          <cell r="BN2065">
            <v>6.1649630000000002</v>
          </cell>
        </row>
        <row r="2066">
          <cell r="C2066" t="str">
            <v>F000138378</v>
          </cell>
          <cell r="D2066" t="str">
            <v>58739130F000138378</v>
          </cell>
          <cell r="E2066" t="str">
            <v>5873</v>
          </cell>
          <cell r="F2066" t="str">
            <v>9130</v>
          </cell>
          <cell r="G2066" t="str">
            <v>F000138378</v>
          </cell>
          <cell r="H2066" t="str">
            <v>010</v>
          </cell>
          <cell r="I2066" t="str">
            <v>K4</v>
          </cell>
          <cell r="J2066" t="str">
            <v>2019</v>
          </cell>
          <cell r="K2066">
            <v>43592</v>
          </cell>
          <cell r="L2066" t="str">
            <v>GABAPENTIN 400MG CAP 5X10 BLS CH</v>
          </cell>
          <cell r="M2066" t="str">
            <v>O</v>
          </cell>
          <cell r="N2066" t="str">
            <v>EA</v>
          </cell>
          <cell r="O2066" t="str">
            <v>F</v>
          </cell>
          <cell r="P2066" t="str">
            <v>0</v>
          </cell>
          <cell r="Q2066" t="str">
            <v>0</v>
          </cell>
          <cell r="R2066" t="str">
            <v>USD</v>
          </cell>
          <cell r="S2066">
            <v>18.543427999999999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 t="str">
            <v>3530</v>
          </cell>
          <cell r="AH2066" t="str">
            <v>DE22</v>
          </cell>
          <cell r="AI2066" t="str">
            <v>F000138378</v>
          </cell>
          <cell r="AJ2066" t="str">
            <v>3530DE22F000138378</v>
          </cell>
          <cell r="AK2066" t="str">
            <v>GABAPENTIN 400MG CAP 5X10 BLS CH</v>
          </cell>
          <cell r="AL2066" t="str">
            <v>EA</v>
          </cell>
          <cell r="AM2066">
            <v>1</v>
          </cell>
          <cell r="AN2066">
            <v>6.1859999999999999</v>
          </cell>
          <cell r="AO2066" t="str">
            <v>EUR</v>
          </cell>
          <cell r="AP2066" t="str">
            <v>5873</v>
          </cell>
          <cell r="AQ2066" t="str">
            <v>9130</v>
          </cell>
          <cell r="AR2066" t="str">
            <v>H000010295</v>
          </cell>
          <cell r="AS2066" t="str">
            <v>58739130H000010295</v>
          </cell>
          <cell r="AT2066" t="str">
            <v>GABAPENTIN 400MG CAP %BOVINE 1X BK HIKAL</v>
          </cell>
          <cell r="AU2066" t="str">
            <v>CAP</v>
          </cell>
          <cell r="AV2066">
            <v>54.002142999999997</v>
          </cell>
          <cell r="AW2066">
            <v>0.21</v>
          </cell>
          <cell r="AX2066" t="str">
            <v>USD</v>
          </cell>
          <cell r="AY2066" t="str">
            <v/>
          </cell>
          <cell r="AZ2066" t="str">
            <v/>
          </cell>
          <cell r="BA2066" t="str">
            <v/>
          </cell>
          <cell r="BB2066" t="str">
            <v/>
          </cell>
          <cell r="BC2066" t="str">
            <v/>
          </cell>
          <cell r="BD2066" t="str">
            <v/>
          </cell>
          <cell r="BE2066">
            <v>0</v>
          </cell>
          <cell r="BF2066">
            <v>0</v>
          </cell>
          <cell r="BG2066" t="str">
            <v/>
          </cell>
          <cell r="BH2066" t="str">
            <v/>
          </cell>
          <cell r="BI2066" t="str">
            <v>PGS</v>
          </cell>
          <cell r="BJ2066" t="str">
            <v/>
          </cell>
          <cell r="BK2066" t="str">
            <v>YES</v>
          </cell>
          <cell r="BL2066" t="str">
            <v>YES</v>
          </cell>
          <cell r="BM2066">
            <v>12.031267</v>
          </cell>
          <cell r="BN2066">
            <v>12.031267</v>
          </cell>
        </row>
        <row r="2067">
          <cell r="C2067" t="str">
            <v>F000138380</v>
          </cell>
          <cell r="D2067" t="str">
            <v>58739130F000138380</v>
          </cell>
          <cell r="E2067" t="str">
            <v>5873</v>
          </cell>
          <cell r="F2067" t="str">
            <v>9130</v>
          </cell>
          <cell r="G2067" t="str">
            <v>F000138380</v>
          </cell>
          <cell r="H2067" t="str">
            <v>010</v>
          </cell>
          <cell r="I2067" t="str">
            <v>K4</v>
          </cell>
          <cell r="J2067" t="str">
            <v>2019</v>
          </cell>
          <cell r="K2067">
            <v>43592</v>
          </cell>
          <cell r="L2067" t="str">
            <v>GABAPENTIN 400MG CAP 10X10 BLS CH</v>
          </cell>
          <cell r="M2067" t="str">
            <v>O</v>
          </cell>
          <cell r="N2067" t="str">
            <v>EA</v>
          </cell>
          <cell r="O2067" t="str">
            <v>F</v>
          </cell>
          <cell r="P2067" t="str">
            <v>0</v>
          </cell>
          <cell r="Q2067" t="str">
            <v>0</v>
          </cell>
          <cell r="R2067" t="str">
            <v>USD</v>
          </cell>
          <cell r="S2067">
            <v>26.084420000000001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 t="str">
            <v>3530</v>
          </cell>
          <cell r="AH2067" t="str">
            <v>DE22</v>
          </cell>
          <cell r="AI2067" t="str">
            <v>F000138380</v>
          </cell>
          <cell r="AJ2067" t="str">
            <v>3530DE22F000138380</v>
          </cell>
          <cell r="AK2067" t="str">
            <v>GABAPENTIN 400MG CAP 10X10 BLS CH</v>
          </cell>
          <cell r="AL2067" t="str">
            <v>EA</v>
          </cell>
          <cell r="AM2067">
            <v>1</v>
          </cell>
          <cell r="AN2067">
            <v>3.645</v>
          </cell>
          <cell r="AO2067" t="str">
            <v>EUR</v>
          </cell>
          <cell r="AP2067" t="str">
            <v>5873</v>
          </cell>
          <cell r="AQ2067" t="str">
            <v>9130</v>
          </cell>
          <cell r="AR2067" t="str">
            <v>H000010295</v>
          </cell>
          <cell r="AS2067" t="str">
            <v>58739130H000010295</v>
          </cell>
          <cell r="AT2067" t="str">
            <v>GABAPENTIN 400MG CAP %BOVINE 1X BK HIKAL</v>
          </cell>
          <cell r="AU2067" t="str">
            <v>CAP</v>
          </cell>
          <cell r="AV2067">
            <v>104.000867</v>
          </cell>
          <cell r="AW2067">
            <v>0.21</v>
          </cell>
          <cell r="AX2067" t="str">
            <v>USD</v>
          </cell>
          <cell r="AY2067" t="str">
            <v/>
          </cell>
          <cell r="AZ2067" t="str">
            <v/>
          </cell>
          <cell r="BA2067" t="str">
            <v/>
          </cell>
          <cell r="BB2067" t="str">
            <v/>
          </cell>
          <cell r="BC2067" t="str">
            <v/>
          </cell>
          <cell r="BD2067" t="str">
            <v/>
          </cell>
          <cell r="BE2067">
            <v>0</v>
          </cell>
          <cell r="BF2067">
            <v>0</v>
          </cell>
          <cell r="BG2067" t="str">
            <v/>
          </cell>
          <cell r="BH2067" t="str">
            <v/>
          </cell>
          <cell r="BI2067" t="str">
            <v>PGS</v>
          </cell>
          <cell r="BJ2067" t="str">
            <v/>
          </cell>
          <cell r="BK2067" t="str">
            <v>YES</v>
          </cell>
          <cell r="BL2067" t="str">
            <v>YES</v>
          </cell>
          <cell r="BM2067">
            <v>11.956284999999999</v>
          </cell>
          <cell r="BN2067">
            <v>11.956284999999999</v>
          </cell>
        </row>
        <row r="2068">
          <cell r="C2068" t="str">
            <v>F000138382</v>
          </cell>
          <cell r="D2068" t="str">
            <v>58739130F000138382</v>
          </cell>
          <cell r="E2068" t="str">
            <v>5873</v>
          </cell>
          <cell r="F2068" t="str">
            <v>9130</v>
          </cell>
          <cell r="G2068" t="str">
            <v>F000138382</v>
          </cell>
          <cell r="H2068" t="str">
            <v>010</v>
          </cell>
          <cell r="I2068" t="str">
            <v>K4</v>
          </cell>
          <cell r="J2068" t="str">
            <v>2019</v>
          </cell>
          <cell r="K2068">
            <v>43592</v>
          </cell>
          <cell r="L2068" t="str">
            <v>GABAPENTIN 600MG FCT 5X10 BLS CH</v>
          </cell>
          <cell r="M2068" t="str">
            <v>O</v>
          </cell>
          <cell r="N2068" t="str">
            <v>EA</v>
          </cell>
          <cell r="O2068" t="str">
            <v>F</v>
          </cell>
          <cell r="P2068" t="str">
            <v>0</v>
          </cell>
          <cell r="Q2068" t="str">
            <v>0</v>
          </cell>
          <cell r="R2068" t="str">
            <v>USD</v>
          </cell>
          <cell r="S2068">
            <v>20.382341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 t="str">
            <v>3530</v>
          </cell>
          <cell r="AH2068" t="str">
            <v>DE22</v>
          </cell>
          <cell r="AI2068" t="str">
            <v>F000138382</v>
          </cell>
          <cell r="AJ2068" t="str">
            <v>3530DE22F000138382</v>
          </cell>
          <cell r="AK2068" t="str">
            <v>GABAPENTIN 600MG FCT 5X10 BLS CH</v>
          </cell>
          <cell r="AL2068" t="str">
            <v>EA</v>
          </cell>
          <cell r="AM2068">
            <v>1</v>
          </cell>
          <cell r="AN2068">
            <v>6.3730000000000002</v>
          </cell>
          <cell r="AO2068" t="str">
            <v>EUR</v>
          </cell>
          <cell r="AP2068" t="str">
            <v>5873</v>
          </cell>
          <cell r="AQ2068" t="str">
            <v>9130</v>
          </cell>
          <cell r="AR2068" t="str">
            <v>H000165112</v>
          </cell>
          <cell r="AS2068" t="str">
            <v>58739130H000165112</v>
          </cell>
          <cell r="AT2068" t="str">
            <v>NEURONTIN 600MG TABS BULK-RS-EP</v>
          </cell>
          <cell r="AU2068" t="str">
            <v>EA</v>
          </cell>
          <cell r="AV2068">
            <v>54.006749999999997</v>
          </cell>
          <cell r="AW2068">
            <v>0.24</v>
          </cell>
          <cell r="AX2068" t="str">
            <v>USD</v>
          </cell>
          <cell r="AY2068" t="str">
            <v/>
          </cell>
          <cell r="AZ2068" t="str">
            <v/>
          </cell>
          <cell r="BA2068" t="str">
            <v/>
          </cell>
          <cell r="BB2068" t="str">
            <v/>
          </cell>
          <cell r="BC2068" t="str">
            <v/>
          </cell>
          <cell r="BD2068" t="str">
            <v/>
          </cell>
          <cell r="BE2068">
            <v>0</v>
          </cell>
          <cell r="BF2068">
            <v>0</v>
          </cell>
          <cell r="BG2068" t="str">
            <v/>
          </cell>
          <cell r="BH2068" t="str">
            <v/>
          </cell>
          <cell r="BI2068" t="str">
            <v>PGS</v>
          </cell>
          <cell r="BJ2068" t="str">
            <v/>
          </cell>
          <cell r="BK2068" t="str">
            <v>YES</v>
          </cell>
          <cell r="BL2068" t="str">
            <v>YES</v>
          </cell>
          <cell r="BM2068">
            <v>12.953900000000001</v>
          </cell>
          <cell r="BN2068">
            <v>12.953900000000001</v>
          </cell>
        </row>
        <row r="2069">
          <cell r="C2069" t="str">
            <v>F000138384</v>
          </cell>
          <cell r="D2069" t="str">
            <v>58739130F000138384</v>
          </cell>
          <cell r="E2069" t="str">
            <v>5873</v>
          </cell>
          <cell r="F2069" t="str">
            <v>9130</v>
          </cell>
          <cell r="G2069" t="str">
            <v>F000138384</v>
          </cell>
          <cell r="H2069" t="str">
            <v>010</v>
          </cell>
          <cell r="I2069" t="str">
            <v>K4</v>
          </cell>
          <cell r="J2069" t="str">
            <v>2019</v>
          </cell>
          <cell r="K2069">
            <v>43592</v>
          </cell>
          <cell r="L2069" t="str">
            <v>GABAPENTIN 600MG FCT 10X10 BLS CH</v>
          </cell>
          <cell r="M2069" t="str">
            <v>O</v>
          </cell>
          <cell r="N2069" t="str">
            <v>EA</v>
          </cell>
          <cell r="O2069" t="str">
            <v>F</v>
          </cell>
          <cell r="P2069" t="str">
            <v>0</v>
          </cell>
          <cell r="Q2069" t="str">
            <v>0</v>
          </cell>
          <cell r="R2069" t="str">
            <v>USD</v>
          </cell>
          <cell r="S2069">
            <v>26.579502000000002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 t="str">
            <v>3530</v>
          </cell>
          <cell r="AH2069" t="str">
            <v>DE22</v>
          </cell>
          <cell r="AI2069" t="str">
            <v>F000138384</v>
          </cell>
          <cell r="AJ2069" t="str">
            <v>3530DE22F000138384</v>
          </cell>
          <cell r="AK2069" t="str">
            <v>GABAPENTIN 600MG FCT 10X10 BLS CH</v>
          </cell>
          <cell r="AL2069" t="str">
            <v>EA</v>
          </cell>
          <cell r="AM2069">
            <v>1</v>
          </cell>
          <cell r="AN2069">
            <v>2.0089999999999999</v>
          </cell>
          <cell r="AO2069" t="str">
            <v>EUR</v>
          </cell>
          <cell r="AP2069" t="str">
            <v>5873</v>
          </cell>
          <cell r="AQ2069" t="str">
            <v>9130</v>
          </cell>
          <cell r="AR2069" t="str">
            <v>H000165112</v>
          </cell>
          <cell r="AS2069" t="str">
            <v>58739130H000165112</v>
          </cell>
          <cell r="AT2069" t="str">
            <v>NEURONTIN 600MG TABS BULK-RS-EP</v>
          </cell>
          <cell r="AU2069" t="str">
            <v>EA</v>
          </cell>
          <cell r="AV2069">
            <v>101.000925</v>
          </cell>
          <cell r="AW2069">
            <v>0.24</v>
          </cell>
          <cell r="AX2069" t="str">
            <v>USD</v>
          </cell>
          <cell r="AY2069" t="str">
            <v/>
          </cell>
          <cell r="AZ2069" t="str">
            <v/>
          </cell>
          <cell r="BA2069" t="str">
            <v/>
          </cell>
          <cell r="BB2069" t="str">
            <v/>
          </cell>
          <cell r="BC2069" t="str">
            <v/>
          </cell>
          <cell r="BD2069" t="str">
            <v/>
          </cell>
          <cell r="BE2069">
            <v>0</v>
          </cell>
          <cell r="BF2069">
            <v>0</v>
          </cell>
          <cell r="BG2069" t="str">
            <v/>
          </cell>
          <cell r="BH2069" t="str">
            <v/>
          </cell>
          <cell r="BI2069" t="str">
            <v>PGS</v>
          </cell>
          <cell r="BJ2069" t="str">
            <v/>
          </cell>
          <cell r="BK2069" t="str">
            <v>YES</v>
          </cell>
          <cell r="BL2069" t="str">
            <v>YES</v>
          </cell>
          <cell r="BM2069">
            <v>10.870208999999999</v>
          </cell>
          <cell r="BN2069">
            <v>10.870208999999999</v>
          </cell>
        </row>
        <row r="2070">
          <cell r="C2070" t="str">
            <v>F000138386</v>
          </cell>
          <cell r="D2070" t="str">
            <v>58739130F000138386</v>
          </cell>
          <cell r="E2070" t="str">
            <v>5873</v>
          </cell>
          <cell r="F2070" t="str">
            <v>9130</v>
          </cell>
          <cell r="G2070" t="str">
            <v>F000138386</v>
          </cell>
          <cell r="H2070" t="str">
            <v>010</v>
          </cell>
          <cell r="I2070" t="str">
            <v>K4</v>
          </cell>
          <cell r="J2070" t="str">
            <v>2019</v>
          </cell>
          <cell r="K2070">
            <v>43592</v>
          </cell>
          <cell r="L2070" t="str">
            <v>GABAPENTIN 800MG FCT 5X10 BLS CH</v>
          </cell>
          <cell r="M2070" t="str">
            <v>O</v>
          </cell>
          <cell r="N2070" t="str">
            <v>EA</v>
          </cell>
          <cell r="O2070" t="str">
            <v>F</v>
          </cell>
          <cell r="P2070" t="str">
            <v>0</v>
          </cell>
          <cell r="Q2070" t="str">
            <v>0</v>
          </cell>
          <cell r="R2070" t="str">
            <v>USD</v>
          </cell>
          <cell r="S2070">
            <v>23.185499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 t="str">
            <v>3530</v>
          </cell>
          <cell r="AH2070" t="str">
            <v>DE22</v>
          </cell>
          <cell r="AI2070" t="str">
            <v>F000138386</v>
          </cell>
          <cell r="AJ2070" t="str">
            <v>3530DE22F000138386</v>
          </cell>
          <cell r="AK2070" t="str">
            <v>GABAPENTIN 800MG FCT 5X10 BLS CH</v>
          </cell>
          <cell r="AL2070" t="str">
            <v>EA</v>
          </cell>
          <cell r="AM2070">
            <v>1</v>
          </cell>
          <cell r="AN2070">
            <v>6.4619999999999997</v>
          </cell>
          <cell r="AO2070" t="str">
            <v>EUR</v>
          </cell>
          <cell r="AP2070" t="str">
            <v>5873</v>
          </cell>
          <cell r="AQ2070" t="str">
            <v>9130</v>
          </cell>
          <cell r="AR2070" t="str">
            <v>H000165114</v>
          </cell>
          <cell r="AS2070" t="str">
            <v>58739130H000165114</v>
          </cell>
          <cell r="AT2070" t="str">
            <v>NEURONTIN 800MG TABS BULK-RS-EP</v>
          </cell>
          <cell r="AU2070" t="str">
            <v>EA</v>
          </cell>
          <cell r="AV2070">
            <v>54.003950000000003</v>
          </cell>
          <cell r="AW2070">
            <v>0.28999999999999998</v>
          </cell>
          <cell r="AX2070" t="str">
            <v>USD</v>
          </cell>
          <cell r="AY2070" t="str">
            <v/>
          </cell>
          <cell r="AZ2070" t="str">
            <v/>
          </cell>
          <cell r="BA2070" t="str">
            <v/>
          </cell>
          <cell r="BB2070" t="str">
            <v/>
          </cell>
          <cell r="BC2070" t="str">
            <v/>
          </cell>
          <cell r="BD2070" t="str">
            <v/>
          </cell>
          <cell r="BE2070">
            <v>0</v>
          </cell>
          <cell r="BF2070">
            <v>0</v>
          </cell>
          <cell r="BG2070" t="str">
            <v/>
          </cell>
          <cell r="BH2070" t="str">
            <v/>
          </cell>
          <cell r="BI2070" t="str">
            <v>PGS</v>
          </cell>
          <cell r="BJ2070" t="str">
            <v/>
          </cell>
          <cell r="BK2070" t="str">
            <v>YES</v>
          </cell>
          <cell r="BL2070" t="str">
            <v>YES</v>
          </cell>
          <cell r="BM2070">
            <v>14.814025000000001</v>
          </cell>
          <cell r="BN2070">
            <v>14.814025000000001</v>
          </cell>
        </row>
        <row r="2071">
          <cell r="C2071" t="str">
            <v>F000138388</v>
          </cell>
          <cell r="D2071" t="str">
            <v>58739130F000138388</v>
          </cell>
          <cell r="E2071" t="str">
            <v>5873</v>
          </cell>
          <cell r="F2071" t="str">
            <v>9130</v>
          </cell>
          <cell r="G2071" t="str">
            <v>F000138388</v>
          </cell>
          <cell r="H2071" t="str">
            <v>010</v>
          </cell>
          <cell r="I2071" t="str">
            <v>K4</v>
          </cell>
          <cell r="J2071" t="str">
            <v>2019</v>
          </cell>
          <cell r="K2071">
            <v>43592</v>
          </cell>
          <cell r="L2071" t="str">
            <v>GABAPENTIN 800MG FCT 10X10 BLS CH</v>
          </cell>
          <cell r="M2071" t="str">
            <v>O</v>
          </cell>
          <cell r="N2071" t="str">
            <v>EA</v>
          </cell>
          <cell r="O2071" t="str">
            <v>F</v>
          </cell>
          <cell r="P2071" t="str">
            <v>0</v>
          </cell>
          <cell r="Q2071" t="str">
            <v>0</v>
          </cell>
          <cell r="R2071" t="str">
            <v>USD</v>
          </cell>
          <cell r="S2071">
            <v>33.696510000000004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 t="str">
            <v>3530</v>
          </cell>
          <cell r="AH2071" t="str">
            <v>DE22</v>
          </cell>
          <cell r="AI2071" t="str">
            <v>F000138388</v>
          </cell>
          <cell r="AJ2071" t="str">
            <v>3530DE22F000138388</v>
          </cell>
          <cell r="AK2071" t="str">
            <v>GABAPENTIN 800MG FCT 10X10 BLS CH</v>
          </cell>
          <cell r="AL2071" t="str">
            <v>EA</v>
          </cell>
          <cell r="AM2071">
            <v>1</v>
          </cell>
          <cell r="AN2071">
            <v>3.286</v>
          </cell>
          <cell r="AO2071" t="str">
            <v>EUR</v>
          </cell>
          <cell r="AP2071" t="str">
            <v>5873</v>
          </cell>
          <cell r="AQ2071" t="str">
            <v>9130</v>
          </cell>
          <cell r="AR2071" t="str">
            <v>H000165114</v>
          </cell>
          <cell r="AS2071" t="str">
            <v>58739130H000165114</v>
          </cell>
          <cell r="AT2071" t="str">
            <v>NEURONTIN 800MG TABS BULK-RS-EP</v>
          </cell>
          <cell r="AU2071" t="str">
            <v>EA</v>
          </cell>
          <cell r="AV2071">
            <v>103.001008</v>
          </cell>
          <cell r="AW2071">
            <v>0.28999999999999998</v>
          </cell>
          <cell r="AX2071" t="str">
            <v>USD</v>
          </cell>
          <cell r="AY2071" t="str">
            <v/>
          </cell>
          <cell r="AZ2071" t="str">
            <v/>
          </cell>
          <cell r="BA2071" t="str">
            <v/>
          </cell>
          <cell r="BB2071" t="str">
            <v/>
          </cell>
          <cell r="BC2071" t="str">
            <v/>
          </cell>
          <cell r="BD2071" t="str">
            <v/>
          </cell>
          <cell r="BE2071">
            <v>0</v>
          </cell>
          <cell r="BF2071">
            <v>0</v>
          </cell>
          <cell r="BG2071" t="str">
            <v/>
          </cell>
          <cell r="BH2071" t="str">
            <v/>
          </cell>
          <cell r="BI2071" t="str">
            <v>PGS</v>
          </cell>
          <cell r="BJ2071" t="str">
            <v/>
          </cell>
          <cell r="BK2071" t="str">
            <v>YES</v>
          </cell>
          <cell r="BL2071" t="str">
            <v>YES</v>
          </cell>
          <cell r="BM2071">
            <v>16.024605999999999</v>
          </cell>
          <cell r="BN2071">
            <v>16.024605999999999</v>
          </cell>
        </row>
        <row r="2072">
          <cell r="C2072" t="str">
            <v>F000138515</v>
          </cell>
          <cell r="D2072" t="str">
            <v>58739130F000138515</v>
          </cell>
          <cell r="E2072" t="str">
            <v>5873</v>
          </cell>
          <cell r="F2072" t="str">
            <v>9130</v>
          </cell>
          <cell r="G2072" t="str">
            <v>F000138515</v>
          </cell>
          <cell r="H2072" t="str">
            <v>010</v>
          </cell>
          <cell r="I2072" t="str">
            <v>K4</v>
          </cell>
          <cell r="J2072" t="str">
            <v>2019</v>
          </cell>
          <cell r="K2072">
            <v>43592</v>
          </cell>
          <cell r="L2072" t="str">
            <v>XALATAN 50MCG/ML OPSOL 1X2.5ML PBTL TH</v>
          </cell>
          <cell r="M2072" t="str">
            <v>O</v>
          </cell>
          <cell r="N2072" t="str">
            <v>EA</v>
          </cell>
          <cell r="O2072" t="str">
            <v>F</v>
          </cell>
          <cell r="P2072" t="str">
            <v>0</v>
          </cell>
          <cell r="Q2072" t="str">
            <v>0</v>
          </cell>
          <cell r="R2072" t="str">
            <v>USD</v>
          </cell>
          <cell r="S2072">
            <v>4.2897429999999996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 t="str">
            <v>3151</v>
          </cell>
          <cell r="AH2072" t="str">
            <v>BE37</v>
          </cell>
          <cell r="AI2072" t="str">
            <v>F000138515</v>
          </cell>
          <cell r="AJ2072" t="str">
            <v>3151BE37F000138515</v>
          </cell>
          <cell r="AK2072" t="str">
            <v>XALATAN 50MCG/ML OPSOL 1X2.5ML PBTL TH</v>
          </cell>
          <cell r="AL2072" t="str">
            <v>EA</v>
          </cell>
          <cell r="AM2072">
            <v>1</v>
          </cell>
          <cell r="AN2072">
            <v>0.89</v>
          </cell>
          <cell r="AO2072" t="str">
            <v>EUR</v>
          </cell>
          <cell r="AP2072" t="str">
            <v>5873</v>
          </cell>
          <cell r="AQ2072" t="str">
            <v>9130</v>
          </cell>
          <cell r="AR2072" t="str">
            <v>H000010353</v>
          </cell>
          <cell r="AS2072" t="str">
            <v>58739130H000010353</v>
          </cell>
          <cell r="AT2072" t="str">
            <v>LATANOPROST API BULK (580 GRAMS)</v>
          </cell>
          <cell r="AU2072" t="str">
            <v>GM</v>
          </cell>
          <cell r="AV2072">
            <v>1.5576323000000001E-4</v>
          </cell>
          <cell r="AW2072">
            <v>20887</v>
          </cell>
          <cell r="AX2072" t="str">
            <v>USD</v>
          </cell>
          <cell r="AY2072" t="str">
            <v/>
          </cell>
          <cell r="AZ2072" t="str">
            <v/>
          </cell>
          <cell r="BA2072" t="str">
            <v/>
          </cell>
          <cell r="BB2072" t="str">
            <v/>
          </cell>
          <cell r="BC2072" t="str">
            <v/>
          </cell>
          <cell r="BD2072" t="str">
            <v/>
          </cell>
          <cell r="BE2072">
            <v>0</v>
          </cell>
          <cell r="BF2072">
            <v>0</v>
          </cell>
          <cell r="BG2072" t="str">
            <v/>
          </cell>
          <cell r="BH2072" t="str">
            <v/>
          </cell>
          <cell r="BI2072" t="str">
            <v>PGS</v>
          </cell>
          <cell r="BJ2072" t="str">
            <v/>
          </cell>
          <cell r="BK2072" t="str">
            <v>YES</v>
          </cell>
          <cell r="BL2072" t="str">
            <v>YES</v>
          </cell>
          <cell r="BM2072">
            <v>1.2353419999999999</v>
          </cell>
          <cell r="BN2072">
            <v>1.2353419999999999</v>
          </cell>
        </row>
        <row r="2073">
          <cell r="C2073" t="str">
            <v>F000138517</v>
          </cell>
          <cell r="D2073" t="str">
            <v>58739130F000138517</v>
          </cell>
          <cell r="E2073" t="str">
            <v>5873</v>
          </cell>
          <cell r="F2073" t="str">
            <v>9130</v>
          </cell>
          <cell r="G2073" t="str">
            <v>F000138517</v>
          </cell>
          <cell r="H2073" t="str">
            <v>010</v>
          </cell>
          <cell r="I2073" t="str">
            <v>K4</v>
          </cell>
          <cell r="J2073" t="str">
            <v>2019</v>
          </cell>
          <cell r="K2073">
            <v>43592</v>
          </cell>
          <cell r="L2073" t="str">
            <v>XALACOM 50MCG/ML OPSOL 1X2.5ML PBTL TH</v>
          </cell>
          <cell r="M2073" t="str">
            <v>O</v>
          </cell>
          <cell r="N2073" t="str">
            <v>EA</v>
          </cell>
          <cell r="O2073" t="str">
            <v>F</v>
          </cell>
          <cell r="P2073" t="str">
            <v>0</v>
          </cell>
          <cell r="Q2073" t="str">
            <v>0</v>
          </cell>
          <cell r="R2073" t="str">
            <v>USD</v>
          </cell>
          <cell r="S2073">
            <v>4.2576960000000001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 t="str">
            <v>3151</v>
          </cell>
          <cell r="AH2073" t="str">
            <v>BE37</v>
          </cell>
          <cell r="AI2073" t="str">
            <v>F000138517</v>
          </cell>
          <cell r="AJ2073" t="str">
            <v>3151BE37F000138517</v>
          </cell>
          <cell r="AK2073" t="str">
            <v>XALACOM 50MCG/ML OPSOL 1X2.5ML PBTL TH</v>
          </cell>
          <cell r="AL2073" t="str">
            <v>EA</v>
          </cell>
          <cell r="AM2073">
            <v>1</v>
          </cell>
          <cell r="AN2073">
            <v>1.0269999999999999</v>
          </cell>
          <cell r="AO2073" t="str">
            <v>EUR</v>
          </cell>
          <cell r="AP2073" t="str">
            <v>5873</v>
          </cell>
          <cell r="AQ2073" t="str">
            <v>9130</v>
          </cell>
          <cell r="AR2073" t="str">
            <v>H000204293</v>
          </cell>
          <cell r="AS2073" t="str">
            <v>58739130H000204293</v>
          </cell>
          <cell r="AT2073" t="str">
            <v>LATANOPROST (CHINOIN) GEN 3</v>
          </cell>
          <cell r="AU2073" t="str">
            <v>GM</v>
          </cell>
          <cell r="AV2073">
            <v>1.6643849E-4</v>
          </cell>
          <cell r="AW2073">
            <v>17925.93</v>
          </cell>
          <cell r="AX2073" t="str">
            <v>USD</v>
          </cell>
          <cell r="AY2073" t="str">
            <v>5873</v>
          </cell>
          <cell r="AZ2073" t="str">
            <v>9130</v>
          </cell>
          <cell r="BA2073" t="str">
            <v>H000202276</v>
          </cell>
          <cell r="BB2073" t="str">
            <v>58739130H000202276</v>
          </cell>
          <cell r="BC2073" t="str">
            <v>TIMOLOL MALEATE       (FIN)EXP</v>
          </cell>
          <cell r="BD2073" t="str">
            <v>GM</v>
          </cell>
          <cell r="BE2073">
            <v>2.1332877E-2</v>
          </cell>
          <cell r="BF2073">
            <v>3.67</v>
          </cell>
          <cell r="BG2073" t="str">
            <v>USD</v>
          </cell>
          <cell r="BH2073" t="str">
            <v/>
          </cell>
          <cell r="BI2073" t="str">
            <v>PGS</v>
          </cell>
          <cell r="BJ2073" t="str">
            <v/>
          </cell>
          <cell r="BK2073" t="str">
            <v>YES</v>
          </cell>
          <cell r="BL2073" t="str">
            <v>YES</v>
          </cell>
          <cell r="BM2073">
            <v>1.4899610000000001</v>
          </cell>
          <cell r="BN2073">
            <v>1.4899610000000001</v>
          </cell>
        </row>
        <row r="2074">
          <cell r="C2074" t="str">
            <v>F000138703</v>
          </cell>
          <cell r="D2074" t="str">
            <v>58739130F000138703</v>
          </cell>
          <cell r="E2074" t="str">
            <v>5873</v>
          </cell>
          <cell r="F2074" t="str">
            <v>9130</v>
          </cell>
          <cell r="G2074" t="str">
            <v>F000138703</v>
          </cell>
          <cell r="H2074" t="str">
            <v>010</v>
          </cell>
          <cell r="I2074" t="str">
            <v>K4</v>
          </cell>
          <cell r="J2074" t="str">
            <v>2019</v>
          </cell>
          <cell r="K2074">
            <v>43592</v>
          </cell>
          <cell r="L2074" t="str">
            <v>FRONTAL XR 0.5MG TAB 3X10 BLST BR</v>
          </cell>
          <cell r="M2074" t="str">
            <v>O</v>
          </cell>
          <cell r="N2074" t="str">
            <v>EA</v>
          </cell>
          <cell r="O2074" t="str">
            <v>F</v>
          </cell>
          <cell r="P2074" t="str">
            <v>0</v>
          </cell>
          <cell r="Q2074" t="str">
            <v>0</v>
          </cell>
          <cell r="R2074" t="str">
            <v>USD</v>
          </cell>
          <cell r="S2074">
            <v>0.98131000000000002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 t="str">
            <v>4515</v>
          </cell>
          <cell r="AH2074" t="str">
            <v>IT10</v>
          </cell>
          <cell r="AI2074" t="str">
            <v>F000138703</v>
          </cell>
          <cell r="AJ2074" t="str">
            <v>4515IT10F000138703</v>
          </cell>
          <cell r="AK2074" t="str">
            <v>FRONTAL XR 0.5MG TAB 3X10 BLST BR</v>
          </cell>
          <cell r="AL2074" t="str">
            <v>EA</v>
          </cell>
          <cell r="AM2074">
            <v>1</v>
          </cell>
          <cell r="AN2074">
            <v>0.50700000000000001</v>
          </cell>
          <cell r="AO2074" t="str">
            <v>EUR</v>
          </cell>
          <cell r="AP2074" t="str">
            <v>5873</v>
          </cell>
          <cell r="AQ2074" t="str">
            <v>9130</v>
          </cell>
          <cell r="AR2074" t="str">
            <v>H000202321</v>
          </cell>
          <cell r="AS2074" t="str">
            <v>58739130H000202321</v>
          </cell>
          <cell r="AT2074" t="str">
            <v>XANAX BULK XR 0.5MG TAB</v>
          </cell>
          <cell r="AU2074" t="str">
            <v>M</v>
          </cell>
          <cell r="AV2074">
            <v>3.0030029999999999E-2</v>
          </cell>
          <cell r="AW2074">
            <v>13.018943</v>
          </cell>
          <cell r="AX2074" t="str">
            <v>USD</v>
          </cell>
          <cell r="AY2074" t="str">
            <v/>
          </cell>
          <cell r="AZ2074" t="str">
            <v/>
          </cell>
          <cell r="BA2074" t="str">
            <v/>
          </cell>
          <cell r="BB2074" t="str">
            <v/>
          </cell>
          <cell r="BC2074" t="str">
            <v/>
          </cell>
          <cell r="BD2074" t="str">
            <v/>
          </cell>
          <cell r="BE2074">
            <v>0</v>
          </cell>
          <cell r="BF2074">
            <v>0</v>
          </cell>
          <cell r="BG2074" t="str">
            <v/>
          </cell>
          <cell r="BH2074" t="str">
            <v/>
          </cell>
          <cell r="BI2074" t="str">
            <v>PGS</v>
          </cell>
          <cell r="BJ2074" t="str">
            <v/>
          </cell>
          <cell r="BK2074" t="str">
            <v>YES</v>
          </cell>
          <cell r="BL2074" t="str">
            <v>YES</v>
          </cell>
          <cell r="BM2074">
            <v>1.003269</v>
          </cell>
          <cell r="BN2074">
            <v>1.003269</v>
          </cell>
        </row>
        <row r="2075">
          <cell r="C2075" t="str">
            <v>F000138705</v>
          </cell>
          <cell r="D2075" t="str">
            <v>58739130F000138705</v>
          </cell>
          <cell r="E2075" t="str">
            <v>5873</v>
          </cell>
          <cell r="F2075" t="str">
            <v>9130</v>
          </cell>
          <cell r="G2075" t="str">
            <v>F000138705</v>
          </cell>
          <cell r="H2075" t="str">
            <v>010</v>
          </cell>
          <cell r="I2075" t="str">
            <v>K4</v>
          </cell>
          <cell r="J2075" t="str">
            <v>2019</v>
          </cell>
          <cell r="K2075">
            <v>43592</v>
          </cell>
          <cell r="L2075" t="str">
            <v>FRONTAL XR 1MG TAB 3X10 BLST BR</v>
          </cell>
          <cell r="M2075" t="str">
            <v>O</v>
          </cell>
          <cell r="N2075" t="str">
            <v>EA</v>
          </cell>
          <cell r="O2075" t="str">
            <v>F</v>
          </cell>
          <cell r="P2075" t="str">
            <v>0</v>
          </cell>
          <cell r="Q2075" t="str">
            <v>0</v>
          </cell>
          <cell r="R2075" t="str">
            <v>USD</v>
          </cell>
          <cell r="S2075">
            <v>1.0135989999999999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 t="str">
            <v>4515</v>
          </cell>
          <cell r="AH2075" t="str">
            <v>IT10</v>
          </cell>
          <cell r="AI2075" t="str">
            <v>F000138705</v>
          </cell>
          <cell r="AJ2075" t="str">
            <v>4515IT10F000138705</v>
          </cell>
          <cell r="AK2075" t="str">
            <v>FRONTAL XR 1MG TAB 3X10 BLST BR</v>
          </cell>
          <cell r="AL2075" t="str">
            <v>EA</v>
          </cell>
          <cell r="AM2075">
            <v>1</v>
          </cell>
          <cell r="AN2075">
            <v>0.50700000000000001</v>
          </cell>
          <cell r="AO2075" t="str">
            <v>EUR</v>
          </cell>
          <cell r="AP2075" t="str">
            <v>5873</v>
          </cell>
          <cell r="AQ2075" t="str">
            <v>9130</v>
          </cell>
          <cell r="AR2075" t="str">
            <v>H000202312</v>
          </cell>
          <cell r="AS2075" t="str">
            <v>58739130H000202312</v>
          </cell>
          <cell r="AT2075" t="str">
            <v>XANAX BULK XR 1MG TAB</v>
          </cell>
          <cell r="AU2075" t="str">
            <v>M</v>
          </cell>
          <cell r="AV2075">
            <v>3.0030029999999999E-2</v>
          </cell>
          <cell r="AW2075">
            <v>14.094169000000001</v>
          </cell>
          <cell r="AX2075" t="str">
            <v>USD</v>
          </cell>
          <cell r="AY2075" t="str">
            <v/>
          </cell>
          <cell r="AZ2075" t="str">
            <v/>
          </cell>
          <cell r="BA2075" t="str">
            <v/>
          </cell>
          <cell r="BB2075" t="str">
            <v/>
          </cell>
          <cell r="BC2075" t="str">
            <v/>
          </cell>
          <cell r="BD2075" t="str">
            <v/>
          </cell>
          <cell r="BE2075">
            <v>0</v>
          </cell>
          <cell r="BF2075">
            <v>0</v>
          </cell>
          <cell r="BG2075" t="str">
            <v/>
          </cell>
          <cell r="BH2075" t="str">
            <v/>
          </cell>
          <cell r="BI2075" t="str">
            <v>PGS</v>
          </cell>
          <cell r="BJ2075" t="str">
            <v/>
          </cell>
          <cell r="BK2075" t="str">
            <v>YES</v>
          </cell>
          <cell r="BL2075" t="str">
            <v>YES</v>
          </cell>
          <cell r="BM2075">
            <v>1.0296730000000001</v>
          </cell>
          <cell r="BN2075">
            <v>1.0296730000000001</v>
          </cell>
        </row>
        <row r="2076">
          <cell r="C2076" t="str">
            <v>F000138743</v>
          </cell>
          <cell r="D2076" t="str">
            <v>58739130F000138743</v>
          </cell>
          <cell r="E2076" t="str">
            <v>5873</v>
          </cell>
          <cell r="F2076" t="str">
            <v>9130</v>
          </cell>
          <cell r="G2076" t="str">
            <v>F000138743</v>
          </cell>
          <cell r="H2076" t="str">
            <v>010</v>
          </cell>
          <cell r="I2076" t="str">
            <v>K4</v>
          </cell>
          <cell r="J2076" t="str">
            <v>2019</v>
          </cell>
          <cell r="K2076">
            <v>43592</v>
          </cell>
          <cell r="L2076" t="str">
            <v>DETRUSITOL 2MG FCT 1X60 BTL TW</v>
          </cell>
          <cell r="M2076" t="str">
            <v>O</v>
          </cell>
          <cell r="N2076" t="str">
            <v>EA</v>
          </cell>
          <cell r="O2076" t="str">
            <v>F</v>
          </cell>
          <cell r="P2076" t="str">
            <v>0</v>
          </cell>
          <cell r="Q2076" t="str">
            <v>0</v>
          </cell>
          <cell r="R2076" t="str">
            <v>USD</v>
          </cell>
          <cell r="S2076">
            <v>11.96182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 t="str">
            <v>4515</v>
          </cell>
          <cell r="AH2076" t="str">
            <v>IT10</v>
          </cell>
          <cell r="AI2076" t="str">
            <v>F000138743</v>
          </cell>
          <cell r="AJ2076" t="str">
            <v>4515IT10F000138743</v>
          </cell>
          <cell r="AK2076" t="str">
            <v>DETRUSITOL 2MG FCT 1X60 BTL TW</v>
          </cell>
          <cell r="AL2076" t="str">
            <v>EA</v>
          </cell>
          <cell r="AM2076">
            <v>1</v>
          </cell>
          <cell r="AN2076">
            <v>1.127</v>
          </cell>
          <cell r="AO2076" t="str">
            <v>EUR</v>
          </cell>
          <cell r="AP2076" t="str">
            <v>5873</v>
          </cell>
          <cell r="AQ2076" t="str">
            <v>9130</v>
          </cell>
          <cell r="AR2076" t="str">
            <v>H000162838</v>
          </cell>
          <cell r="AS2076" t="str">
            <v>58739130H000162838</v>
          </cell>
          <cell r="AT2076" t="str">
            <v>TOLTERODINE MILLED BULK</v>
          </cell>
          <cell r="AU2076" t="str">
            <v>KG</v>
          </cell>
          <cell r="AV2076">
            <v>1.2320079999999999E-4</v>
          </cell>
          <cell r="AW2076">
            <v>86440.53</v>
          </cell>
          <cell r="AX2076" t="str">
            <v>USD</v>
          </cell>
          <cell r="AY2076" t="str">
            <v/>
          </cell>
          <cell r="AZ2076" t="str">
            <v/>
          </cell>
          <cell r="BA2076" t="str">
            <v/>
          </cell>
          <cell r="BB2076" t="str">
            <v/>
          </cell>
          <cell r="BC2076" t="str">
            <v/>
          </cell>
          <cell r="BD2076" t="str">
            <v/>
          </cell>
          <cell r="BE2076">
            <v>0</v>
          </cell>
          <cell r="BF2076">
            <v>0</v>
          </cell>
          <cell r="BG2076" t="str">
            <v/>
          </cell>
          <cell r="BH2076" t="str">
            <v/>
          </cell>
          <cell r="BI2076" t="str">
            <v>PGS</v>
          </cell>
          <cell r="BJ2076" t="str">
            <v/>
          </cell>
          <cell r="BK2076" t="str">
            <v>YES</v>
          </cell>
          <cell r="BL2076" t="str">
            <v>YES</v>
          </cell>
          <cell r="BM2076">
            <v>1.8283720000000001</v>
          </cell>
          <cell r="BN2076">
            <v>1.8283720000000001</v>
          </cell>
        </row>
        <row r="2077">
          <cell r="C2077" t="str">
            <v>F000139800</v>
          </cell>
          <cell r="D2077" t="str">
            <v>58739130F000139800</v>
          </cell>
          <cell r="E2077" t="str">
            <v>5873</v>
          </cell>
          <cell r="F2077" t="str">
            <v>9130</v>
          </cell>
          <cell r="G2077" t="str">
            <v>F000139800</v>
          </cell>
          <cell r="H2077" t="str">
            <v>010</v>
          </cell>
          <cell r="I2077" t="str">
            <v>K4</v>
          </cell>
          <cell r="J2077" t="str">
            <v>2019</v>
          </cell>
          <cell r="K2077">
            <v>43592</v>
          </cell>
          <cell r="L2077" t="str">
            <v>XALATAN RT 50MCG OPSOL 3X2.5ML PBTL NO</v>
          </cell>
          <cell r="M2077" t="str">
            <v>O</v>
          </cell>
          <cell r="N2077" t="str">
            <v>EA</v>
          </cell>
          <cell r="O2077" t="str">
            <v>F</v>
          </cell>
          <cell r="P2077" t="str">
            <v>0</v>
          </cell>
          <cell r="Q2077" t="str">
            <v>0</v>
          </cell>
          <cell r="R2077" t="str">
            <v>USD</v>
          </cell>
          <cell r="S2077">
            <v>11.786759999999999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 t="str">
            <v>3151</v>
          </cell>
          <cell r="AH2077" t="str">
            <v>BE37</v>
          </cell>
          <cell r="AI2077" t="str">
            <v>F000139800</v>
          </cell>
          <cell r="AJ2077" t="str">
            <v>3151BE37F000139800</v>
          </cell>
          <cell r="AK2077" t="str">
            <v>XALATAN RT 50MCG OPSOL 3X2.5ML PBTL NO</v>
          </cell>
          <cell r="AL2077" t="str">
            <v>EA</v>
          </cell>
          <cell r="AM2077">
            <v>1</v>
          </cell>
          <cell r="AN2077">
            <v>2.9279999999999999</v>
          </cell>
          <cell r="AO2077" t="str">
            <v>EUR</v>
          </cell>
          <cell r="AP2077" t="str">
            <v>5873</v>
          </cell>
          <cell r="AQ2077" t="str">
            <v>9130</v>
          </cell>
          <cell r="AR2077" t="str">
            <v>H000204293</v>
          </cell>
          <cell r="AS2077" t="str">
            <v>58739130H000204293</v>
          </cell>
          <cell r="AT2077" t="str">
            <v>LATANOPROST (CHINOIN) GEN 3</v>
          </cell>
          <cell r="AU2077" t="str">
            <v>GM</v>
          </cell>
          <cell r="AV2077">
            <v>4.6733404999999998E-4</v>
          </cell>
          <cell r="AW2077">
            <v>17925.93</v>
          </cell>
          <cell r="AX2077" t="str">
            <v>USD</v>
          </cell>
          <cell r="AY2077" t="str">
            <v/>
          </cell>
          <cell r="AZ2077" t="str">
            <v/>
          </cell>
          <cell r="BA2077" t="str">
            <v/>
          </cell>
          <cell r="BB2077" t="str">
            <v/>
          </cell>
          <cell r="BC2077" t="str">
            <v/>
          </cell>
          <cell r="BD2077" t="str">
            <v/>
          </cell>
          <cell r="BE2077">
            <v>0</v>
          </cell>
          <cell r="BF2077">
            <v>0</v>
          </cell>
          <cell r="BG2077" t="str">
            <v/>
          </cell>
          <cell r="BH2077" t="str">
            <v/>
          </cell>
          <cell r="BI2077" t="str">
            <v>PGS</v>
          </cell>
          <cell r="BJ2077" t="str">
            <v/>
          </cell>
          <cell r="BK2077" t="str">
            <v>YES</v>
          </cell>
          <cell r="BL2077" t="str">
            <v>YES</v>
          </cell>
          <cell r="BM2077">
            <v>4.0310649999999999</v>
          </cell>
          <cell r="BN2077">
            <v>4.0310649999999999</v>
          </cell>
        </row>
        <row r="2078">
          <cell r="C2078" t="str">
            <v>F000140274</v>
          </cell>
          <cell r="D2078" t="str">
            <v>58739130F000140274</v>
          </cell>
          <cell r="E2078" t="str">
            <v>5873</v>
          </cell>
          <cell r="F2078" t="str">
            <v>9130</v>
          </cell>
          <cell r="G2078" t="str">
            <v>F000140274</v>
          </cell>
          <cell r="H2078" t="str">
            <v>010</v>
          </cell>
          <cell r="I2078" t="str">
            <v>K4</v>
          </cell>
          <cell r="J2078" t="str">
            <v>2019</v>
          </cell>
          <cell r="K2078">
            <v>43592</v>
          </cell>
          <cell r="L2078" t="str">
            <v>LATANOPROST 50MCG OPSOL 1X2.5ML PBTL US</v>
          </cell>
          <cell r="M2078" t="str">
            <v>O</v>
          </cell>
          <cell r="N2078" t="str">
            <v>EA</v>
          </cell>
          <cell r="O2078" t="str">
            <v>F</v>
          </cell>
          <cell r="P2078" t="str">
            <v>0</v>
          </cell>
          <cell r="Q2078" t="str">
            <v>0</v>
          </cell>
          <cell r="R2078" t="str">
            <v>USD</v>
          </cell>
          <cell r="S2078">
            <v>3.8029000000000002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 t="str">
            <v>3151</v>
          </cell>
          <cell r="AH2078" t="str">
            <v>BE37</v>
          </cell>
          <cell r="AI2078" t="str">
            <v>F000140274</v>
          </cell>
          <cell r="AJ2078" t="str">
            <v>3151BE37F000140274</v>
          </cell>
          <cell r="AK2078" t="str">
            <v>LATANOPROST 50MCG OPSOL 1X2.5ML PBTL US</v>
          </cell>
          <cell r="AL2078" t="str">
            <v>EA</v>
          </cell>
          <cell r="AM2078">
            <v>1</v>
          </cell>
          <cell r="AN2078">
            <v>0.86799999999999999</v>
          </cell>
          <cell r="AO2078" t="str">
            <v>EUR</v>
          </cell>
          <cell r="AP2078" t="str">
            <v>5873</v>
          </cell>
          <cell r="AQ2078" t="str">
            <v>9130</v>
          </cell>
          <cell r="AR2078" t="str">
            <v>H000204293</v>
          </cell>
          <cell r="AS2078" t="str">
            <v>58739130H000204293</v>
          </cell>
          <cell r="AT2078" t="str">
            <v>LATANOPROST (CHINOIN) GEN 3</v>
          </cell>
          <cell r="AU2078" t="str">
            <v>GM</v>
          </cell>
          <cell r="AV2078">
            <v>1.5576323000000001E-4</v>
          </cell>
          <cell r="AW2078">
            <v>17925.93</v>
          </cell>
          <cell r="AX2078" t="str">
            <v>USD</v>
          </cell>
          <cell r="AY2078" t="str">
            <v/>
          </cell>
          <cell r="AZ2078" t="str">
            <v/>
          </cell>
          <cell r="BA2078" t="str">
            <v/>
          </cell>
          <cell r="BB2078" t="str">
            <v/>
          </cell>
          <cell r="BC2078" t="str">
            <v/>
          </cell>
          <cell r="BD2078" t="str">
            <v/>
          </cell>
          <cell r="BE2078">
            <v>0</v>
          </cell>
          <cell r="BF2078">
            <v>0</v>
          </cell>
          <cell r="BG2078" t="str">
            <v/>
          </cell>
          <cell r="BH2078" t="str">
            <v/>
          </cell>
          <cell r="BI2078" t="str">
            <v>PGS</v>
          </cell>
          <cell r="BJ2078" t="str">
            <v/>
          </cell>
          <cell r="BK2078" t="str">
            <v>YES</v>
          </cell>
          <cell r="BL2078" t="str">
            <v>YES</v>
          </cell>
          <cell r="BM2078">
            <v>1.208019</v>
          </cell>
          <cell r="BN2078">
            <v>1.208019</v>
          </cell>
        </row>
        <row r="2079">
          <cell r="C2079" t="str">
            <v>F000140580</v>
          </cell>
          <cell r="D2079" t="str">
            <v>58739130F000140580</v>
          </cell>
          <cell r="E2079" t="str">
            <v>5873</v>
          </cell>
          <cell r="F2079" t="str">
            <v>9130</v>
          </cell>
          <cell r="G2079" t="str">
            <v>F000140580</v>
          </cell>
          <cell r="H2079" t="str">
            <v>010</v>
          </cell>
          <cell r="I2079" t="str">
            <v>K4</v>
          </cell>
          <cell r="J2079" t="str">
            <v>2019</v>
          </cell>
          <cell r="K2079">
            <v>43592</v>
          </cell>
          <cell r="L2079" t="str">
            <v>CADUET 5/10MG FCT 9X10 BLS CZ</v>
          </cell>
          <cell r="M2079" t="str">
            <v>O</v>
          </cell>
          <cell r="N2079" t="str">
            <v>EA</v>
          </cell>
          <cell r="O2079" t="str">
            <v>F</v>
          </cell>
          <cell r="P2079" t="str">
            <v>0</v>
          </cell>
          <cell r="Q2079" t="str">
            <v>0</v>
          </cell>
          <cell r="R2079" t="str">
            <v>USD</v>
          </cell>
          <cell r="S2079">
            <v>23.872747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 t="str">
            <v>3530</v>
          </cell>
          <cell r="AH2079" t="str">
            <v>DE22</v>
          </cell>
          <cell r="AI2079" t="str">
            <v>F000140580</v>
          </cell>
          <cell r="AJ2079" t="str">
            <v>3530DE22F000140580</v>
          </cell>
          <cell r="AK2079" t="str">
            <v>CADUET 5/10MG FCT 9X10 BLS CZ</v>
          </cell>
          <cell r="AL2079" t="str">
            <v>EA</v>
          </cell>
          <cell r="AM2079">
            <v>1</v>
          </cell>
          <cell r="AN2079">
            <v>1.2709999999999999</v>
          </cell>
          <cell r="AO2079" t="str">
            <v>EUR</v>
          </cell>
          <cell r="AP2079" t="str">
            <v>5873</v>
          </cell>
          <cell r="AQ2079" t="str">
            <v>9130</v>
          </cell>
          <cell r="AR2079" t="str">
            <v>H000003626</v>
          </cell>
          <cell r="AS2079" t="str">
            <v>58739130H000003626</v>
          </cell>
          <cell r="AT2079" t="str">
            <v>ATORVASTATIN CA F-PROZ EP/USP</v>
          </cell>
          <cell r="AU2079" t="str">
            <v>KG</v>
          </cell>
          <cell r="AV2079">
            <v>1.0562200000000001E-3</v>
          </cell>
          <cell r="AW2079">
            <v>11417.34</v>
          </cell>
          <cell r="AX2079" t="str">
            <v>USD</v>
          </cell>
          <cell r="AY2079" t="str">
            <v>5873</v>
          </cell>
          <cell r="AZ2079" t="str">
            <v>9130</v>
          </cell>
          <cell r="BA2079" t="str">
            <v>H000200641</v>
          </cell>
          <cell r="BB2079" t="str">
            <v>58739130H000200641</v>
          </cell>
          <cell r="BC2079" t="str">
            <v>AMLODIPINE BESY. INTL 21KGW</v>
          </cell>
          <cell r="BD2079" t="str">
            <v>KG</v>
          </cell>
          <cell r="BE2079">
            <v>6.7560000000000005E-4</v>
          </cell>
          <cell r="BF2079">
            <v>15295.4</v>
          </cell>
          <cell r="BG2079" t="str">
            <v>USD</v>
          </cell>
          <cell r="BH2079" t="str">
            <v/>
          </cell>
          <cell r="BI2079" t="str">
            <v>PGS</v>
          </cell>
          <cell r="BJ2079" t="str">
            <v/>
          </cell>
          <cell r="BK2079" t="str">
            <v>YES</v>
          </cell>
          <cell r="BL2079" t="str">
            <v>YES</v>
          </cell>
          <cell r="BM2079">
            <v>3.0822820000000002</v>
          </cell>
          <cell r="BN2079">
            <v>3.0822820000000002</v>
          </cell>
        </row>
        <row r="2080">
          <cell r="C2080" t="str">
            <v>F000140582</v>
          </cell>
          <cell r="D2080" t="str">
            <v>58739130F000140582</v>
          </cell>
          <cell r="E2080" t="str">
            <v>5873</v>
          </cell>
          <cell r="F2080" t="str">
            <v>9130</v>
          </cell>
          <cell r="G2080" t="str">
            <v>F000140582</v>
          </cell>
          <cell r="H2080" t="str">
            <v>010</v>
          </cell>
          <cell r="I2080" t="str">
            <v>K4</v>
          </cell>
          <cell r="J2080" t="str">
            <v>2019</v>
          </cell>
          <cell r="K2080">
            <v>43592</v>
          </cell>
          <cell r="L2080" t="str">
            <v>CADUET 10/10MG FCT 9X10 BLS CZ</v>
          </cell>
          <cell r="M2080" t="str">
            <v>O</v>
          </cell>
          <cell r="N2080" t="str">
            <v>EA</v>
          </cell>
          <cell r="O2080" t="str">
            <v>F</v>
          </cell>
          <cell r="P2080" t="str">
            <v>0</v>
          </cell>
          <cell r="Q2080" t="str">
            <v>0</v>
          </cell>
          <cell r="R2080" t="str">
            <v>USD</v>
          </cell>
          <cell r="S2080">
            <v>34.375878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 t="str">
            <v>3530</v>
          </cell>
          <cell r="AH2080" t="str">
            <v>DE22</v>
          </cell>
          <cell r="AI2080" t="str">
            <v>F000140582</v>
          </cell>
          <cell r="AJ2080" t="str">
            <v>3530DE22F000140582</v>
          </cell>
          <cell r="AK2080" t="str">
            <v>CADUET 10/10MG FCT 9X10 BLS CZ</v>
          </cell>
          <cell r="AL2080" t="str">
            <v>EA</v>
          </cell>
          <cell r="AM2080">
            <v>1</v>
          </cell>
          <cell r="AN2080">
            <v>1.548</v>
          </cell>
          <cell r="AO2080" t="str">
            <v>EUR</v>
          </cell>
          <cell r="AP2080" t="str">
            <v>5873</v>
          </cell>
          <cell r="AQ2080" t="str">
            <v>9130</v>
          </cell>
          <cell r="AR2080" t="str">
            <v>H000003626</v>
          </cell>
          <cell r="AS2080" t="str">
            <v>58739130H000003626</v>
          </cell>
          <cell r="AT2080" t="str">
            <v>ATORVASTATIN CA F-PROZ EP/USP</v>
          </cell>
          <cell r="AU2080" t="str">
            <v>KG</v>
          </cell>
          <cell r="AV2080">
            <v>1.05177E-3</v>
          </cell>
          <cell r="AW2080">
            <v>11417.34</v>
          </cell>
          <cell r="AX2080" t="str">
            <v>USD</v>
          </cell>
          <cell r="AY2080" t="str">
            <v>5873</v>
          </cell>
          <cell r="AZ2080" t="str">
            <v>9130</v>
          </cell>
          <cell r="BA2080" t="str">
            <v>H000200641</v>
          </cell>
          <cell r="BB2080" t="str">
            <v>58739130H000200641</v>
          </cell>
          <cell r="BC2080" t="str">
            <v>AMLODIPINE BESY. INTL 21KGW</v>
          </cell>
          <cell r="BD2080" t="str">
            <v>KG</v>
          </cell>
          <cell r="BE2080">
            <v>1.3445200000000001E-3</v>
          </cell>
          <cell r="BF2080">
            <v>15295.4</v>
          </cell>
          <cell r="BG2080" t="str">
            <v>USD</v>
          </cell>
          <cell r="BH2080" t="str">
            <v/>
          </cell>
          <cell r="BI2080" t="str">
            <v>PGS</v>
          </cell>
          <cell r="BJ2080" t="str">
            <v/>
          </cell>
          <cell r="BK2080" t="str">
            <v>YES</v>
          </cell>
          <cell r="BL2080" t="str">
            <v>YES</v>
          </cell>
          <cell r="BM2080">
            <v>3.817612</v>
          </cell>
          <cell r="BN2080">
            <v>3.817612</v>
          </cell>
        </row>
        <row r="2081">
          <cell r="C2081" t="str">
            <v>F000141099</v>
          </cell>
          <cell r="D2081" t="str">
            <v>58739130F000141099</v>
          </cell>
          <cell r="E2081" t="str">
            <v>5873</v>
          </cell>
          <cell r="F2081" t="str">
            <v>9130</v>
          </cell>
          <cell r="G2081" t="str">
            <v>F000141099</v>
          </cell>
          <cell r="H2081" t="str">
            <v>010</v>
          </cell>
          <cell r="I2081" t="str">
            <v>K4</v>
          </cell>
          <cell r="J2081" t="str">
            <v>2019</v>
          </cell>
          <cell r="K2081">
            <v>43592</v>
          </cell>
          <cell r="L2081" t="str">
            <v>XANAX 0.5MG SCDT 10X10 BLST SG</v>
          </cell>
          <cell r="M2081" t="str">
            <v>O</v>
          </cell>
          <cell r="N2081" t="str">
            <v>EA</v>
          </cell>
          <cell r="O2081" t="str">
            <v>F</v>
          </cell>
          <cell r="P2081" t="str">
            <v>0</v>
          </cell>
          <cell r="Q2081" t="str">
            <v>0</v>
          </cell>
          <cell r="R2081" t="str">
            <v>USD</v>
          </cell>
          <cell r="S2081">
            <v>1.673664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 t="str">
            <v>4515</v>
          </cell>
          <cell r="AH2081" t="str">
            <v>IT10</v>
          </cell>
          <cell r="AI2081" t="str">
            <v>F000141099</v>
          </cell>
          <cell r="AJ2081" t="str">
            <v>4515IT10F000141099</v>
          </cell>
          <cell r="AK2081" t="str">
            <v>XANAX 0.5MG SCDT 10X10 BLST SG</v>
          </cell>
          <cell r="AL2081" t="str">
            <v>EA</v>
          </cell>
          <cell r="AM2081">
            <v>1</v>
          </cell>
          <cell r="AN2081">
            <v>0.88600000000000001</v>
          </cell>
          <cell r="AO2081" t="str">
            <v>EUR</v>
          </cell>
          <cell r="AP2081" t="str">
            <v>5873</v>
          </cell>
          <cell r="AQ2081" t="str">
            <v>9130</v>
          </cell>
          <cell r="AR2081" t="str">
            <v>H000202316</v>
          </cell>
          <cell r="AS2081" t="str">
            <v>58739130H000202316</v>
          </cell>
          <cell r="AT2081" t="str">
            <v>XANAX BULK 0.5MG TAB</v>
          </cell>
          <cell r="AU2081" t="str">
            <v>M</v>
          </cell>
          <cell r="AV2081">
            <v>0.1003009027</v>
          </cell>
          <cell r="AW2081">
            <v>6.4008000000000003</v>
          </cell>
          <cell r="AX2081" t="str">
            <v>USD</v>
          </cell>
          <cell r="AY2081" t="str">
            <v/>
          </cell>
          <cell r="AZ2081" t="str">
            <v/>
          </cell>
          <cell r="BA2081" t="str">
            <v/>
          </cell>
          <cell r="BB2081" t="str">
            <v/>
          </cell>
          <cell r="BC2081" t="str">
            <v/>
          </cell>
          <cell r="BD2081" t="str">
            <v/>
          </cell>
          <cell r="BE2081">
            <v>0</v>
          </cell>
          <cell r="BF2081">
            <v>0</v>
          </cell>
          <cell r="BG2081" t="str">
            <v/>
          </cell>
          <cell r="BH2081" t="str">
            <v/>
          </cell>
          <cell r="BI2081" t="str">
            <v>PGS</v>
          </cell>
          <cell r="BJ2081" t="str">
            <v/>
          </cell>
          <cell r="BK2081" t="str">
            <v>YES</v>
          </cell>
          <cell r="BL2081" t="str">
            <v>YES</v>
          </cell>
          <cell r="BM2081">
            <v>1.71943</v>
          </cell>
          <cell r="BN2081">
            <v>1.71943</v>
          </cell>
        </row>
        <row r="2082">
          <cell r="C2082" t="str">
            <v>F000141109</v>
          </cell>
          <cell r="D2082" t="str">
            <v>58739130F000141109</v>
          </cell>
          <cell r="E2082" t="str">
            <v>5873</v>
          </cell>
          <cell r="F2082" t="str">
            <v>9130</v>
          </cell>
          <cell r="G2082" t="str">
            <v>F000141109</v>
          </cell>
          <cell r="H2082" t="str">
            <v>010</v>
          </cell>
          <cell r="I2082" t="str">
            <v>K4</v>
          </cell>
          <cell r="J2082" t="str">
            <v>2019</v>
          </cell>
          <cell r="K2082">
            <v>43592</v>
          </cell>
          <cell r="L2082" t="str">
            <v>XALACOM 50MCG/ML OPSOL 1X2.5ML PBTL SG</v>
          </cell>
          <cell r="M2082" t="str">
            <v>O</v>
          </cell>
          <cell r="N2082" t="str">
            <v>EA</v>
          </cell>
          <cell r="O2082" t="str">
            <v>F</v>
          </cell>
          <cell r="P2082" t="str">
            <v>0</v>
          </cell>
          <cell r="Q2082" t="str">
            <v>0</v>
          </cell>
          <cell r="R2082" t="str">
            <v>USD</v>
          </cell>
          <cell r="S2082">
            <v>4.5359870000000004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 t="str">
            <v>3151</v>
          </cell>
          <cell r="AH2082" t="str">
            <v>BE37</v>
          </cell>
          <cell r="AI2082" t="str">
            <v>F000141109</v>
          </cell>
          <cell r="AJ2082" t="str">
            <v>3151BE37F000141109</v>
          </cell>
          <cell r="AK2082" t="str">
            <v>XALACOM 50MCG/ML OPSOL 1X2.5ML PBTL SG</v>
          </cell>
          <cell r="AL2082" t="str">
            <v>EA</v>
          </cell>
          <cell r="AM2082">
            <v>1</v>
          </cell>
          <cell r="AN2082">
            <v>1.266</v>
          </cell>
          <cell r="AO2082" t="str">
            <v>EUR</v>
          </cell>
          <cell r="AP2082" t="str">
            <v>5873</v>
          </cell>
          <cell r="AQ2082" t="str">
            <v>9130</v>
          </cell>
          <cell r="AR2082" t="str">
            <v>H000204293</v>
          </cell>
          <cell r="AS2082" t="str">
            <v>58739130H000204293</v>
          </cell>
          <cell r="AT2082" t="str">
            <v>LATANOPROST (CHINOIN) GEN 3</v>
          </cell>
          <cell r="AU2082" t="str">
            <v>GM</v>
          </cell>
          <cell r="AV2082">
            <v>1.6643849E-4</v>
          </cell>
          <cell r="AW2082">
            <v>17925.93</v>
          </cell>
          <cell r="AX2082" t="str">
            <v>USD</v>
          </cell>
          <cell r="AY2082" t="str">
            <v>5873</v>
          </cell>
          <cell r="AZ2082" t="str">
            <v>9130</v>
          </cell>
          <cell r="BA2082" t="str">
            <v>H000202276</v>
          </cell>
          <cell r="BB2082" t="str">
            <v>58739130H000202276</v>
          </cell>
          <cell r="BC2082" t="str">
            <v>TIMOLOL MALEATE       (FIN)EXP</v>
          </cell>
          <cell r="BD2082" t="str">
            <v>GM</v>
          </cell>
          <cell r="BE2082">
            <v>2.1332877E-2</v>
          </cell>
          <cell r="BF2082">
            <v>3.67</v>
          </cell>
          <cell r="BG2082" t="str">
            <v>USD</v>
          </cell>
          <cell r="BH2082" t="str">
            <v/>
          </cell>
          <cell r="BI2082" t="str">
            <v>PGS</v>
          </cell>
          <cell r="BJ2082" t="str">
            <v/>
          </cell>
          <cell r="BK2082" t="str">
            <v>YES</v>
          </cell>
          <cell r="BL2082" t="str">
            <v>YES</v>
          </cell>
          <cell r="BM2082">
            <v>1.797974</v>
          </cell>
          <cell r="BN2082">
            <v>1.797974</v>
          </cell>
        </row>
        <row r="2083">
          <cell r="C2083" t="str">
            <v>F000141529</v>
          </cell>
          <cell r="D2083" t="str">
            <v>58739130F000141529</v>
          </cell>
          <cell r="E2083" t="str">
            <v>5873</v>
          </cell>
          <cell r="F2083" t="str">
            <v>9130</v>
          </cell>
          <cell r="G2083" t="str">
            <v>F000141529</v>
          </cell>
          <cell r="H2083" t="str">
            <v>010</v>
          </cell>
          <cell r="I2083" t="str">
            <v>K4</v>
          </cell>
          <cell r="J2083" t="str">
            <v>2019</v>
          </cell>
          <cell r="K2083">
            <v>43592</v>
          </cell>
          <cell r="L2083" t="str">
            <v>DETRUSITOL 1MG FCT 4X14 BLST SG</v>
          </cell>
          <cell r="M2083" t="str">
            <v>O</v>
          </cell>
          <cell r="N2083" t="str">
            <v>EA</v>
          </cell>
          <cell r="O2083" t="str">
            <v>F</v>
          </cell>
          <cell r="P2083" t="str">
            <v>0</v>
          </cell>
          <cell r="Q2083" t="str">
            <v>0</v>
          </cell>
          <cell r="R2083" t="str">
            <v>USD</v>
          </cell>
          <cell r="S2083">
            <v>6.8172220000000001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 t="str">
            <v>4515</v>
          </cell>
          <cell r="AH2083" t="str">
            <v>IT10</v>
          </cell>
          <cell r="AI2083" t="str">
            <v>F000141529</v>
          </cell>
          <cell r="AJ2083" t="str">
            <v>4515IT10F000141529</v>
          </cell>
          <cell r="AK2083" t="str">
            <v>DETRUSITOL 1MG FCT 4X14 BLST SG</v>
          </cell>
          <cell r="AL2083" t="str">
            <v>EA</v>
          </cell>
          <cell r="AM2083">
            <v>1</v>
          </cell>
          <cell r="AN2083">
            <v>1.492</v>
          </cell>
          <cell r="AO2083" t="str">
            <v>EUR</v>
          </cell>
          <cell r="AP2083" t="str">
            <v>5873</v>
          </cell>
          <cell r="AQ2083" t="str">
            <v>9130</v>
          </cell>
          <cell r="AR2083" t="str">
            <v>H000162838</v>
          </cell>
          <cell r="AS2083" t="str">
            <v>58739130H000162838</v>
          </cell>
          <cell r="AT2083" t="str">
            <v>TOLTERODINE MILLED BULK</v>
          </cell>
          <cell r="AU2083" t="str">
            <v>KG</v>
          </cell>
          <cell r="AV2083">
            <v>5.8767999999999997E-5</v>
          </cell>
          <cell r="AW2083">
            <v>86440.53</v>
          </cell>
          <cell r="AX2083" t="str">
            <v>USD</v>
          </cell>
          <cell r="AY2083" t="str">
            <v/>
          </cell>
          <cell r="AZ2083" t="str">
            <v/>
          </cell>
          <cell r="BA2083" t="str">
            <v/>
          </cell>
          <cell r="BB2083" t="str">
            <v/>
          </cell>
          <cell r="BC2083" t="str">
            <v/>
          </cell>
          <cell r="BD2083" t="str">
            <v/>
          </cell>
          <cell r="BE2083">
            <v>0</v>
          </cell>
          <cell r="BF2083">
            <v>0</v>
          </cell>
          <cell r="BG2083" t="str">
            <v/>
          </cell>
          <cell r="BH2083" t="str">
            <v/>
          </cell>
          <cell r="BI2083" t="str">
            <v>PGS</v>
          </cell>
          <cell r="BJ2083" t="str">
            <v/>
          </cell>
          <cell r="BK2083" t="str">
            <v>YES</v>
          </cell>
          <cell r="BL2083" t="str">
            <v>YES</v>
          </cell>
          <cell r="BM2083">
            <v>2.0706310000000001</v>
          </cell>
          <cell r="BN2083">
            <v>2.0706310000000001</v>
          </cell>
        </row>
        <row r="2084">
          <cell r="C2084" t="str">
            <v>F000141535</v>
          </cell>
          <cell r="D2084" t="str">
            <v>58739130F000141535</v>
          </cell>
          <cell r="E2084" t="str">
            <v>5873</v>
          </cell>
          <cell r="F2084" t="str">
            <v>9130</v>
          </cell>
          <cell r="G2084" t="str">
            <v>F000141535</v>
          </cell>
          <cell r="H2084" t="str">
            <v>010</v>
          </cell>
          <cell r="I2084" t="str">
            <v>K4</v>
          </cell>
          <cell r="J2084" t="str">
            <v>2019</v>
          </cell>
          <cell r="K2084">
            <v>43592</v>
          </cell>
          <cell r="L2084" t="str">
            <v>DETRUSITOL 2MG FCT 4X14 BLST SG/MY</v>
          </cell>
          <cell r="M2084" t="str">
            <v>O</v>
          </cell>
          <cell r="N2084" t="str">
            <v>EA</v>
          </cell>
          <cell r="O2084" t="str">
            <v>F</v>
          </cell>
          <cell r="P2084" t="str">
            <v>0</v>
          </cell>
          <cell r="Q2084" t="str">
            <v>0</v>
          </cell>
          <cell r="R2084" t="str">
            <v>USD</v>
          </cell>
          <cell r="S2084">
            <v>11.383696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 t="str">
            <v>4515</v>
          </cell>
          <cell r="AH2084" t="str">
            <v>IT10</v>
          </cell>
          <cell r="AI2084" t="str">
            <v>F000141535</v>
          </cell>
          <cell r="AJ2084" t="str">
            <v>4515IT10F000141535</v>
          </cell>
          <cell r="AK2084" t="str">
            <v>DETRUSITOL 2MG FCT 4X14 BLST SG/MY</v>
          </cell>
          <cell r="AL2084" t="str">
            <v>EA</v>
          </cell>
          <cell r="AM2084">
            <v>1</v>
          </cell>
          <cell r="AN2084">
            <v>1.1379999999999999</v>
          </cell>
          <cell r="AO2084" t="str">
            <v>EUR</v>
          </cell>
          <cell r="AP2084" t="str">
            <v>5873</v>
          </cell>
          <cell r="AQ2084" t="str">
            <v>9130</v>
          </cell>
          <cell r="AR2084" t="str">
            <v>H000162838</v>
          </cell>
          <cell r="AS2084" t="str">
            <v>58739130H000162838</v>
          </cell>
          <cell r="AT2084" t="str">
            <v>TOLTERODINE MILLED BULK</v>
          </cell>
          <cell r="AU2084" t="str">
            <v>KG</v>
          </cell>
          <cell r="AV2084">
            <v>1.1636449999999999E-4</v>
          </cell>
          <cell r="AW2084">
            <v>86440.53</v>
          </cell>
          <cell r="AX2084" t="str">
            <v>USD</v>
          </cell>
          <cell r="AY2084" t="str">
            <v/>
          </cell>
          <cell r="AZ2084" t="str">
            <v/>
          </cell>
          <cell r="BA2084" t="str">
            <v/>
          </cell>
          <cell r="BB2084" t="str">
            <v/>
          </cell>
          <cell r="BC2084" t="str">
            <v/>
          </cell>
          <cell r="BD2084" t="str">
            <v/>
          </cell>
          <cell r="BE2084">
            <v>0</v>
          </cell>
          <cell r="BF2084">
            <v>0</v>
          </cell>
          <cell r="BG2084" t="str">
            <v/>
          </cell>
          <cell r="BH2084" t="str">
            <v/>
          </cell>
          <cell r="BI2084" t="str">
            <v>PGS</v>
          </cell>
          <cell r="BJ2084" t="str">
            <v/>
          </cell>
          <cell r="BK2084" t="str">
            <v>YES</v>
          </cell>
          <cell r="BL2084" t="str">
            <v>YES</v>
          </cell>
          <cell r="BM2084">
            <v>1.8397129999999999</v>
          </cell>
          <cell r="BN2084">
            <v>1.8397129999999999</v>
          </cell>
        </row>
        <row r="2085">
          <cell r="C2085" t="str">
            <v>F000141551</v>
          </cell>
          <cell r="D2085" t="str">
            <v>58739130F000141551</v>
          </cell>
          <cell r="E2085" t="str">
            <v>5873</v>
          </cell>
          <cell r="F2085" t="str">
            <v>9130</v>
          </cell>
          <cell r="G2085" t="str">
            <v>F000141551</v>
          </cell>
          <cell r="H2085" t="str">
            <v>010</v>
          </cell>
          <cell r="I2085" t="str">
            <v>K4</v>
          </cell>
          <cell r="J2085" t="str">
            <v>2019</v>
          </cell>
          <cell r="K2085">
            <v>43592</v>
          </cell>
          <cell r="L2085" t="str">
            <v>XALATAN 50MCG/ML OPSOL 1X2.5ML PBTL SG</v>
          </cell>
          <cell r="M2085" t="str">
            <v>O</v>
          </cell>
          <cell r="N2085" t="str">
            <v>EA</v>
          </cell>
          <cell r="O2085" t="str">
            <v>F</v>
          </cell>
          <cell r="P2085" t="str">
            <v>0</v>
          </cell>
          <cell r="Q2085" t="str">
            <v>0</v>
          </cell>
          <cell r="R2085" t="str">
            <v>USD</v>
          </cell>
          <cell r="S2085">
            <v>4.3083729999999996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 t="str">
            <v>3151</v>
          </cell>
          <cell r="AH2085" t="str">
            <v>BE37</v>
          </cell>
          <cell r="AI2085" t="str">
            <v>F000141551</v>
          </cell>
          <cell r="AJ2085" t="str">
            <v>3151BE37F000141551</v>
          </cell>
          <cell r="AK2085" t="str">
            <v>XALATAN 50MCG/ML OPSOL 1X2.5ML PBTL SG</v>
          </cell>
          <cell r="AL2085" t="str">
            <v>EA</v>
          </cell>
          <cell r="AM2085">
            <v>1</v>
          </cell>
          <cell r="AN2085">
            <v>0.90600000000000003</v>
          </cell>
          <cell r="AO2085" t="str">
            <v>EUR</v>
          </cell>
          <cell r="AP2085" t="str">
            <v>5873</v>
          </cell>
          <cell r="AQ2085" t="str">
            <v>9130</v>
          </cell>
          <cell r="AR2085" t="str">
            <v>H000010353</v>
          </cell>
          <cell r="AS2085" t="str">
            <v>58739130H000010353</v>
          </cell>
          <cell r="AT2085" t="str">
            <v>LATANOPROST API BULK (580 GRAMS)</v>
          </cell>
          <cell r="AU2085" t="str">
            <v>GM</v>
          </cell>
          <cell r="AV2085">
            <v>1.5576323000000001E-4</v>
          </cell>
          <cell r="AW2085">
            <v>20887</v>
          </cell>
          <cell r="AX2085" t="str">
            <v>USD</v>
          </cell>
          <cell r="AY2085" t="str">
            <v/>
          </cell>
          <cell r="AZ2085" t="str">
            <v/>
          </cell>
          <cell r="BA2085" t="str">
            <v/>
          </cell>
          <cell r="BB2085" t="str">
            <v/>
          </cell>
          <cell r="BC2085" t="str">
            <v/>
          </cell>
          <cell r="BD2085" t="str">
            <v/>
          </cell>
          <cell r="BE2085">
            <v>0</v>
          </cell>
          <cell r="BF2085">
            <v>0</v>
          </cell>
          <cell r="BG2085" t="str">
            <v/>
          </cell>
          <cell r="BH2085" t="str">
            <v/>
          </cell>
          <cell r="BI2085" t="str">
            <v>PGS</v>
          </cell>
          <cell r="BJ2085" t="str">
            <v/>
          </cell>
          <cell r="BK2085" t="str">
            <v>YES</v>
          </cell>
          <cell r="BL2085" t="str">
            <v>YES</v>
          </cell>
          <cell r="BM2085">
            <v>1.256381</v>
          </cell>
          <cell r="BN2085">
            <v>1.256381</v>
          </cell>
        </row>
        <row r="2086">
          <cell r="C2086" t="str">
            <v>F000141558</v>
          </cell>
          <cell r="D2086" t="str">
            <v>58739130F000141558</v>
          </cell>
          <cell r="E2086" t="str">
            <v>5873</v>
          </cell>
          <cell r="F2086" t="str">
            <v>9130</v>
          </cell>
          <cell r="G2086" t="str">
            <v>F000141558</v>
          </cell>
          <cell r="H2086" t="str">
            <v>010</v>
          </cell>
          <cell r="I2086" t="str">
            <v>K4</v>
          </cell>
          <cell r="J2086" t="str">
            <v>2019</v>
          </cell>
          <cell r="K2086">
            <v>43592</v>
          </cell>
          <cell r="L2086" t="str">
            <v>SORTIS 10MG SMT 3X10 BLS BG</v>
          </cell>
          <cell r="M2086" t="str">
            <v>O</v>
          </cell>
          <cell r="N2086" t="str">
            <v>EA</v>
          </cell>
          <cell r="O2086" t="str">
            <v>F</v>
          </cell>
          <cell r="P2086" t="str">
            <v>0</v>
          </cell>
          <cell r="Q2086" t="str">
            <v>0</v>
          </cell>
          <cell r="R2086" t="str">
            <v>USD</v>
          </cell>
          <cell r="S2086">
            <v>4.6178270000000001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 t="str">
            <v>3530</v>
          </cell>
          <cell r="AH2086" t="str">
            <v>DE22</v>
          </cell>
          <cell r="AI2086" t="str">
            <v>F000141558</v>
          </cell>
          <cell r="AJ2086" t="str">
            <v>3530DE22F000141558</v>
          </cell>
          <cell r="AK2086" t="str">
            <v>SORTIS 10MG SMT 3X10 BLS BG</v>
          </cell>
          <cell r="AL2086" t="str">
            <v>EA</v>
          </cell>
          <cell r="AM2086">
            <v>1</v>
          </cell>
          <cell r="AN2086">
            <v>0.55000000000000004</v>
          </cell>
          <cell r="AO2086" t="str">
            <v>EUR</v>
          </cell>
          <cell r="AP2086" t="str">
            <v>5873</v>
          </cell>
          <cell r="AQ2086" t="str">
            <v>9130</v>
          </cell>
          <cell r="AR2086" t="str">
            <v>H000005166</v>
          </cell>
          <cell r="AS2086" t="str">
            <v>58739130H000005166</v>
          </cell>
          <cell r="AT2086" t="str">
            <v>ATORVASTATIN 10MG SMT G EP PR</v>
          </cell>
          <cell r="AU2086" t="str">
            <v>EA</v>
          </cell>
          <cell r="AV2086">
            <v>30.300818</v>
          </cell>
          <cell r="AW2086">
            <v>0.13126399999999999</v>
          </cell>
          <cell r="AX2086" t="str">
            <v>USD</v>
          </cell>
          <cell r="AY2086" t="str">
            <v/>
          </cell>
          <cell r="AZ2086" t="str">
            <v/>
          </cell>
          <cell r="BA2086" t="str">
            <v/>
          </cell>
          <cell r="BB2086" t="str">
            <v/>
          </cell>
          <cell r="BC2086" t="str">
            <v/>
          </cell>
          <cell r="BD2086" t="str">
            <v/>
          </cell>
          <cell r="BE2086">
            <v>0</v>
          </cell>
          <cell r="BF2086">
            <v>0</v>
          </cell>
          <cell r="BG2086" t="str">
            <v/>
          </cell>
          <cell r="BH2086" t="str">
            <v/>
          </cell>
          <cell r="BI2086" t="str">
            <v>PGS</v>
          </cell>
          <cell r="BJ2086" t="str">
            <v/>
          </cell>
          <cell r="BK2086" t="str">
            <v>YES</v>
          </cell>
          <cell r="BL2086" t="str">
            <v>YES</v>
          </cell>
          <cell r="BM2086">
            <v>1.055633</v>
          </cell>
          <cell r="BN2086">
            <v>1.055633</v>
          </cell>
        </row>
        <row r="2087">
          <cell r="C2087" t="str">
            <v>F000141560</v>
          </cell>
          <cell r="D2087" t="str">
            <v>58739130F000141560</v>
          </cell>
          <cell r="E2087" t="str">
            <v>5873</v>
          </cell>
          <cell r="F2087" t="str">
            <v>9130</v>
          </cell>
          <cell r="G2087" t="str">
            <v>F000141560</v>
          </cell>
          <cell r="H2087" t="str">
            <v>010</v>
          </cell>
          <cell r="I2087" t="str">
            <v>K4</v>
          </cell>
          <cell r="J2087" t="str">
            <v>2019</v>
          </cell>
          <cell r="K2087">
            <v>43592</v>
          </cell>
          <cell r="L2087" t="str">
            <v>SORTIS 20MG SMT 3X10 BLS BG</v>
          </cell>
          <cell r="M2087" t="str">
            <v>O</v>
          </cell>
          <cell r="N2087" t="str">
            <v>EA</v>
          </cell>
          <cell r="O2087" t="str">
            <v>F</v>
          </cell>
          <cell r="P2087" t="str">
            <v>0</v>
          </cell>
          <cell r="Q2087" t="str">
            <v>0</v>
          </cell>
          <cell r="R2087" t="str">
            <v>USD</v>
          </cell>
          <cell r="S2087">
            <v>8.6000300000000003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 t="str">
            <v>3530</v>
          </cell>
          <cell r="AH2087" t="str">
            <v>DE22</v>
          </cell>
          <cell r="AI2087" t="str">
            <v>F000141560</v>
          </cell>
          <cell r="AJ2087" t="str">
            <v>3530DE22F000141560</v>
          </cell>
          <cell r="AK2087" t="str">
            <v>SORTIS 20MG SMT 3X10 BLS BG</v>
          </cell>
          <cell r="AL2087" t="str">
            <v>EA</v>
          </cell>
          <cell r="AM2087">
            <v>1</v>
          </cell>
          <cell r="AN2087">
            <v>0.57399999999999995</v>
          </cell>
          <cell r="AO2087" t="str">
            <v>EUR</v>
          </cell>
          <cell r="AP2087" t="str">
            <v>5873</v>
          </cell>
          <cell r="AQ2087" t="str">
            <v>9130</v>
          </cell>
          <cell r="AR2087" t="str">
            <v>H000005167</v>
          </cell>
          <cell r="AS2087" t="str">
            <v>58739130H000005167</v>
          </cell>
          <cell r="AT2087" t="str">
            <v>ATORVASTATIN 20MG SMT G EP PR</v>
          </cell>
          <cell r="AU2087" t="str">
            <v>EA</v>
          </cell>
          <cell r="AV2087">
            <v>30.297696999999999</v>
          </cell>
          <cell r="AW2087">
            <v>0.261791</v>
          </cell>
          <cell r="AX2087" t="str">
            <v>USD</v>
          </cell>
          <cell r="AY2087" t="str">
            <v/>
          </cell>
          <cell r="AZ2087" t="str">
            <v/>
          </cell>
          <cell r="BA2087" t="str">
            <v/>
          </cell>
          <cell r="BB2087" t="str">
            <v/>
          </cell>
          <cell r="BC2087" t="str">
            <v/>
          </cell>
          <cell r="BD2087" t="str">
            <v/>
          </cell>
          <cell r="BE2087">
            <v>0</v>
          </cell>
          <cell r="BF2087">
            <v>0</v>
          </cell>
          <cell r="BG2087" t="str">
            <v/>
          </cell>
          <cell r="BH2087" t="str">
            <v/>
          </cell>
          <cell r="BI2087" t="str">
            <v>PGS</v>
          </cell>
          <cell r="BJ2087" t="str">
            <v/>
          </cell>
          <cell r="BK2087" t="str">
            <v>YES</v>
          </cell>
          <cell r="BL2087" t="str">
            <v>YES</v>
          </cell>
          <cell r="BM2087">
            <v>1.354484</v>
          </cell>
          <cell r="BN2087">
            <v>1.354484</v>
          </cell>
        </row>
        <row r="2088">
          <cell r="C2088" t="str">
            <v>F000141562</v>
          </cell>
          <cell r="D2088" t="str">
            <v>58739130F000141562</v>
          </cell>
          <cell r="E2088" t="str">
            <v>5873</v>
          </cell>
          <cell r="F2088" t="str">
            <v>9130</v>
          </cell>
          <cell r="G2088" t="str">
            <v>F000141562</v>
          </cell>
          <cell r="H2088" t="str">
            <v>010</v>
          </cell>
          <cell r="I2088" t="str">
            <v>K4</v>
          </cell>
          <cell r="J2088" t="str">
            <v>2019</v>
          </cell>
          <cell r="K2088">
            <v>43592</v>
          </cell>
          <cell r="L2088" t="str">
            <v>SORTIS 40MG SMT 3X10 BLS BG</v>
          </cell>
          <cell r="M2088" t="str">
            <v>O</v>
          </cell>
          <cell r="N2088" t="str">
            <v>EA</v>
          </cell>
          <cell r="O2088" t="str">
            <v>F</v>
          </cell>
          <cell r="P2088" t="str">
            <v>0</v>
          </cell>
          <cell r="Q2088" t="str">
            <v>0</v>
          </cell>
          <cell r="R2088" t="str">
            <v>USD</v>
          </cell>
          <cell r="S2088">
            <v>16.513622000000002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 t="str">
            <v>3530</v>
          </cell>
          <cell r="AH2088" t="str">
            <v>DE22</v>
          </cell>
          <cell r="AI2088" t="str">
            <v>F000141562</v>
          </cell>
          <cell r="AJ2088" t="str">
            <v>3530DE22F000141562</v>
          </cell>
          <cell r="AK2088" t="str">
            <v>SORTIS 40MG SMT 3X10 BLS BG</v>
          </cell>
          <cell r="AL2088" t="str">
            <v>EA</v>
          </cell>
          <cell r="AM2088">
            <v>1</v>
          </cell>
          <cell r="AN2088">
            <v>0.70099999999999996</v>
          </cell>
          <cell r="AO2088" t="str">
            <v>EUR</v>
          </cell>
          <cell r="AP2088" t="str">
            <v>5873</v>
          </cell>
          <cell r="AQ2088" t="str">
            <v>9130</v>
          </cell>
          <cell r="AR2088" t="str">
            <v>H000005168</v>
          </cell>
          <cell r="AS2088" t="str">
            <v>58739130H000005168</v>
          </cell>
          <cell r="AT2088" t="str">
            <v>ATORVASTATIN 40MG SMT G EP PR</v>
          </cell>
          <cell r="AU2088" t="str">
            <v>EA</v>
          </cell>
          <cell r="AV2088">
            <v>30.300367000000001</v>
          </cell>
          <cell r="AW2088">
            <v>0.51805900000000005</v>
          </cell>
          <cell r="AX2088" t="str">
            <v>USD</v>
          </cell>
          <cell r="AY2088" t="str">
            <v/>
          </cell>
          <cell r="AZ2088" t="str">
            <v/>
          </cell>
          <cell r="BA2088" t="str">
            <v/>
          </cell>
          <cell r="BB2088" t="str">
            <v/>
          </cell>
          <cell r="BC2088" t="str">
            <v/>
          </cell>
          <cell r="BD2088" t="str">
            <v/>
          </cell>
          <cell r="BE2088">
            <v>0</v>
          </cell>
          <cell r="BF2088">
            <v>0</v>
          </cell>
          <cell r="BG2088" t="str">
            <v/>
          </cell>
          <cell r="BH2088" t="str">
            <v/>
          </cell>
          <cell r="BI2088" t="str">
            <v>PGS</v>
          </cell>
          <cell r="BJ2088" t="str">
            <v/>
          </cell>
          <cell r="BK2088" t="str">
            <v>YES</v>
          </cell>
          <cell r="BL2088" t="str">
            <v>YES</v>
          </cell>
          <cell r="BM2088">
            <v>2.013916</v>
          </cell>
          <cell r="BN2088">
            <v>2.013916</v>
          </cell>
        </row>
        <row r="2089">
          <cell r="C2089" t="str">
            <v>F000141597</v>
          </cell>
          <cell r="D2089" t="str">
            <v>58739130F000141597</v>
          </cell>
          <cell r="E2089" t="str">
            <v>5873</v>
          </cell>
          <cell r="F2089" t="str">
            <v>9130</v>
          </cell>
          <cell r="G2089" t="str">
            <v>F000141597</v>
          </cell>
          <cell r="H2089" t="str">
            <v>010</v>
          </cell>
          <cell r="I2089" t="str">
            <v>K4</v>
          </cell>
          <cell r="J2089" t="str">
            <v>2019</v>
          </cell>
          <cell r="K2089">
            <v>43592</v>
          </cell>
          <cell r="L2089" t="str">
            <v>NEURONTIN 600MG FCT 10X10 BLS MY</v>
          </cell>
          <cell r="M2089" t="str">
            <v>O</v>
          </cell>
          <cell r="N2089" t="str">
            <v>EA</v>
          </cell>
          <cell r="O2089" t="str">
            <v>F</v>
          </cell>
          <cell r="P2089" t="str">
            <v>0</v>
          </cell>
          <cell r="Q2089" t="str">
            <v>0</v>
          </cell>
          <cell r="R2089" t="str">
            <v>USD</v>
          </cell>
          <cell r="S2089">
            <v>33.181607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 t="str">
            <v>3530</v>
          </cell>
          <cell r="AH2089" t="str">
            <v>DE22</v>
          </cell>
          <cell r="AI2089" t="str">
            <v>F000141597</v>
          </cell>
          <cell r="AJ2089" t="str">
            <v>3530DE22F000141597</v>
          </cell>
          <cell r="AK2089" t="str">
            <v>NEURONTIN 600MG FCT 10X10 BLS MY</v>
          </cell>
          <cell r="AL2089" t="str">
            <v>EA</v>
          </cell>
          <cell r="AM2089">
            <v>1</v>
          </cell>
          <cell r="AN2089">
            <v>7.0540000000000003</v>
          </cell>
          <cell r="AO2089" t="str">
            <v>EUR</v>
          </cell>
          <cell r="AP2089" t="str">
            <v>5873</v>
          </cell>
          <cell r="AQ2089" t="str">
            <v>9130</v>
          </cell>
          <cell r="AR2089" t="str">
            <v>H000165112</v>
          </cell>
          <cell r="AS2089" t="str">
            <v>58739130H000165112</v>
          </cell>
          <cell r="AT2089" t="str">
            <v>NEURONTIN 600MG TABS BULK-RS-EP</v>
          </cell>
          <cell r="AU2089" t="str">
            <v>EA</v>
          </cell>
          <cell r="AV2089">
            <v>104.033039</v>
          </cell>
          <cell r="AW2089">
            <v>0.24</v>
          </cell>
          <cell r="AX2089" t="str">
            <v>USD</v>
          </cell>
          <cell r="AY2089" t="str">
            <v/>
          </cell>
          <cell r="AZ2089" t="str">
            <v/>
          </cell>
          <cell r="BA2089" t="str">
            <v/>
          </cell>
          <cell r="BB2089" t="str">
            <v/>
          </cell>
          <cell r="BC2089" t="str">
            <v/>
          </cell>
          <cell r="BD2089" t="str">
            <v/>
          </cell>
          <cell r="BE2089">
            <v>0</v>
          </cell>
          <cell r="BF2089">
            <v>0</v>
          </cell>
          <cell r="BG2089" t="str">
            <v/>
          </cell>
          <cell r="BH2089" t="str">
            <v/>
          </cell>
          <cell r="BI2089" t="str">
            <v>PGS</v>
          </cell>
          <cell r="BJ2089" t="str">
            <v/>
          </cell>
          <cell r="BK2089" t="str">
            <v>YES</v>
          </cell>
          <cell r="BL2089" t="str">
            <v>YES</v>
          </cell>
          <cell r="BM2089">
            <v>18.029240000000001</v>
          </cell>
          <cell r="BN2089">
            <v>18.029240000000001</v>
          </cell>
        </row>
        <row r="2090">
          <cell r="C2090" t="str">
            <v>F000141603</v>
          </cell>
          <cell r="D2090" t="str">
            <v>58739130F000141603</v>
          </cell>
          <cell r="E2090" t="str">
            <v>5873</v>
          </cell>
          <cell r="F2090" t="str">
            <v>9130</v>
          </cell>
          <cell r="G2090" t="str">
            <v>F000141603</v>
          </cell>
          <cell r="H2090" t="str">
            <v>010</v>
          </cell>
          <cell r="I2090" t="str">
            <v>K4</v>
          </cell>
          <cell r="J2090" t="str">
            <v>2019</v>
          </cell>
          <cell r="K2090">
            <v>43686</v>
          </cell>
          <cell r="L2090" t="str">
            <v>ZELDOX 60MG CAP 3X10 BLS MY</v>
          </cell>
          <cell r="M2090" t="str">
            <v>O</v>
          </cell>
          <cell r="N2090" t="str">
            <v>EA</v>
          </cell>
          <cell r="O2090" t="str">
            <v>F</v>
          </cell>
          <cell r="P2090" t="str">
            <v>0</v>
          </cell>
          <cell r="Q2090" t="str">
            <v>0</v>
          </cell>
          <cell r="R2090" t="str">
            <v>USD</v>
          </cell>
          <cell r="S2090">
            <v>26.169401000000001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 t="str">
            <v>3530</v>
          </cell>
          <cell r="AH2090" t="str">
            <v>DE22</v>
          </cell>
          <cell r="AI2090" t="str">
            <v>F000141603</v>
          </cell>
          <cell r="AJ2090" t="str">
            <v>3530DE22F000141603</v>
          </cell>
          <cell r="AK2090" t="str">
            <v>ZELDOX 60MG CAP 3X10 BLS MY</v>
          </cell>
          <cell r="AL2090" t="str">
            <v>EA</v>
          </cell>
          <cell r="AM2090">
            <v>1</v>
          </cell>
          <cell r="AN2090">
            <v>16.398</v>
          </cell>
          <cell r="AO2090" t="str">
            <v>EUR</v>
          </cell>
          <cell r="AP2090" t="str">
            <v>5873</v>
          </cell>
          <cell r="AQ2090" t="str">
            <v>9130</v>
          </cell>
          <cell r="AR2090" t="str">
            <v>H000009354</v>
          </cell>
          <cell r="AS2090" t="str">
            <v>58739130H000009354</v>
          </cell>
          <cell r="AT2090" t="str">
            <v>GEODON 60MG CAPSULE (M)</v>
          </cell>
          <cell r="AU2090" t="str">
            <v>CAP</v>
          </cell>
          <cell r="AV2090">
            <v>35.377851999999997</v>
          </cell>
          <cell r="AW2090">
            <v>0.2</v>
          </cell>
          <cell r="AX2090" t="str">
            <v>USD</v>
          </cell>
          <cell r="AY2090" t="str">
            <v/>
          </cell>
          <cell r="AZ2090" t="str">
            <v/>
          </cell>
          <cell r="BA2090" t="str">
            <v/>
          </cell>
          <cell r="BB2090" t="str">
            <v/>
          </cell>
          <cell r="BC2090" t="str">
            <v/>
          </cell>
          <cell r="BD2090" t="str">
            <v/>
          </cell>
          <cell r="BE2090">
            <v>0</v>
          </cell>
          <cell r="BF2090">
            <v>0</v>
          </cell>
          <cell r="BG2090" t="str">
            <v/>
          </cell>
          <cell r="BH2090" t="str">
            <v/>
          </cell>
          <cell r="BI2090" t="str">
            <v>PGS</v>
          </cell>
          <cell r="BJ2090" t="str">
            <v/>
          </cell>
          <cell r="BK2090" t="str">
            <v>YES</v>
          </cell>
          <cell r="BL2090" t="str">
            <v>YES</v>
          </cell>
          <cell r="BM2090">
            <v>30.754978999999999</v>
          </cell>
          <cell r="BN2090">
            <v>30.754978999999999</v>
          </cell>
        </row>
        <row r="2091">
          <cell r="C2091" t="str">
            <v>F000141663</v>
          </cell>
          <cell r="D2091" t="str">
            <v>58739130F000141663</v>
          </cell>
          <cell r="E2091" t="str">
            <v>5873</v>
          </cell>
          <cell r="F2091" t="str">
            <v>9130</v>
          </cell>
          <cell r="G2091" t="str">
            <v>F000141663</v>
          </cell>
          <cell r="H2091" t="str">
            <v>010</v>
          </cell>
          <cell r="I2091" t="str">
            <v>K4</v>
          </cell>
          <cell r="J2091" t="str">
            <v>2019</v>
          </cell>
          <cell r="K2091">
            <v>43592</v>
          </cell>
          <cell r="L2091" t="str">
            <v>XALATAN 50MCG/ML OPSOL 1X2.5ML PBTL BR</v>
          </cell>
          <cell r="M2091" t="str">
            <v>O</v>
          </cell>
          <cell r="N2091" t="str">
            <v>EA</v>
          </cell>
          <cell r="O2091" t="str">
            <v>F</v>
          </cell>
          <cell r="P2091" t="str">
            <v>0</v>
          </cell>
          <cell r="Q2091" t="str">
            <v>0</v>
          </cell>
          <cell r="R2091" t="str">
            <v>USD</v>
          </cell>
          <cell r="S2091">
            <v>3.905367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 t="str">
            <v>3151</v>
          </cell>
          <cell r="AH2091" t="str">
            <v>BE37</v>
          </cell>
          <cell r="AI2091" t="str">
            <v>F000141663</v>
          </cell>
          <cell r="AJ2091" t="str">
            <v>3151BE37F000141663</v>
          </cell>
          <cell r="AK2091" t="str">
            <v>XALATAN 50MCG/ML OPSOL 1X2.5ML PBTL BR</v>
          </cell>
          <cell r="AL2091" t="str">
            <v>EA</v>
          </cell>
          <cell r="AM2091">
            <v>1</v>
          </cell>
          <cell r="AN2091">
            <v>0.95599999999999996</v>
          </cell>
          <cell r="AO2091" t="str">
            <v>EUR</v>
          </cell>
          <cell r="AP2091" t="str">
            <v>5873</v>
          </cell>
          <cell r="AQ2091" t="str">
            <v>9130</v>
          </cell>
          <cell r="AR2091" t="str">
            <v>H000204293</v>
          </cell>
          <cell r="AS2091" t="str">
            <v>58739130H000204293</v>
          </cell>
          <cell r="AT2091" t="str">
            <v>LATANOPROST (CHINOIN) GEN 3</v>
          </cell>
          <cell r="AU2091" t="str">
            <v>GM</v>
          </cell>
          <cell r="AV2091">
            <v>1.5576323000000001E-4</v>
          </cell>
          <cell r="AW2091">
            <v>17925.93</v>
          </cell>
          <cell r="AX2091" t="str">
            <v>USD</v>
          </cell>
          <cell r="AY2091" t="str">
            <v/>
          </cell>
          <cell r="AZ2091" t="str">
            <v/>
          </cell>
          <cell r="BA2091" t="str">
            <v/>
          </cell>
          <cell r="BB2091" t="str">
            <v/>
          </cell>
          <cell r="BC2091" t="str">
            <v/>
          </cell>
          <cell r="BD2091" t="str">
            <v/>
          </cell>
          <cell r="BE2091">
            <v>0</v>
          </cell>
          <cell r="BF2091">
            <v>0</v>
          </cell>
          <cell r="BG2091" t="str">
            <v/>
          </cell>
          <cell r="BH2091" t="str">
            <v/>
          </cell>
          <cell r="BI2091" t="str">
            <v>PGS</v>
          </cell>
          <cell r="BJ2091" t="str">
            <v/>
          </cell>
          <cell r="BK2091" t="str">
            <v>YES</v>
          </cell>
          <cell r="BL2091" t="str">
            <v>YES</v>
          </cell>
          <cell r="BM2091">
            <v>1.2178089999999999</v>
          </cell>
          <cell r="BN2091">
            <v>1.2178089999999999</v>
          </cell>
        </row>
        <row r="2092">
          <cell r="C2092" t="str">
            <v>F000141665</v>
          </cell>
          <cell r="D2092" t="str">
            <v>58739130F000141665</v>
          </cell>
          <cell r="E2092" t="str">
            <v>5873</v>
          </cell>
          <cell r="F2092" t="str">
            <v>9130</v>
          </cell>
          <cell r="G2092" t="str">
            <v>F000141665</v>
          </cell>
          <cell r="H2092" t="str">
            <v>010</v>
          </cell>
          <cell r="I2092" t="str">
            <v>K4</v>
          </cell>
          <cell r="J2092" t="str">
            <v>2019</v>
          </cell>
          <cell r="K2092">
            <v>43592</v>
          </cell>
          <cell r="L2092" t="str">
            <v>XALACOM 50MCG/ML OPSOL 1X2.5ML PBTL BR</v>
          </cell>
          <cell r="M2092" t="str">
            <v>O</v>
          </cell>
          <cell r="N2092" t="str">
            <v>EA</v>
          </cell>
          <cell r="O2092" t="str">
            <v>F</v>
          </cell>
          <cell r="P2092" t="str">
            <v>0</v>
          </cell>
          <cell r="Q2092" t="str">
            <v>0</v>
          </cell>
          <cell r="R2092" t="str">
            <v>USD</v>
          </cell>
          <cell r="S2092">
            <v>4.3298889999999997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 t="str">
            <v>3151</v>
          </cell>
          <cell r="AH2092" t="str">
            <v>BE37</v>
          </cell>
          <cell r="AI2092" t="str">
            <v>F000141665</v>
          </cell>
          <cell r="AJ2092" t="str">
            <v>3151BE37F000141665</v>
          </cell>
          <cell r="AK2092" t="str">
            <v>XALACOM 50MCG/ML OPSOL 1X2.5ML PBTL BR</v>
          </cell>
          <cell r="AL2092" t="str">
            <v>EA</v>
          </cell>
          <cell r="AM2092">
            <v>1</v>
          </cell>
          <cell r="AN2092">
            <v>1.089</v>
          </cell>
          <cell r="AO2092" t="str">
            <v>EUR</v>
          </cell>
          <cell r="AP2092" t="str">
            <v>5873</v>
          </cell>
          <cell r="AQ2092" t="str">
            <v>9130</v>
          </cell>
          <cell r="AR2092" t="str">
            <v>H000204293</v>
          </cell>
          <cell r="AS2092" t="str">
            <v>58739130H000204293</v>
          </cell>
          <cell r="AT2092" t="str">
            <v>LATANOPROST (CHINOIN) GEN 3</v>
          </cell>
          <cell r="AU2092" t="str">
            <v>GM</v>
          </cell>
          <cell r="AV2092">
            <v>1.6643849E-4</v>
          </cell>
          <cell r="AW2092">
            <v>17925.93</v>
          </cell>
          <cell r="AX2092" t="str">
            <v>USD</v>
          </cell>
          <cell r="AY2092" t="str">
            <v>5873</v>
          </cell>
          <cell r="AZ2092" t="str">
            <v>9130</v>
          </cell>
          <cell r="BA2092" t="str">
            <v>H000202276</v>
          </cell>
          <cell r="BB2092" t="str">
            <v>58739130H000202276</v>
          </cell>
          <cell r="BC2092" t="str">
            <v>TIMOLOL MALEATE       (FIN)EXP</v>
          </cell>
          <cell r="BD2092" t="str">
            <v>GM</v>
          </cell>
          <cell r="BE2092">
            <v>2.1332877E-2</v>
          </cell>
          <cell r="BF2092">
            <v>3.67</v>
          </cell>
          <cell r="BG2092" t="str">
            <v>USD</v>
          </cell>
          <cell r="BH2092" t="str">
            <v/>
          </cell>
          <cell r="BI2092" t="str">
            <v>PGS</v>
          </cell>
          <cell r="BJ2092" t="str">
            <v/>
          </cell>
          <cell r="BK2092" t="str">
            <v>YES</v>
          </cell>
          <cell r="BL2092" t="str">
            <v>YES</v>
          </cell>
          <cell r="BM2092">
            <v>1.3535900000000001</v>
          </cell>
          <cell r="BN2092">
            <v>1.3535900000000001</v>
          </cell>
        </row>
        <row r="2093">
          <cell r="C2093" t="str">
            <v>F000141693</v>
          </cell>
          <cell r="D2093" t="str">
            <v>58739130F000141693</v>
          </cell>
          <cell r="E2093" t="str">
            <v>5873</v>
          </cell>
          <cell r="F2093" t="str">
            <v>9130</v>
          </cell>
          <cell r="G2093" t="str">
            <v>F000141693</v>
          </cell>
          <cell r="H2093" t="str">
            <v>010</v>
          </cell>
          <cell r="I2093" t="str">
            <v>K4</v>
          </cell>
          <cell r="J2093" t="str">
            <v>2019</v>
          </cell>
          <cell r="K2093">
            <v>43592</v>
          </cell>
          <cell r="L2093" t="str">
            <v>XANAX 0.25MG SCDT 10X10 BLST SG</v>
          </cell>
          <cell r="M2093" t="str">
            <v>O</v>
          </cell>
          <cell r="N2093" t="str">
            <v>EA</v>
          </cell>
          <cell r="O2093" t="str">
            <v>F</v>
          </cell>
          <cell r="P2093" t="str">
            <v>0</v>
          </cell>
          <cell r="Q2093" t="str">
            <v>0</v>
          </cell>
          <cell r="R2093" t="str">
            <v>USD</v>
          </cell>
          <cell r="S2093">
            <v>1.367372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 t="str">
            <v>4515</v>
          </cell>
          <cell r="AH2093" t="str">
            <v>IT10</v>
          </cell>
          <cell r="AI2093" t="str">
            <v>F000141693</v>
          </cell>
          <cell r="AJ2093" t="str">
            <v>4515IT10F000141693</v>
          </cell>
          <cell r="AK2093" t="str">
            <v>XANAX 0.25MG SCDT 10X10 BLST SG</v>
          </cell>
          <cell r="AL2093" t="str">
            <v>EA</v>
          </cell>
          <cell r="AM2093">
            <v>1</v>
          </cell>
          <cell r="AN2093">
            <v>0.70299999999999996</v>
          </cell>
          <cell r="AO2093" t="str">
            <v>EUR</v>
          </cell>
          <cell r="AP2093" t="str">
            <v>5873</v>
          </cell>
          <cell r="AQ2093" t="str">
            <v>9130</v>
          </cell>
          <cell r="AR2093" t="str">
            <v>H000202317</v>
          </cell>
          <cell r="AS2093" t="str">
            <v>58739130H000202317</v>
          </cell>
          <cell r="AT2093" t="str">
            <v>XANAX BULK 0.25MG TAB</v>
          </cell>
          <cell r="AU2093" t="str">
            <v>M</v>
          </cell>
          <cell r="AV2093">
            <v>0.1003009027</v>
          </cell>
          <cell r="AW2093">
            <v>5.4715259999999999</v>
          </cell>
          <cell r="AX2093" t="str">
            <v>USD</v>
          </cell>
          <cell r="AY2093" t="str">
            <v/>
          </cell>
          <cell r="AZ2093" t="str">
            <v/>
          </cell>
          <cell r="BA2093" t="str">
            <v/>
          </cell>
          <cell r="BB2093" t="str">
            <v/>
          </cell>
          <cell r="BC2093" t="str">
            <v/>
          </cell>
          <cell r="BD2093" t="str">
            <v/>
          </cell>
          <cell r="BE2093">
            <v>0</v>
          </cell>
          <cell r="BF2093">
            <v>0</v>
          </cell>
          <cell r="BG2093" t="str">
            <v/>
          </cell>
          <cell r="BH2093" t="str">
            <v/>
          </cell>
          <cell r="BI2093" t="str">
            <v>PGS</v>
          </cell>
          <cell r="BJ2093" t="str">
            <v/>
          </cell>
          <cell r="BK2093" t="str">
            <v>YES</v>
          </cell>
          <cell r="BL2093" t="str">
            <v>YES</v>
          </cell>
          <cell r="BM2093">
            <v>1.406291</v>
          </cell>
          <cell r="BN2093">
            <v>1.406291</v>
          </cell>
        </row>
        <row r="2094">
          <cell r="C2094" t="str">
            <v>F000141713</v>
          </cell>
          <cell r="D2094" t="str">
            <v>58739130F000141713</v>
          </cell>
          <cell r="E2094" t="str">
            <v>5873</v>
          </cell>
          <cell r="F2094" t="str">
            <v>9130</v>
          </cell>
          <cell r="G2094" t="str">
            <v>F000141713</v>
          </cell>
          <cell r="H2094" t="str">
            <v>010</v>
          </cell>
          <cell r="I2094" t="str">
            <v>K4</v>
          </cell>
          <cell r="J2094" t="str">
            <v>2019</v>
          </cell>
          <cell r="K2094">
            <v>43592</v>
          </cell>
          <cell r="L2094" t="str">
            <v>NEURONTIN 300MG CAP 10X10 BLS UD SG</v>
          </cell>
          <cell r="M2094" t="str">
            <v>O</v>
          </cell>
          <cell r="N2094" t="str">
            <v>EA</v>
          </cell>
          <cell r="O2094" t="str">
            <v>F</v>
          </cell>
          <cell r="P2094" t="str">
            <v>0</v>
          </cell>
          <cell r="Q2094" t="str">
            <v>0</v>
          </cell>
          <cell r="R2094" t="str">
            <v>USD</v>
          </cell>
          <cell r="S2094">
            <v>16.984463999999999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 t="str">
            <v>3530</v>
          </cell>
          <cell r="AH2094" t="str">
            <v>DE22</v>
          </cell>
          <cell r="AI2094" t="str">
            <v>F000141713</v>
          </cell>
          <cell r="AJ2094" t="str">
            <v>3530DE22F000141713</v>
          </cell>
          <cell r="AK2094" t="str">
            <v>NEURONTIN 300MG CAP 10X10 BLS UD SG</v>
          </cell>
          <cell r="AL2094" t="str">
            <v>EA</v>
          </cell>
          <cell r="AM2094">
            <v>1</v>
          </cell>
          <cell r="AN2094">
            <v>0.70799999999999996</v>
          </cell>
          <cell r="AO2094" t="str">
            <v>EUR</v>
          </cell>
          <cell r="AP2094" t="str">
            <v>5873</v>
          </cell>
          <cell r="AQ2094" t="str">
            <v>9130</v>
          </cell>
          <cell r="AR2094" t="str">
            <v>H000163820</v>
          </cell>
          <cell r="AS2094" t="str">
            <v>58739130H000163820</v>
          </cell>
          <cell r="AT2094" t="str">
            <v>NEURONTIN 300MG CAPS BULK-RS-EP</v>
          </cell>
          <cell r="AU2094" t="str">
            <v>EA</v>
          </cell>
          <cell r="AV2094">
            <v>101.000434</v>
          </cell>
          <cell r="AW2094">
            <v>0.16</v>
          </cell>
          <cell r="AX2094" t="str">
            <v>USD</v>
          </cell>
          <cell r="AY2094" t="str">
            <v/>
          </cell>
          <cell r="AZ2094" t="str">
            <v/>
          </cell>
          <cell r="BA2094" t="str">
            <v/>
          </cell>
          <cell r="BB2094" t="str">
            <v/>
          </cell>
          <cell r="BC2094" t="str">
            <v/>
          </cell>
          <cell r="BD2094" t="str">
            <v/>
          </cell>
          <cell r="BE2094">
            <v>0</v>
          </cell>
          <cell r="BF2094">
            <v>0</v>
          </cell>
          <cell r="BG2094" t="str">
            <v/>
          </cell>
          <cell r="BH2094" t="str">
            <v/>
          </cell>
          <cell r="BI2094" t="str">
            <v>PGS</v>
          </cell>
          <cell r="BJ2094" t="str">
            <v/>
          </cell>
          <cell r="BK2094" t="str">
            <v>YES</v>
          </cell>
          <cell r="BL2094" t="str">
            <v>YES</v>
          </cell>
          <cell r="BM2094">
            <v>4.6191240000000002</v>
          </cell>
          <cell r="BN2094">
            <v>4.6191240000000002</v>
          </cell>
        </row>
        <row r="2095">
          <cell r="C2095" t="str">
            <v>F000141731</v>
          </cell>
          <cell r="D2095" t="str">
            <v>58739130F000141731</v>
          </cell>
          <cell r="E2095" t="str">
            <v>5873</v>
          </cell>
          <cell r="F2095" t="str">
            <v>9130</v>
          </cell>
          <cell r="G2095" t="str">
            <v>F000141731</v>
          </cell>
          <cell r="H2095" t="str">
            <v>010</v>
          </cell>
          <cell r="I2095" t="str">
            <v>K4</v>
          </cell>
          <cell r="J2095" t="str">
            <v>2019</v>
          </cell>
          <cell r="K2095">
            <v>43592</v>
          </cell>
          <cell r="L2095" t="str">
            <v>NEURONTIN 400MG CAP 10X10 BLS UD SG</v>
          </cell>
          <cell r="M2095" t="str">
            <v>O</v>
          </cell>
          <cell r="N2095" t="str">
            <v>EA</v>
          </cell>
          <cell r="O2095" t="str">
            <v>F</v>
          </cell>
          <cell r="P2095" t="str">
            <v>0</v>
          </cell>
          <cell r="Q2095" t="str">
            <v>0</v>
          </cell>
          <cell r="R2095" t="str">
            <v>USD</v>
          </cell>
          <cell r="S2095">
            <v>34.475503000000003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 t="str">
            <v>3530</v>
          </cell>
          <cell r="AH2095" t="str">
            <v>DE22</v>
          </cell>
          <cell r="AI2095" t="str">
            <v>F000141731</v>
          </cell>
          <cell r="AJ2095" t="str">
            <v>3530DE22F000141731</v>
          </cell>
          <cell r="AK2095" t="str">
            <v>NEURONTIN 400MG CAP 10X10 BLS UD SG</v>
          </cell>
          <cell r="AL2095" t="str">
            <v>EA</v>
          </cell>
          <cell r="AM2095">
            <v>1</v>
          </cell>
          <cell r="AN2095">
            <v>1.851</v>
          </cell>
          <cell r="AO2095" t="str">
            <v>EUR</v>
          </cell>
          <cell r="AP2095" t="str">
            <v>5873</v>
          </cell>
          <cell r="AQ2095" t="str">
            <v>9130</v>
          </cell>
          <cell r="AR2095" t="str">
            <v>H000163822</v>
          </cell>
          <cell r="AS2095" t="str">
            <v>58739130H000163822</v>
          </cell>
          <cell r="AT2095" t="str">
            <v>NEURONTIN 400MG CAPHIKAL RS-EP</v>
          </cell>
          <cell r="AU2095" t="str">
            <v>EA</v>
          </cell>
          <cell r="AV2095">
            <v>101.00062200000001</v>
          </cell>
          <cell r="AW2095">
            <v>0.32</v>
          </cell>
          <cell r="AX2095" t="str">
            <v>USD</v>
          </cell>
          <cell r="AY2095" t="str">
            <v/>
          </cell>
          <cell r="AZ2095" t="str">
            <v/>
          </cell>
          <cell r="BA2095" t="str">
            <v/>
          </cell>
          <cell r="BB2095" t="str">
            <v/>
          </cell>
          <cell r="BC2095" t="str">
            <v/>
          </cell>
          <cell r="BD2095" t="str">
            <v/>
          </cell>
          <cell r="BE2095">
            <v>0</v>
          </cell>
          <cell r="BF2095">
            <v>0</v>
          </cell>
          <cell r="BG2095" t="str">
            <v/>
          </cell>
          <cell r="BH2095" t="str">
            <v/>
          </cell>
          <cell r="BI2095" t="str">
            <v>PGS</v>
          </cell>
          <cell r="BJ2095" t="str">
            <v/>
          </cell>
          <cell r="BK2095" t="str">
            <v>YES</v>
          </cell>
          <cell r="BL2095" t="str">
            <v>YES</v>
          </cell>
          <cell r="BM2095">
            <v>7.232202</v>
          </cell>
          <cell r="BN2095">
            <v>7.232202</v>
          </cell>
        </row>
        <row r="2096">
          <cell r="C2096" t="str">
            <v>F000141804</v>
          </cell>
          <cell r="D2096" t="str">
            <v>58739130F000141804</v>
          </cell>
          <cell r="E2096" t="str">
            <v>5873</v>
          </cell>
          <cell r="F2096" t="str">
            <v>9130</v>
          </cell>
          <cell r="G2096" t="str">
            <v>F000141804</v>
          </cell>
          <cell r="H2096" t="str">
            <v>010</v>
          </cell>
          <cell r="I2096" t="str">
            <v>K4</v>
          </cell>
          <cell r="J2096" t="str">
            <v>2019</v>
          </cell>
          <cell r="K2096">
            <v>43592</v>
          </cell>
          <cell r="L2096" t="str">
            <v>XANAX 0.5MG SCDT 10X10 BLST CAM/CAR</v>
          </cell>
          <cell r="M2096" t="str">
            <v>O</v>
          </cell>
          <cell r="N2096" t="str">
            <v>EA</v>
          </cell>
          <cell r="O2096" t="str">
            <v>F</v>
          </cell>
          <cell r="P2096" t="str">
            <v>0</v>
          </cell>
          <cell r="Q2096" t="str">
            <v>0</v>
          </cell>
          <cell r="R2096" t="str">
            <v>USD</v>
          </cell>
          <cell r="S2096">
            <v>3.2141660000000001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 t="str">
            <v>4515</v>
          </cell>
          <cell r="AH2096" t="str">
            <v>IT10</v>
          </cell>
          <cell r="AI2096" t="str">
            <v>F000141804</v>
          </cell>
          <cell r="AJ2096" t="str">
            <v>4515IT10F000141804</v>
          </cell>
          <cell r="AK2096" t="str">
            <v>XANAX 0.5MG SCDT 10X10 BLST CAM/CAR</v>
          </cell>
          <cell r="AL2096" t="str">
            <v>EA</v>
          </cell>
          <cell r="AM2096">
            <v>1</v>
          </cell>
          <cell r="AN2096">
            <v>2.2090000000000001</v>
          </cell>
          <cell r="AO2096" t="str">
            <v>EUR</v>
          </cell>
          <cell r="AP2096" t="str">
            <v>5873</v>
          </cell>
          <cell r="AQ2096" t="str">
            <v>9130</v>
          </cell>
          <cell r="AR2096" t="str">
            <v>H000202316</v>
          </cell>
          <cell r="AS2096" t="str">
            <v>58739130H000202316</v>
          </cell>
          <cell r="AT2096" t="str">
            <v>XANAX BULK 0.5MG TAB</v>
          </cell>
          <cell r="AU2096" t="str">
            <v>M</v>
          </cell>
          <cell r="AV2096">
            <v>0.1003009027</v>
          </cell>
          <cell r="AW2096">
            <v>6.4008000000000003</v>
          </cell>
          <cell r="AX2096" t="str">
            <v>USD</v>
          </cell>
          <cell r="AY2096" t="str">
            <v/>
          </cell>
          <cell r="AZ2096" t="str">
            <v/>
          </cell>
          <cell r="BA2096" t="str">
            <v/>
          </cell>
          <cell r="BB2096" t="str">
            <v/>
          </cell>
          <cell r="BC2096" t="str">
            <v/>
          </cell>
          <cell r="BD2096" t="str">
            <v/>
          </cell>
          <cell r="BE2096">
            <v>0</v>
          </cell>
          <cell r="BF2096">
            <v>0</v>
          </cell>
          <cell r="BG2096" t="str">
            <v/>
          </cell>
          <cell r="BH2096" t="str">
            <v/>
          </cell>
          <cell r="BI2096" t="str">
            <v>PGS</v>
          </cell>
          <cell r="BJ2096" t="str">
            <v/>
          </cell>
          <cell r="BK2096" t="str">
            <v>YES</v>
          </cell>
          <cell r="BL2096" t="str">
            <v>YES</v>
          </cell>
          <cell r="BM2096">
            <v>3.3699530000000002</v>
          </cell>
          <cell r="BN2096">
            <v>3.3699530000000002</v>
          </cell>
        </row>
        <row r="2097">
          <cell r="C2097" t="str">
            <v>F000142814</v>
          </cell>
          <cell r="D2097" t="str">
            <v>58739130F000142814</v>
          </cell>
          <cell r="E2097" t="str">
            <v>5873</v>
          </cell>
          <cell r="F2097" t="str">
            <v>9130</v>
          </cell>
          <cell r="G2097" t="str">
            <v>F000142814</v>
          </cell>
          <cell r="H2097" t="str">
            <v>010</v>
          </cell>
          <cell r="I2097" t="str">
            <v>K4</v>
          </cell>
          <cell r="J2097" t="str">
            <v>2019</v>
          </cell>
          <cell r="K2097">
            <v>43592</v>
          </cell>
          <cell r="L2097" t="str">
            <v>LIPRIMAR 10MG FCT SMT 3X10 BLS UA</v>
          </cell>
          <cell r="M2097" t="str">
            <v>O</v>
          </cell>
          <cell r="N2097" t="str">
            <v>EA</v>
          </cell>
          <cell r="O2097" t="str">
            <v>F</v>
          </cell>
          <cell r="P2097" t="str">
            <v>0</v>
          </cell>
          <cell r="Q2097" t="str">
            <v>0</v>
          </cell>
          <cell r="R2097" t="str">
            <v>USD</v>
          </cell>
          <cell r="S2097">
            <v>6.0885910000000001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 t="str">
            <v>3530</v>
          </cell>
          <cell r="AH2097" t="str">
            <v>DE22</v>
          </cell>
          <cell r="AI2097" t="str">
            <v>F000142814</v>
          </cell>
          <cell r="AJ2097" t="str">
            <v>3530DE22F000142814</v>
          </cell>
          <cell r="AK2097" t="str">
            <v>LIPRIMAR 10MG FCT SMT 3X10 BLS UA</v>
          </cell>
          <cell r="AL2097" t="str">
            <v>EA</v>
          </cell>
          <cell r="AM2097">
            <v>1</v>
          </cell>
          <cell r="AN2097">
            <v>1.8129999999999999</v>
          </cell>
          <cell r="AO2097" t="str">
            <v>EUR</v>
          </cell>
          <cell r="AP2097" t="str">
            <v>5873</v>
          </cell>
          <cell r="AQ2097" t="str">
            <v>9130</v>
          </cell>
          <cell r="AR2097" t="str">
            <v>H000005166</v>
          </cell>
          <cell r="AS2097" t="str">
            <v>58739130H000005166</v>
          </cell>
          <cell r="AT2097" t="str">
            <v>ATORVASTATIN 10MG SMT G EP PR</v>
          </cell>
          <cell r="AU2097" t="str">
            <v>EA</v>
          </cell>
          <cell r="AV2097">
            <v>30.301788999999999</v>
          </cell>
          <cell r="AW2097">
            <v>0.13126399999999999</v>
          </cell>
          <cell r="AX2097" t="str">
            <v>USD</v>
          </cell>
          <cell r="AY2097" t="str">
            <v/>
          </cell>
          <cell r="AZ2097" t="str">
            <v/>
          </cell>
          <cell r="BA2097" t="str">
            <v/>
          </cell>
          <cell r="BB2097" t="str">
            <v/>
          </cell>
          <cell r="BC2097" t="str">
            <v/>
          </cell>
          <cell r="BD2097" t="str">
            <v/>
          </cell>
          <cell r="BE2097">
            <v>0</v>
          </cell>
          <cell r="BF2097">
            <v>0</v>
          </cell>
          <cell r="BG2097" t="str">
            <v/>
          </cell>
          <cell r="BH2097" t="str">
            <v/>
          </cell>
          <cell r="BI2097" t="str">
            <v>PGS</v>
          </cell>
          <cell r="BJ2097" t="str">
            <v/>
          </cell>
          <cell r="BK2097" t="str">
            <v>YES</v>
          </cell>
          <cell r="BL2097" t="str">
            <v>YES</v>
          </cell>
          <cell r="BM2097">
            <v>2.7434370000000001</v>
          </cell>
          <cell r="BN2097">
            <v>2.7434370000000001</v>
          </cell>
        </row>
        <row r="2098">
          <cell r="C2098" t="str">
            <v>F000142816</v>
          </cell>
          <cell r="D2098" t="str">
            <v>58739130F000142816</v>
          </cell>
          <cell r="E2098" t="str">
            <v>5873</v>
          </cell>
          <cell r="F2098" t="str">
            <v>9130</v>
          </cell>
          <cell r="G2098" t="str">
            <v>F000142816</v>
          </cell>
          <cell r="H2098" t="str">
            <v>010</v>
          </cell>
          <cell r="I2098" t="str">
            <v>K4</v>
          </cell>
          <cell r="J2098" t="str">
            <v>2019</v>
          </cell>
          <cell r="K2098">
            <v>43592</v>
          </cell>
          <cell r="L2098" t="str">
            <v>LIPRIMAR 20MG FCT SMT 3X10 BLS UA</v>
          </cell>
          <cell r="M2098" t="str">
            <v>O</v>
          </cell>
          <cell r="N2098" t="str">
            <v>EA</v>
          </cell>
          <cell r="O2098" t="str">
            <v>F</v>
          </cell>
          <cell r="P2098" t="str">
            <v>0</v>
          </cell>
          <cell r="Q2098" t="str">
            <v>0</v>
          </cell>
          <cell r="R2098" t="str">
            <v>USD</v>
          </cell>
          <cell r="S2098">
            <v>15.5063410000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 t="str">
            <v>3530</v>
          </cell>
          <cell r="AH2098" t="str">
            <v>DE22</v>
          </cell>
          <cell r="AI2098" t="str">
            <v>F000142816</v>
          </cell>
          <cell r="AJ2098" t="str">
            <v>3530DE22F000142816</v>
          </cell>
          <cell r="AK2098" t="str">
            <v>LIPRIMAR 20MG FCT SMT 3X10 BLS UA</v>
          </cell>
          <cell r="AL2098" t="str">
            <v>EA</v>
          </cell>
          <cell r="AM2098">
            <v>1</v>
          </cell>
          <cell r="AN2098">
            <v>6.5049999999999999</v>
          </cell>
          <cell r="AO2098" t="str">
            <v>EUR</v>
          </cell>
          <cell r="AP2098" t="str">
            <v>5873</v>
          </cell>
          <cell r="AQ2098" t="str">
            <v>9130</v>
          </cell>
          <cell r="AR2098" t="str">
            <v>H000005167</v>
          </cell>
          <cell r="AS2098" t="str">
            <v>58739130H000005167</v>
          </cell>
          <cell r="AT2098" t="str">
            <v>ATORVASTATIN 20MG SMT G EP PR</v>
          </cell>
          <cell r="AU2098" t="str">
            <v>EA</v>
          </cell>
          <cell r="AV2098">
            <v>30.298667999999999</v>
          </cell>
          <cell r="AW2098">
            <v>0.261791</v>
          </cell>
          <cell r="AX2098" t="str">
            <v>USD</v>
          </cell>
          <cell r="AY2098" t="str">
            <v/>
          </cell>
          <cell r="AZ2098" t="str">
            <v/>
          </cell>
          <cell r="BA2098" t="str">
            <v/>
          </cell>
          <cell r="BB2098" t="str">
            <v/>
          </cell>
          <cell r="BC2098" t="str">
            <v/>
          </cell>
          <cell r="BD2098" t="str">
            <v/>
          </cell>
          <cell r="BE2098">
            <v>0</v>
          </cell>
          <cell r="BF2098">
            <v>0</v>
          </cell>
          <cell r="BG2098" t="str">
            <v/>
          </cell>
          <cell r="BH2098" t="str">
            <v/>
          </cell>
          <cell r="BI2098" t="str">
            <v>PGS</v>
          </cell>
          <cell r="BJ2098" t="str">
            <v/>
          </cell>
          <cell r="BK2098" t="str">
            <v>YES</v>
          </cell>
          <cell r="BL2098" t="str">
            <v>YES</v>
          </cell>
          <cell r="BM2098">
            <v>9.4711189999999998</v>
          </cell>
          <cell r="BN2098">
            <v>9.4711189999999998</v>
          </cell>
        </row>
        <row r="2099">
          <cell r="C2099" t="str">
            <v>F000142820</v>
          </cell>
          <cell r="D2099" t="str">
            <v>58739130F000142820</v>
          </cell>
          <cell r="E2099" t="str">
            <v>5873</v>
          </cell>
          <cell r="F2099" t="str">
            <v>9130</v>
          </cell>
          <cell r="G2099" t="str">
            <v>F000142820</v>
          </cell>
          <cell r="H2099" t="str">
            <v>010</v>
          </cell>
          <cell r="I2099" t="str">
            <v>K4</v>
          </cell>
          <cell r="J2099" t="str">
            <v>2019</v>
          </cell>
          <cell r="K2099">
            <v>43592</v>
          </cell>
          <cell r="L2099" t="str">
            <v>LIPRIMAR 40MG FCT SMT 3X10 BLS UA</v>
          </cell>
          <cell r="M2099" t="str">
            <v>O</v>
          </cell>
          <cell r="N2099" t="str">
            <v>EA</v>
          </cell>
          <cell r="O2099" t="str">
            <v>F</v>
          </cell>
          <cell r="P2099" t="str">
            <v>0</v>
          </cell>
          <cell r="Q2099" t="str">
            <v>0</v>
          </cell>
          <cell r="R2099" t="str">
            <v>USD</v>
          </cell>
          <cell r="S2099">
            <v>17.445205000000001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 t="str">
            <v>3530</v>
          </cell>
          <cell r="AH2099" t="str">
            <v>DE22</v>
          </cell>
          <cell r="AI2099" t="str">
            <v>F000142820</v>
          </cell>
          <cell r="AJ2099" t="str">
            <v>3530DE22F000142820</v>
          </cell>
          <cell r="AK2099" t="str">
            <v>LIPRIMAR 40MG FCT SMT 3X10 BLS UA</v>
          </cell>
          <cell r="AL2099" t="str">
            <v>EA</v>
          </cell>
          <cell r="AM2099">
            <v>1</v>
          </cell>
          <cell r="AN2099">
            <v>1.5009999999999999</v>
          </cell>
          <cell r="AO2099" t="str">
            <v>EUR</v>
          </cell>
          <cell r="AP2099" t="str">
            <v>5873</v>
          </cell>
          <cell r="AQ2099" t="str">
            <v>9130</v>
          </cell>
          <cell r="AR2099" t="str">
            <v>H000005168</v>
          </cell>
          <cell r="AS2099" t="str">
            <v>58739130H000005168</v>
          </cell>
          <cell r="AT2099" t="str">
            <v>ATORVASTATIN 40MG SMT G EP PR</v>
          </cell>
          <cell r="AU2099" t="str">
            <v>EA</v>
          </cell>
          <cell r="AV2099">
            <v>30.300488000000001</v>
          </cell>
          <cell r="AW2099">
            <v>0.51805900000000005</v>
          </cell>
          <cell r="AX2099" t="str">
            <v>USD</v>
          </cell>
          <cell r="AY2099" t="str">
            <v/>
          </cell>
          <cell r="AZ2099" t="str">
            <v/>
          </cell>
          <cell r="BA2099" t="str">
            <v/>
          </cell>
          <cell r="BB2099" t="str">
            <v/>
          </cell>
          <cell r="BC2099" t="str">
            <v/>
          </cell>
          <cell r="BD2099" t="str">
            <v/>
          </cell>
          <cell r="BE2099">
            <v>0</v>
          </cell>
          <cell r="BF2099">
            <v>0</v>
          </cell>
          <cell r="BG2099" t="str">
            <v/>
          </cell>
          <cell r="BH2099" t="str">
            <v/>
          </cell>
          <cell r="BI2099" t="str">
            <v>PGS</v>
          </cell>
          <cell r="BJ2099" t="str">
            <v/>
          </cell>
          <cell r="BK2099" t="str">
            <v>YES</v>
          </cell>
          <cell r="BL2099" t="str">
            <v>YES</v>
          </cell>
          <cell r="BM2099">
            <v>3.0830280000000001</v>
          </cell>
          <cell r="BN2099">
            <v>3.0830280000000001</v>
          </cell>
        </row>
        <row r="2100">
          <cell r="C2100" t="str">
            <v>F000142822</v>
          </cell>
          <cell r="D2100" t="str">
            <v>58739130F000142822</v>
          </cell>
          <cell r="E2100" t="str">
            <v>5873</v>
          </cell>
          <cell r="F2100" t="str">
            <v>9130</v>
          </cell>
          <cell r="G2100" t="str">
            <v>F000142822</v>
          </cell>
          <cell r="H2100" t="str">
            <v>010</v>
          </cell>
          <cell r="I2100" t="str">
            <v>K4</v>
          </cell>
          <cell r="J2100" t="str">
            <v>2019</v>
          </cell>
          <cell r="K2100">
            <v>43592</v>
          </cell>
          <cell r="L2100" t="str">
            <v>LIPRIMAR 80MG FCT SMT 3X10 BLS UA</v>
          </cell>
          <cell r="M2100" t="str">
            <v>O</v>
          </cell>
          <cell r="N2100" t="str">
            <v>EA</v>
          </cell>
          <cell r="O2100" t="str">
            <v>F</v>
          </cell>
          <cell r="P2100" t="str">
            <v>0</v>
          </cell>
          <cell r="Q2100" t="str">
            <v>0</v>
          </cell>
          <cell r="R2100" t="str">
            <v>USD</v>
          </cell>
          <cell r="S2100">
            <v>33.791561999999999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 t="str">
            <v>3530</v>
          </cell>
          <cell r="AH2100" t="str">
            <v>DE22</v>
          </cell>
          <cell r="AI2100" t="str">
            <v>F000142822</v>
          </cell>
          <cell r="AJ2100" t="str">
            <v>3530DE22F000142822</v>
          </cell>
          <cell r="AK2100" t="str">
            <v>LIPRIMAR 80MG FCT SMT 3X10 BLS UA</v>
          </cell>
          <cell r="AL2100" t="str">
            <v>EA</v>
          </cell>
          <cell r="AM2100">
            <v>1</v>
          </cell>
          <cell r="AN2100">
            <v>1.98</v>
          </cell>
          <cell r="AO2100" t="str">
            <v>EUR</v>
          </cell>
          <cell r="AP2100" t="str">
            <v>5873</v>
          </cell>
          <cell r="AQ2100" t="str">
            <v>9130</v>
          </cell>
          <cell r="AR2100" t="str">
            <v>H000005169</v>
          </cell>
          <cell r="AS2100" t="str">
            <v>58739130H000005169</v>
          </cell>
          <cell r="AT2100" t="str">
            <v>ATORVASTATIN 80MG SMT TABS BULK</v>
          </cell>
          <cell r="AU2100" t="str">
            <v>EA</v>
          </cell>
          <cell r="AV2100">
            <v>30.300833000000001</v>
          </cell>
          <cell r="AW2100">
            <v>1.039115</v>
          </cell>
          <cell r="AX2100" t="str">
            <v>USD</v>
          </cell>
          <cell r="AY2100" t="str">
            <v/>
          </cell>
          <cell r="AZ2100" t="str">
            <v/>
          </cell>
          <cell r="BA2100" t="str">
            <v/>
          </cell>
          <cell r="BB2100" t="str">
            <v/>
          </cell>
          <cell r="BC2100" t="str">
            <v/>
          </cell>
          <cell r="BD2100" t="str">
            <v/>
          </cell>
          <cell r="BE2100">
            <v>0</v>
          </cell>
          <cell r="BF2100">
            <v>0</v>
          </cell>
          <cell r="BG2100" t="str">
            <v/>
          </cell>
          <cell r="BH2100" t="str">
            <v/>
          </cell>
          <cell r="BI2100" t="str">
            <v>PGS</v>
          </cell>
          <cell r="BJ2100" t="str">
            <v/>
          </cell>
          <cell r="BK2100" t="str">
            <v>YES</v>
          </cell>
          <cell r="BL2100" t="str">
            <v>YES</v>
          </cell>
          <cell r="BM2100">
            <v>4.9396909999999998</v>
          </cell>
          <cell r="BN2100">
            <v>4.9396909999999998</v>
          </cell>
        </row>
        <row r="2101">
          <cell r="C2101" t="str">
            <v>F000142984</v>
          </cell>
          <cell r="D2101" t="str">
            <v>58739130F000142984</v>
          </cell>
          <cell r="E2101" t="str">
            <v>5873</v>
          </cell>
          <cell r="F2101" t="str">
            <v>9130</v>
          </cell>
          <cell r="G2101" t="str">
            <v>F000142984</v>
          </cell>
          <cell r="H2101" t="str">
            <v>010</v>
          </cell>
          <cell r="I2101" t="str">
            <v>K4</v>
          </cell>
          <cell r="J2101" t="str">
            <v>2019</v>
          </cell>
          <cell r="K2101">
            <v>43592</v>
          </cell>
          <cell r="L2101" t="str">
            <v>XALACOM 50MCG/ML OPSOL 1X2.5ML PBTL DZ</v>
          </cell>
          <cell r="M2101" t="str">
            <v>O</v>
          </cell>
          <cell r="N2101" t="str">
            <v>EA</v>
          </cell>
          <cell r="O2101" t="str">
            <v>F</v>
          </cell>
          <cell r="P2101" t="str">
            <v>0</v>
          </cell>
          <cell r="Q2101" t="str">
            <v>0</v>
          </cell>
          <cell r="R2101" t="str">
            <v>USD</v>
          </cell>
          <cell r="S2101">
            <v>4.657368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 t="str">
            <v>3151</v>
          </cell>
          <cell r="AH2101" t="str">
            <v>BE37</v>
          </cell>
          <cell r="AI2101" t="str">
            <v>F000142984</v>
          </cell>
          <cell r="AJ2101" t="str">
            <v>3151BE37F000142984</v>
          </cell>
          <cell r="AK2101" t="str">
            <v>XALACOM 50MCG/ML OPSOL 1X2.5ML PBTL DZ</v>
          </cell>
          <cell r="AL2101" t="str">
            <v>EA</v>
          </cell>
          <cell r="AM2101">
            <v>1</v>
          </cell>
          <cell r="AN2101">
            <v>0.94699999999999995</v>
          </cell>
          <cell r="AO2101" t="str">
            <v>EUR</v>
          </cell>
          <cell r="AP2101" t="str">
            <v>5873</v>
          </cell>
          <cell r="AQ2101" t="str">
            <v>9130</v>
          </cell>
          <cell r="AR2101" t="str">
            <v>H000010353</v>
          </cell>
          <cell r="AS2101" t="str">
            <v>58739130H000010353</v>
          </cell>
          <cell r="AT2101" t="str">
            <v>LATANOPROST API BULK (580 GRAMS)</v>
          </cell>
          <cell r="AU2101" t="str">
            <v>GM</v>
          </cell>
          <cell r="AV2101">
            <v>1.6643790999999999E-4</v>
          </cell>
          <cell r="AW2101">
            <v>20887</v>
          </cell>
          <cell r="AX2101" t="str">
            <v>USD</v>
          </cell>
          <cell r="AY2101" t="str">
            <v>5873</v>
          </cell>
          <cell r="AZ2101" t="str">
            <v>9130</v>
          </cell>
          <cell r="BA2101" t="str">
            <v>H000202276</v>
          </cell>
          <cell r="BB2101" t="str">
            <v>58739130H000202276</v>
          </cell>
          <cell r="BC2101" t="str">
            <v>TIMOLOL MALEATE       (FIN)EXP</v>
          </cell>
          <cell r="BD2101" t="str">
            <v>GM</v>
          </cell>
          <cell r="BE2101">
            <v>2.1332876000000001E-2</v>
          </cell>
          <cell r="BF2101">
            <v>3.67</v>
          </cell>
          <cell r="BG2101" t="str">
            <v>USD</v>
          </cell>
          <cell r="BH2101" t="str">
            <v/>
          </cell>
          <cell r="BI2101" t="str">
            <v>PGS</v>
          </cell>
          <cell r="BJ2101" t="str">
            <v/>
          </cell>
          <cell r="BK2101" t="str">
            <v>YES</v>
          </cell>
          <cell r="BL2101" t="str">
            <v>YES</v>
          </cell>
          <cell r="BM2101">
            <v>1.3972979999999999</v>
          </cell>
          <cell r="BN2101">
            <v>1.3972979999999999</v>
          </cell>
        </row>
        <row r="2102">
          <cell r="C2102" t="str">
            <v>F000143666</v>
          </cell>
          <cell r="D2102" t="str">
            <v>58739130F000143666</v>
          </cell>
          <cell r="E2102" t="str">
            <v>5873</v>
          </cell>
          <cell r="F2102" t="str">
            <v>9130</v>
          </cell>
          <cell r="G2102" t="str">
            <v>F000143666</v>
          </cell>
          <cell r="H2102" t="str">
            <v>010</v>
          </cell>
          <cell r="I2102" t="str">
            <v>K4</v>
          </cell>
          <cell r="J2102" t="str">
            <v>2019</v>
          </cell>
          <cell r="K2102">
            <v>43592</v>
          </cell>
          <cell r="L2102" t="str">
            <v>XALATAN 50MCG/ML OPSOL 1X2.5ML PBTL MY</v>
          </cell>
          <cell r="M2102" t="str">
            <v>O</v>
          </cell>
          <cell r="N2102" t="str">
            <v>EA</v>
          </cell>
          <cell r="O2102" t="str">
            <v>F</v>
          </cell>
          <cell r="P2102" t="str">
            <v>0</v>
          </cell>
          <cell r="Q2102" t="str">
            <v>0</v>
          </cell>
          <cell r="R2102" t="str">
            <v>USD</v>
          </cell>
          <cell r="S2102">
            <v>3.8285170000000002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 t="str">
            <v>3151</v>
          </cell>
          <cell r="AH2102" t="str">
            <v>BE37</v>
          </cell>
          <cell r="AI2102" t="str">
            <v>F000143666</v>
          </cell>
          <cell r="AJ2102" t="str">
            <v>3151BE37F000143666</v>
          </cell>
          <cell r="AK2102" t="str">
            <v>XALATAN 50MCG/ML OPSOL 1X2.5ML PBTL MY</v>
          </cell>
          <cell r="AL2102" t="str">
            <v>EA</v>
          </cell>
          <cell r="AM2102">
            <v>1</v>
          </cell>
          <cell r="AN2102">
            <v>0.89</v>
          </cell>
          <cell r="AO2102" t="str">
            <v>EUR</v>
          </cell>
          <cell r="AP2102" t="str">
            <v>5873</v>
          </cell>
          <cell r="AQ2102" t="str">
            <v>9130</v>
          </cell>
          <cell r="AR2102" t="str">
            <v>H000204293</v>
          </cell>
          <cell r="AS2102" t="str">
            <v>58739130H000204293</v>
          </cell>
          <cell r="AT2102" t="str">
            <v>LATANOPROST (CHINOIN) GEN 3</v>
          </cell>
          <cell r="AU2102" t="str">
            <v>GM</v>
          </cell>
          <cell r="AV2102">
            <v>1.5576323000000001E-4</v>
          </cell>
          <cell r="AW2102">
            <v>17925.93</v>
          </cell>
          <cell r="AX2102" t="str">
            <v>USD</v>
          </cell>
          <cell r="AY2102" t="str">
            <v/>
          </cell>
          <cell r="AZ2102" t="str">
            <v/>
          </cell>
          <cell r="BA2102" t="str">
            <v/>
          </cell>
          <cell r="BB2102" t="str">
            <v/>
          </cell>
          <cell r="BC2102" t="str">
            <v/>
          </cell>
          <cell r="BD2102" t="str">
            <v/>
          </cell>
          <cell r="BE2102">
            <v>0</v>
          </cell>
          <cell r="BF2102">
            <v>0</v>
          </cell>
          <cell r="BG2102" t="str">
            <v/>
          </cell>
          <cell r="BH2102" t="str">
            <v/>
          </cell>
          <cell r="BI2102" t="str">
            <v>PGS</v>
          </cell>
          <cell r="BJ2102" t="str">
            <v/>
          </cell>
          <cell r="BK2102" t="str">
            <v>YES</v>
          </cell>
          <cell r="BL2102" t="str">
            <v>YES</v>
          </cell>
          <cell r="BM2102">
            <v>1.236008</v>
          </cell>
          <cell r="BN2102">
            <v>1.236008</v>
          </cell>
        </row>
        <row r="2103">
          <cell r="C2103" t="str">
            <v>F000143889</v>
          </cell>
          <cell r="D2103" t="str">
            <v>58739130F000143889</v>
          </cell>
          <cell r="E2103" t="str">
            <v>5873</v>
          </cell>
          <cell r="F2103" t="str">
            <v>9130</v>
          </cell>
          <cell r="G2103" t="str">
            <v>F000143889</v>
          </cell>
          <cell r="H2103" t="str">
            <v>010</v>
          </cell>
          <cell r="I2103" t="str">
            <v>K4</v>
          </cell>
          <cell r="J2103" t="str">
            <v>2019</v>
          </cell>
          <cell r="K2103">
            <v>43592</v>
          </cell>
          <cell r="L2103" t="str">
            <v>DETRUSITOL 2MG FCT 2X14 BLST PK</v>
          </cell>
          <cell r="M2103" t="str">
            <v>O</v>
          </cell>
          <cell r="N2103" t="str">
            <v>EA</v>
          </cell>
          <cell r="O2103" t="str">
            <v>F</v>
          </cell>
          <cell r="P2103" t="str">
            <v>0</v>
          </cell>
          <cell r="Q2103" t="str">
            <v>0</v>
          </cell>
          <cell r="R2103" t="str">
            <v>USD</v>
          </cell>
          <cell r="S2103">
            <v>5.5876479999999997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 t="str">
            <v>4515</v>
          </cell>
          <cell r="AH2103" t="str">
            <v>IT10</v>
          </cell>
          <cell r="AI2103" t="str">
            <v>F000143889</v>
          </cell>
          <cell r="AJ2103" t="str">
            <v>4515IT10F000143889</v>
          </cell>
          <cell r="AK2103" t="str">
            <v>DETRUSITOL 2MG FCT 2X14 BLST PK</v>
          </cell>
          <cell r="AL2103" t="str">
            <v>EA</v>
          </cell>
          <cell r="AM2103">
            <v>1</v>
          </cell>
          <cell r="AN2103">
            <v>0.498</v>
          </cell>
          <cell r="AO2103" t="str">
            <v>EUR</v>
          </cell>
          <cell r="AP2103" t="str">
            <v>5873</v>
          </cell>
          <cell r="AQ2103" t="str">
            <v>9130</v>
          </cell>
          <cell r="AR2103" t="str">
            <v>H000162838</v>
          </cell>
          <cell r="AS2103" t="str">
            <v>58739130H000162838</v>
          </cell>
          <cell r="AT2103" t="str">
            <v>TOLTERODINE MILLED BULK</v>
          </cell>
          <cell r="AU2103" t="str">
            <v>KG</v>
          </cell>
          <cell r="AV2103">
            <v>5.7933200000000003E-5</v>
          </cell>
          <cell r="AW2103">
            <v>86440.53</v>
          </cell>
          <cell r="AX2103" t="str">
            <v>USD</v>
          </cell>
          <cell r="AY2103" t="str">
            <v/>
          </cell>
          <cell r="AZ2103" t="str">
            <v/>
          </cell>
          <cell r="BA2103" t="str">
            <v/>
          </cell>
          <cell r="BB2103" t="str">
            <v/>
          </cell>
          <cell r="BC2103" t="str">
            <v/>
          </cell>
          <cell r="BD2103" t="str">
            <v/>
          </cell>
          <cell r="BE2103">
            <v>0</v>
          </cell>
          <cell r="BF2103">
            <v>0</v>
          </cell>
          <cell r="BG2103" t="str">
            <v/>
          </cell>
          <cell r="BH2103" t="str">
            <v/>
          </cell>
          <cell r="BI2103" t="str">
            <v>PGS</v>
          </cell>
          <cell r="BJ2103" t="str">
            <v/>
          </cell>
          <cell r="BK2103" t="str">
            <v>YES</v>
          </cell>
          <cell r="BL2103" t="str">
            <v>YES</v>
          </cell>
          <cell r="BM2103">
            <v>0.83116999999999996</v>
          </cell>
          <cell r="BN2103">
            <v>0.83116999999999996</v>
          </cell>
        </row>
        <row r="2104">
          <cell r="C2104" t="str">
            <v>F000144027</v>
          </cell>
          <cell r="D2104" t="str">
            <v>58739130F000144027</v>
          </cell>
          <cell r="E2104" t="str">
            <v>5873</v>
          </cell>
          <cell r="F2104" t="str">
            <v>9130</v>
          </cell>
          <cell r="G2104" t="str">
            <v>F000144027</v>
          </cell>
          <cell r="H2104" t="str">
            <v>010</v>
          </cell>
          <cell r="I2104" t="str">
            <v>K4</v>
          </cell>
          <cell r="J2104" t="str">
            <v>2019</v>
          </cell>
          <cell r="K2104">
            <v>43592</v>
          </cell>
          <cell r="L2104" t="str">
            <v>ZOLOFT 50MG FCT 2X14 BLS SK</v>
          </cell>
          <cell r="M2104" t="str">
            <v>O</v>
          </cell>
          <cell r="N2104" t="str">
            <v>EA</v>
          </cell>
          <cell r="O2104" t="str">
            <v>F</v>
          </cell>
          <cell r="P2104" t="str">
            <v>0</v>
          </cell>
          <cell r="Q2104" t="str">
            <v>0</v>
          </cell>
          <cell r="R2104" t="str">
            <v>USD</v>
          </cell>
          <cell r="S2104">
            <v>8.7986450000000005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 t="str">
            <v>3530</v>
          </cell>
          <cell r="AH2104" t="str">
            <v>DE22</v>
          </cell>
          <cell r="AI2104" t="str">
            <v>F000144027</v>
          </cell>
          <cell r="AJ2104" t="str">
            <v>3530DE22F000144027</v>
          </cell>
          <cell r="AK2104" t="str">
            <v>ZOLOFT 50MG FCT 2X14 BLS SK</v>
          </cell>
          <cell r="AL2104" t="str">
            <v>EA</v>
          </cell>
          <cell r="AM2104">
            <v>1</v>
          </cell>
          <cell r="AN2104">
            <v>2.7789999999999999</v>
          </cell>
          <cell r="AO2104" t="str">
            <v>EUR</v>
          </cell>
          <cell r="AP2104" t="str">
            <v>5873</v>
          </cell>
          <cell r="AQ2104" t="str">
            <v>9130</v>
          </cell>
          <cell r="AR2104" t="str">
            <v>H000119508</v>
          </cell>
          <cell r="AS2104" t="str">
            <v>58739130H000119508</v>
          </cell>
          <cell r="AT2104" t="str">
            <v>SERTRALINE HCL BULK INT 25KG (22.34KGA)</v>
          </cell>
          <cell r="AU2104" t="str">
            <v>KG</v>
          </cell>
          <cell r="AV2104">
            <v>1.6939699999999999E-3</v>
          </cell>
          <cell r="AW2104">
            <v>3283.87</v>
          </cell>
          <cell r="AX2104" t="str">
            <v>USD</v>
          </cell>
          <cell r="AY2104" t="str">
            <v/>
          </cell>
          <cell r="AZ2104" t="str">
            <v/>
          </cell>
          <cell r="BA2104" t="str">
            <v/>
          </cell>
          <cell r="BB2104" t="str">
            <v/>
          </cell>
          <cell r="BC2104" t="str">
            <v/>
          </cell>
          <cell r="BD2104" t="str">
            <v/>
          </cell>
          <cell r="BE2104">
            <v>0</v>
          </cell>
          <cell r="BF2104">
            <v>0</v>
          </cell>
          <cell r="BG2104" t="str">
            <v/>
          </cell>
          <cell r="BH2104" t="str">
            <v/>
          </cell>
          <cell r="BI2104" t="str">
            <v>PGS</v>
          </cell>
          <cell r="BJ2104" t="str">
            <v/>
          </cell>
          <cell r="BK2104" t="str">
            <v>YES</v>
          </cell>
          <cell r="BL2104" t="str">
            <v>YES</v>
          </cell>
          <cell r="BM2104">
            <v>4.4444299999999997</v>
          </cell>
          <cell r="BN2104">
            <v>4.4444299999999997</v>
          </cell>
        </row>
        <row r="2105">
          <cell r="C2105" t="str">
            <v>F000144039</v>
          </cell>
          <cell r="D2105" t="str">
            <v>58739130F000144039</v>
          </cell>
          <cell r="E2105" t="str">
            <v>5873</v>
          </cell>
          <cell r="F2105" t="str">
            <v>9130</v>
          </cell>
          <cell r="G2105" t="str">
            <v>F000144039</v>
          </cell>
          <cell r="H2105" t="str">
            <v>010</v>
          </cell>
          <cell r="I2105" t="str">
            <v>K4</v>
          </cell>
          <cell r="J2105" t="str">
            <v>2019</v>
          </cell>
          <cell r="K2105">
            <v>43592</v>
          </cell>
          <cell r="L2105" t="str">
            <v>ZOLOFT 50MG FCT 2X14 BLS RO</v>
          </cell>
          <cell r="M2105" t="str">
            <v>O</v>
          </cell>
          <cell r="N2105" t="str">
            <v>EA</v>
          </cell>
          <cell r="O2105" t="str">
            <v>F</v>
          </cell>
          <cell r="P2105" t="str">
            <v>0</v>
          </cell>
          <cell r="Q2105" t="str">
            <v>0</v>
          </cell>
          <cell r="R2105" t="str">
            <v>USD</v>
          </cell>
          <cell r="S2105">
            <v>6.0184540000000002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 t="str">
            <v>3530</v>
          </cell>
          <cell r="AH2105" t="str">
            <v>DE22</v>
          </cell>
          <cell r="AI2105" t="str">
            <v>F000144039</v>
          </cell>
          <cell r="AJ2105" t="str">
            <v>3530DE22F000144039</v>
          </cell>
          <cell r="AK2105" t="str">
            <v>ZOLOFT 50MG FCT 2X14 BLS RO</v>
          </cell>
          <cell r="AL2105" t="str">
            <v>EA</v>
          </cell>
          <cell r="AM2105">
            <v>1</v>
          </cell>
          <cell r="AN2105">
            <v>0.48499999999999999</v>
          </cell>
          <cell r="AO2105" t="str">
            <v>EUR</v>
          </cell>
          <cell r="AP2105" t="str">
            <v>5873</v>
          </cell>
          <cell r="AQ2105" t="str">
            <v>9130</v>
          </cell>
          <cell r="AR2105" t="str">
            <v>H000119508</v>
          </cell>
          <cell r="AS2105" t="str">
            <v>58739130H000119508</v>
          </cell>
          <cell r="AT2105" t="str">
            <v>SERTRALINE HCL BULK INT 25KG (22.34KGA)</v>
          </cell>
          <cell r="AU2105" t="str">
            <v>KG</v>
          </cell>
          <cell r="AV2105">
            <v>1.6607600000000001E-3</v>
          </cell>
          <cell r="AW2105">
            <v>3283.87</v>
          </cell>
          <cell r="AX2105" t="str">
            <v>USD</v>
          </cell>
          <cell r="AY2105" t="str">
            <v/>
          </cell>
          <cell r="AZ2105" t="str">
            <v/>
          </cell>
          <cell r="BA2105" t="str">
            <v/>
          </cell>
          <cell r="BB2105" t="str">
            <v/>
          </cell>
          <cell r="BC2105" t="str">
            <v/>
          </cell>
          <cell r="BD2105" t="str">
            <v/>
          </cell>
          <cell r="BE2105">
            <v>0</v>
          </cell>
          <cell r="BF2105">
            <v>0</v>
          </cell>
          <cell r="BG2105" t="str">
            <v/>
          </cell>
          <cell r="BH2105" t="str">
            <v/>
          </cell>
          <cell r="BI2105" t="str">
            <v>PGS</v>
          </cell>
          <cell r="BJ2105" t="str">
            <v/>
          </cell>
          <cell r="BK2105" t="str">
            <v>YES</v>
          </cell>
          <cell r="BL2105" t="str">
            <v>YES</v>
          </cell>
          <cell r="BM2105">
            <v>1.3560380000000001</v>
          </cell>
          <cell r="BN2105">
            <v>1.3560380000000001</v>
          </cell>
        </row>
        <row r="2106">
          <cell r="C2106" t="str">
            <v>F000144362</v>
          </cell>
          <cell r="D2106" t="str">
            <v>58739130F000144362</v>
          </cell>
          <cell r="E2106" t="str">
            <v>5873</v>
          </cell>
          <cell r="F2106" t="str">
            <v>9130</v>
          </cell>
          <cell r="G2106" t="str">
            <v>F000144362</v>
          </cell>
          <cell r="H2106" t="str">
            <v>010</v>
          </cell>
          <cell r="I2106" t="str">
            <v>K4</v>
          </cell>
          <cell r="J2106" t="str">
            <v>2019</v>
          </cell>
          <cell r="K2106">
            <v>43592</v>
          </cell>
          <cell r="L2106" t="str">
            <v>DETRUSITOL SR 4MG HFC 1X30 BTL TH</v>
          </cell>
          <cell r="M2106" t="str">
            <v>O</v>
          </cell>
          <cell r="N2106" t="str">
            <v>EA</v>
          </cell>
          <cell r="O2106" t="str">
            <v>F</v>
          </cell>
          <cell r="P2106" t="str">
            <v>0</v>
          </cell>
          <cell r="Q2106" t="str">
            <v>0</v>
          </cell>
          <cell r="R2106" t="str">
            <v>USD</v>
          </cell>
          <cell r="S2106">
            <v>14.619778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 t="str">
            <v>4515</v>
          </cell>
          <cell r="AH2106" t="str">
            <v>IT10</v>
          </cell>
          <cell r="AI2106" t="str">
            <v>F000144362</v>
          </cell>
          <cell r="AJ2106" t="str">
            <v>4515IT10F000144362</v>
          </cell>
          <cell r="AK2106" t="str">
            <v>DETRUSITOL SR 4MG HFC 1X30 BTL TH</v>
          </cell>
          <cell r="AL2106" t="str">
            <v>EA</v>
          </cell>
          <cell r="AM2106">
            <v>1</v>
          </cell>
          <cell r="AN2106">
            <v>1.4750000000000001</v>
          </cell>
          <cell r="AO2106" t="str">
            <v>EUR</v>
          </cell>
          <cell r="AP2106" t="str">
            <v>5873</v>
          </cell>
          <cell r="AQ2106" t="str">
            <v>9130</v>
          </cell>
          <cell r="AR2106" t="str">
            <v>H000202211</v>
          </cell>
          <cell r="AS2106" t="str">
            <v>58739130H000202211</v>
          </cell>
          <cell r="AT2106" t="str">
            <v>DETRUSITOL 4MG BULK CAPSULES</v>
          </cell>
          <cell r="AU2106" t="str">
            <v>EA</v>
          </cell>
          <cell r="AV2106">
            <v>30.5002033347</v>
          </cell>
          <cell r="AW2106">
            <v>0.42302299999999998</v>
          </cell>
          <cell r="AX2106" t="str">
            <v>USD</v>
          </cell>
          <cell r="AY2106" t="str">
            <v/>
          </cell>
          <cell r="AZ2106" t="str">
            <v/>
          </cell>
          <cell r="BA2106" t="str">
            <v/>
          </cell>
          <cell r="BB2106" t="str">
            <v/>
          </cell>
          <cell r="BC2106" t="str">
            <v/>
          </cell>
          <cell r="BD2106" t="str">
            <v/>
          </cell>
          <cell r="BE2106">
            <v>0</v>
          </cell>
          <cell r="BF2106">
            <v>0</v>
          </cell>
          <cell r="BG2106" t="str">
            <v/>
          </cell>
          <cell r="BH2106" t="str">
            <v/>
          </cell>
          <cell r="BI2106" t="str">
            <v>PGS</v>
          </cell>
          <cell r="BJ2106" t="str">
            <v/>
          </cell>
          <cell r="BK2106" t="str">
            <v>YES</v>
          </cell>
          <cell r="BL2106" t="str">
            <v>YES</v>
          </cell>
          <cell r="BM2106">
            <v>3.8176100000000002</v>
          </cell>
          <cell r="BN2106">
            <v>3.8176100000000002</v>
          </cell>
        </row>
        <row r="2107">
          <cell r="C2107" t="str">
            <v>F000144364</v>
          </cell>
          <cell r="D2107" t="str">
            <v>58739130F000144364</v>
          </cell>
          <cell r="E2107" t="str">
            <v>5873</v>
          </cell>
          <cell r="F2107" t="str">
            <v>9130</v>
          </cell>
          <cell r="G2107" t="str">
            <v>F000144364</v>
          </cell>
          <cell r="H2107" t="str">
            <v>010</v>
          </cell>
          <cell r="I2107" t="str">
            <v>K4</v>
          </cell>
          <cell r="J2107" t="str">
            <v>2019</v>
          </cell>
          <cell r="K2107">
            <v>43592</v>
          </cell>
          <cell r="L2107" t="str">
            <v>DETRUSITOL SR 2MG HFC 1X30 BTL TH</v>
          </cell>
          <cell r="M2107" t="str">
            <v>O</v>
          </cell>
          <cell r="N2107" t="str">
            <v>EA</v>
          </cell>
          <cell r="O2107" t="str">
            <v>F</v>
          </cell>
          <cell r="P2107" t="str">
            <v>0</v>
          </cell>
          <cell r="Q2107" t="str">
            <v>0</v>
          </cell>
          <cell r="R2107" t="str">
            <v>USD</v>
          </cell>
          <cell r="S2107">
            <v>20.32261400000000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 t="str">
            <v>4515</v>
          </cell>
          <cell r="AH2107" t="str">
            <v>IT10</v>
          </cell>
          <cell r="AI2107" t="str">
            <v>F000144364</v>
          </cell>
          <cell r="AJ2107" t="str">
            <v>4515IT10F000144364</v>
          </cell>
          <cell r="AK2107" t="str">
            <v>DETRUSITOL SR 2MG HFC 1X30 BTL TH</v>
          </cell>
          <cell r="AL2107" t="str">
            <v>EA</v>
          </cell>
          <cell r="AM2107">
            <v>1</v>
          </cell>
          <cell r="AN2107">
            <v>1.4750000000000001</v>
          </cell>
          <cell r="AO2107" t="str">
            <v>EUR</v>
          </cell>
          <cell r="AP2107" t="str">
            <v>5873</v>
          </cell>
          <cell r="AQ2107" t="str">
            <v>9130</v>
          </cell>
          <cell r="AR2107" t="str">
            <v>F000200496</v>
          </cell>
          <cell r="AS2107" t="str">
            <v>58739130F000200496</v>
          </cell>
          <cell r="AT2107" t="str">
            <v>DETROL 2MG BOVINE CAPSULES BULK</v>
          </cell>
          <cell r="AU2107" t="str">
            <v>EA</v>
          </cell>
          <cell r="AV2107">
            <v>30.5002033347</v>
          </cell>
          <cell r="AW2107">
            <v>0.61</v>
          </cell>
          <cell r="AX2107" t="str">
            <v>USD</v>
          </cell>
          <cell r="AY2107" t="str">
            <v/>
          </cell>
          <cell r="AZ2107" t="str">
            <v/>
          </cell>
          <cell r="BA2107" t="str">
            <v/>
          </cell>
          <cell r="BB2107" t="str">
            <v/>
          </cell>
          <cell r="BC2107" t="str">
            <v/>
          </cell>
          <cell r="BD2107" t="str">
            <v/>
          </cell>
          <cell r="BE2107">
            <v>0</v>
          </cell>
          <cell r="BF2107">
            <v>0</v>
          </cell>
          <cell r="BG2107" t="str">
            <v/>
          </cell>
          <cell r="BH2107" t="str">
            <v/>
          </cell>
          <cell r="BI2107" t="str">
            <v>PGS</v>
          </cell>
          <cell r="BJ2107" t="str">
            <v/>
          </cell>
          <cell r="BK2107" t="str">
            <v>YES</v>
          </cell>
          <cell r="BL2107" t="str">
            <v>YES</v>
          </cell>
          <cell r="BM2107">
            <v>4.1463760000000001</v>
          </cell>
          <cell r="BN2107">
            <v>4.1463760000000001</v>
          </cell>
        </row>
        <row r="2108">
          <cell r="C2108" t="str">
            <v>F000144394</v>
          </cell>
          <cell r="D2108" t="str">
            <v>58739130F000144394</v>
          </cell>
          <cell r="E2108" t="str">
            <v>5873</v>
          </cell>
          <cell r="F2108" t="str">
            <v>9130</v>
          </cell>
          <cell r="G2108" t="str">
            <v>F000144394</v>
          </cell>
          <cell r="H2108" t="str">
            <v>010</v>
          </cell>
          <cell r="I2108" t="str">
            <v>K4</v>
          </cell>
          <cell r="J2108" t="str">
            <v>2019</v>
          </cell>
          <cell r="K2108">
            <v>43602</v>
          </cell>
          <cell r="L2108" t="str">
            <v>LYRICA 25MG CAP 2X14 BLS UY</v>
          </cell>
          <cell r="M2108" t="str">
            <v>O</v>
          </cell>
          <cell r="N2108" t="str">
            <v>EA</v>
          </cell>
          <cell r="O2108" t="str">
            <v>F</v>
          </cell>
          <cell r="P2108" t="str">
            <v>0</v>
          </cell>
          <cell r="Q2108" t="str">
            <v>0</v>
          </cell>
          <cell r="R2108" t="str">
            <v>USD</v>
          </cell>
          <cell r="S2108">
            <v>9.6223969999999994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 t="str">
            <v>3530</v>
          </cell>
          <cell r="AH2108" t="str">
            <v>DE22</v>
          </cell>
          <cell r="AI2108" t="str">
            <v>F000144394</v>
          </cell>
          <cell r="AJ2108" t="str">
            <v>3530DE22F000144394</v>
          </cell>
          <cell r="AK2108" t="str">
            <v>LYRICA 25MG CAP 2X14 BLS UY</v>
          </cell>
          <cell r="AL2108" t="str">
            <v>EA</v>
          </cell>
          <cell r="AM2108">
            <v>1</v>
          </cell>
          <cell r="AN2108">
            <v>2.7120000000000002</v>
          </cell>
          <cell r="AO2108" t="str">
            <v>EUR</v>
          </cell>
          <cell r="AP2108" t="str">
            <v>5873</v>
          </cell>
          <cell r="AQ2108" t="str">
            <v>9130</v>
          </cell>
          <cell r="AR2108" t="str">
            <v>H000137558</v>
          </cell>
          <cell r="AS2108" t="str">
            <v>58739130H000137558</v>
          </cell>
          <cell r="AT2108" t="str">
            <v>PREGABALIN 2 (CNDE R.)</v>
          </cell>
          <cell r="AU2108" t="str">
            <v>KG</v>
          </cell>
          <cell r="AV2108">
            <v>7.471E-4</v>
          </cell>
          <cell r="AW2108">
            <v>8652.85</v>
          </cell>
          <cell r="AX2108" t="str">
            <v>USD</v>
          </cell>
          <cell r="AY2108" t="str">
            <v/>
          </cell>
          <cell r="AZ2108" t="str">
            <v/>
          </cell>
          <cell r="BA2108" t="str">
            <v/>
          </cell>
          <cell r="BB2108" t="str">
            <v/>
          </cell>
          <cell r="BC2108" t="str">
            <v/>
          </cell>
          <cell r="BD2108" t="str">
            <v/>
          </cell>
          <cell r="BE2108">
            <v>0</v>
          </cell>
          <cell r="BF2108">
            <v>0</v>
          </cell>
          <cell r="BG2108" t="str">
            <v/>
          </cell>
          <cell r="BH2108" t="str">
            <v/>
          </cell>
          <cell r="BI2108" t="str">
            <v>PGS</v>
          </cell>
          <cell r="BJ2108" t="str">
            <v/>
          </cell>
          <cell r="BK2108" t="str">
            <v>YES</v>
          </cell>
          <cell r="BL2108" t="str">
            <v>YES</v>
          </cell>
          <cell r="BM2108">
            <v>3.7071830000000001</v>
          </cell>
          <cell r="BN2108">
            <v>3.7071830000000001</v>
          </cell>
        </row>
        <row r="2109">
          <cell r="C2109" t="str">
            <v>F000144718</v>
          </cell>
          <cell r="D2109" t="str">
            <v>58739130F000144718</v>
          </cell>
          <cell r="E2109" t="str">
            <v>5873</v>
          </cell>
          <cell r="F2109" t="str">
            <v>9130</v>
          </cell>
          <cell r="G2109" t="str">
            <v>F000144718</v>
          </cell>
          <cell r="H2109" t="str">
            <v>010</v>
          </cell>
          <cell r="I2109" t="str">
            <v>K4</v>
          </cell>
          <cell r="J2109" t="str">
            <v>2019</v>
          </cell>
          <cell r="K2109">
            <v>43592</v>
          </cell>
          <cell r="L2109" t="str">
            <v>CO-LATANOPR.PF.OPSOL 1X2.5ML PBTL CH</v>
          </cell>
          <cell r="M2109" t="str">
            <v>O</v>
          </cell>
          <cell r="N2109" t="str">
            <v>EA</v>
          </cell>
          <cell r="O2109" t="str">
            <v>F</v>
          </cell>
          <cell r="P2109" t="str">
            <v>0</v>
          </cell>
          <cell r="Q2109" t="str">
            <v>0</v>
          </cell>
          <cell r="R2109" t="str">
            <v>USD</v>
          </cell>
          <cell r="S2109">
            <v>6.734375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 t="str">
            <v>3151</v>
          </cell>
          <cell r="AH2109" t="str">
            <v>BE37</v>
          </cell>
          <cell r="AI2109" t="str">
            <v>F000144718</v>
          </cell>
          <cell r="AJ2109" t="str">
            <v>3151BE37F000144718</v>
          </cell>
          <cell r="AK2109" t="str">
            <v>CO-LATANOPR.PF.OPSOL 1X2.5ML PBTL CH</v>
          </cell>
          <cell r="AL2109" t="str">
            <v>EA</v>
          </cell>
          <cell r="AM2109">
            <v>1</v>
          </cell>
          <cell r="AN2109">
            <v>3.1539999999999999</v>
          </cell>
          <cell r="AO2109" t="str">
            <v>EUR</v>
          </cell>
          <cell r="AP2109" t="str">
            <v>5873</v>
          </cell>
          <cell r="AQ2109" t="str">
            <v>9130</v>
          </cell>
          <cell r="AR2109" t="str">
            <v>H000204293</v>
          </cell>
          <cell r="AS2109" t="str">
            <v>58739130H000204293</v>
          </cell>
          <cell r="AT2109" t="str">
            <v>LATANOPROST (CHINOIN) GEN 3</v>
          </cell>
          <cell r="AU2109" t="str">
            <v>GM</v>
          </cell>
          <cell r="AV2109">
            <v>1.6643849E-4</v>
          </cell>
          <cell r="AW2109">
            <v>17925.93</v>
          </cell>
          <cell r="AX2109" t="str">
            <v>USD</v>
          </cell>
          <cell r="AY2109" t="str">
            <v>5873</v>
          </cell>
          <cell r="AZ2109" t="str">
            <v>9130</v>
          </cell>
          <cell r="BA2109" t="str">
            <v>H000202276</v>
          </cell>
          <cell r="BB2109" t="str">
            <v>58739130H000202276</v>
          </cell>
          <cell r="BC2109" t="str">
            <v>TIMOLOL MALEATE       (FIN)EXP</v>
          </cell>
          <cell r="BD2109" t="str">
            <v>GM</v>
          </cell>
          <cell r="BE2109">
            <v>2.1332877E-2</v>
          </cell>
          <cell r="BF2109">
            <v>3.67</v>
          </cell>
          <cell r="BG2109" t="str">
            <v>USD</v>
          </cell>
          <cell r="BH2109" t="str">
            <v/>
          </cell>
          <cell r="BI2109" t="str">
            <v>PGS</v>
          </cell>
          <cell r="BJ2109" t="str">
            <v/>
          </cell>
          <cell r="BK2109" t="str">
            <v>YES</v>
          </cell>
          <cell r="BL2109" t="str">
            <v>YES</v>
          </cell>
          <cell r="BM2109">
            <v>3.4041199999999998</v>
          </cell>
          <cell r="BN2109">
            <v>3.4041199999999998</v>
          </cell>
        </row>
        <row r="2110">
          <cell r="C2110" t="str">
            <v>F000144720</v>
          </cell>
          <cell r="D2110" t="str">
            <v>58739130F000144720</v>
          </cell>
          <cell r="E2110" t="str">
            <v>5873</v>
          </cell>
          <cell r="F2110" t="str">
            <v>9130</v>
          </cell>
          <cell r="G2110" t="str">
            <v>F000144720</v>
          </cell>
          <cell r="H2110" t="str">
            <v>010</v>
          </cell>
          <cell r="I2110" t="str">
            <v>K4</v>
          </cell>
          <cell r="J2110" t="str">
            <v>2019</v>
          </cell>
          <cell r="K2110">
            <v>43592</v>
          </cell>
          <cell r="L2110" t="str">
            <v>CO-LATANOPR.PF.OPSOL 3X2.5ML PBTL CH</v>
          </cell>
          <cell r="M2110" t="str">
            <v>O</v>
          </cell>
          <cell r="N2110" t="str">
            <v>EA</v>
          </cell>
          <cell r="O2110" t="str">
            <v>F</v>
          </cell>
          <cell r="P2110" t="str">
            <v>0</v>
          </cell>
          <cell r="Q2110" t="str">
            <v>0</v>
          </cell>
          <cell r="R2110" t="str">
            <v>USD</v>
          </cell>
          <cell r="S2110">
            <v>12.513424000000001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 t="str">
            <v>3151</v>
          </cell>
          <cell r="AH2110" t="str">
            <v>BE37</v>
          </cell>
          <cell r="AI2110" t="str">
            <v>F000144720</v>
          </cell>
          <cell r="AJ2110" t="str">
            <v>3151BE37F000144720</v>
          </cell>
          <cell r="AK2110" t="str">
            <v>CO-LATANOPR.PF.OPSOL 3X2.5ML PBTL CH</v>
          </cell>
          <cell r="AL2110" t="str">
            <v>EA</v>
          </cell>
          <cell r="AM2110">
            <v>1</v>
          </cell>
          <cell r="AN2110">
            <v>2.8580000000000001</v>
          </cell>
          <cell r="AO2110" t="str">
            <v>EUR</v>
          </cell>
          <cell r="AP2110" t="str">
            <v>5873</v>
          </cell>
          <cell r="AQ2110" t="str">
            <v>9130</v>
          </cell>
          <cell r="AR2110" t="str">
            <v>H000204293</v>
          </cell>
          <cell r="AS2110" t="str">
            <v>58739130H000204293</v>
          </cell>
          <cell r="AT2110" t="str">
            <v>LATANOPROST (CHINOIN) GEN 3</v>
          </cell>
          <cell r="AU2110" t="str">
            <v>GM</v>
          </cell>
          <cell r="AV2110">
            <v>4.9931545999999996E-4</v>
          </cell>
          <cell r="AW2110">
            <v>17925.93</v>
          </cell>
          <cell r="AX2110" t="str">
            <v>USD</v>
          </cell>
          <cell r="AY2110" t="str">
            <v>5873</v>
          </cell>
          <cell r="AZ2110" t="str">
            <v>9130</v>
          </cell>
          <cell r="BA2110" t="str">
            <v>H000202276</v>
          </cell>
          <cell r="BB2110" t="str">
            <v>58739130H000202276</v>
          </cell>
          <cell r="BC2110" t="str">
            <v>TIMOLOL MALEATE       (FIN)EXP</v>
          </cell>
          <cell r="BD2110" t="str">
            <v>GM</v>
          </cell>
          <cell r="BE2110">
            <v>6.3998632E-2</v>
          </cell>
          <cell r="BF2110">
            <v>3.67</v>
          </cell>
          <cell r="BG2110" t="str">
            <v>USD</v>
          </cell>
          <cell r="BH2110" t="str">
            <v/>
          </cell>
          <cell r="BI2110" t="str">
            <v>PGS</v>
          </cell>
          <cell r="BJ2110" t="str">
            <v/>
          </cell>
          <cell r="BK2110" t="str">
            <v>YES</v>
          </cell>
          <cell r="BL2110" t="str">
            <v>YES</v>
          </cell>
          <cell r="BM2110">
            <v>4.2514700000000003</v>
          </cell>
          <cell r="BN2110">
            <v>4.2514700000000003</v>
          </cell>
        </row>
        <row r="2111">
          <cell r="C2111" t="str">
            <v>F000144954</v>
          </cell>
          <cell r="D2111" t="str">
            <v>58739130F000144954</v>
          </cell>
          <cell r="E2111" t="str">
            <v>5873</v>
          </cell>
          <cell r="F2111" t="str">
            <v>9130</v>
          </cell>
          <cell r="G2111" t="str">
            <v>F000144954</v>
          </cell>
          <cell r="H2111" t="str">
            <v>010</v>
          </cell>
          <cell r="I2111" t="str">
            <v>K4</v>
          </cell>
          <cell r="J2111" t="str">
            <v>2019</v>
          </cell>
          <cell r="K2111">
            <v>43592</v>
          </cell>
          <cell r="L2111" t="str">
            <v>NEURONTIN 400MG CAP 5X10 BLS SI</v>
          </cell>
          <cell r="M2111" t="str">
            <v>O</v>
          </cell>
          <cell r="N2111" t="str">
            <v>EA</v>
          </cell>
          <cell r="O2111" t="str">
            <v>F</v>
          </cell>
          <cell r="P2111" t="str">
            <v>0</v>
          </cell>
          <cell r="Q2111" t="str">
            <v>0</v>
          </cell>
          <cell r="R2111" t="str">
            <v>USD</v>
          </cell>
          <cell r="S2111">
            <v>18.945573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 t="str">
            <v>3530</v>
          </cell>
          <cell r="AH2111" t="str">
            <v>DE22</v>
          </cell>
          <cell r="AI2111" t="str">
            <v>F000144954</v>
          </cell>
          <cell r="AJ2111" t="str">
            <v>3530DE22F000144954</v>
          </cell>
          <cell r="AK2111" t="str">
            <v>NEURONTIN 400MG CAP 5X10 BLS SI</v>
          </cell>
          <cell r="AL2111" t="str">
            <v>EA</v>
          </cell>
          <cell r="AM2111">
            <v>1</v>
          </cell>
          <cell r="AN2111">
            <v>2.117</v>
          </cell>
          <cell r="AO2111" t="str">
            <v>EUR</v>
          </cell>
          <cell r="AP2111" t="str">
            <v>5873</v>
          </cell>
          <cell r="AQ2111" t="str">
            <v>9130</v>
          </cell>
          <cell r="AR2111" t="str">
            <v>H000163822</v>
          </cell>
          <cell r="AS2111" t="str">
            <v>58739130H000163822</v>
          </cell>
          <cell r="AT2111" t="str">
            <v>NEURONTIN 400MG CAPHIKAL RS-EP</v>
          </cell>
          <cell r="AU2111" t="str">
            <v>EA</v>
          </cell>
          <cell r="AV2111">
            <v>51.50168</v>
          </cell>
          <cell r="AW2111">
            <v>0.32</v>
          </cell>
          <cell r="AX2111" t="str">
            <v>USD</v>
          </cell>
          <cell r="AY2111" t="str">
            <v/>
          </cell>
          <cell r="AZ2111" t="str">
            <v/>
          </cell>
          <cell r="BA2111" t="str">
            <v/>
          </cell>
          <cell r="BB2111" t="str">
            <v/>
          </cell>
          <cell r="BC2111" t="str">
            <v/>
          </cell>
          <cell r="BD2111" t="str">
            <v/>
          </cell>
          <cell r="BE2111">
            <v>0</v>
          </cell>
          <cell r="BF2111">
            <v>0</v>
          </cell>
          <cell r="BG2111" t="str">
            <v/>
          </cell>
          <cell r="BH2111" t="str">
            <v/>
          </cell>
          <cell r="BI2111" t="str">
            <v>PGS</v>
          </cell>
          <cell r="BJ2111" t="str">
            <v/>
          </cell>
          <cell r="BK2111" t="str">
            <v>YES</v>
          </cell>
          <cell r="BL2111" t="str">
            <v>YES</v>
          </cell>
          <cell r="BM2111">
            <v>5.2708789999999999</v>
          </cell>
          <cell r="BN2111">
            <v>5.2708789999999999</v>
          </cell>
        </row>
        <row r="2112">
          <cell r="C2112" t="str">
            <v>F000146177</v>
          </cell>
          <cell r="D2112" t="str">
            <v>58739130F000146177</v>
          </cell>
          <cell r="E2112" t="str">
            <v>5873</v>
          </cell>
          <cell r="F2112" t="str">
            <v>9130</v>
          </cell>
          <cell r="G2112" t="str">
            <v>F000146177</v>
          </cell>
          <cell r="H2112" t="str">
            <v>010</v>
          </cell>
          <cell r="I2112" t="str">
            <v>K4</v>
          </cell>
          <cell r="J2112" t="str">
            <v>2019</v>
          </cell>
          <cell r="K2112">
            <v>43592</v>
          </cell>
          <cell r="L2112" t="str">
            <v>XANAX 0.5MG SCDT 3X10 BLST BG</v>
          </cell>
          <cell r="M2112" t="str">
            <v>O</v>
          </cell>
          <cell r="N2112" t="str">
            <v>EA</v>
          </cell>
          <cell r="O2112" t="str">
            <v>F</v>
          </cell>
          <cell r="P2112" t="str">
            <v>0</v>
          </cell>
          <cell r="Q2112" t="str">
            <v>0</v>
          </cell>
          <cell r="R2112" t="str">
            <v>USD</v>
          </cell>
          <cell r="S2112">
            <v>0.66120199999999996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 t="str">
            <v>4515</v>
          </cell>
          <cell r="AH2112" t="str">
            <v>IT10</v>
          </cell>
          <cell r="AI2112" t="str">
            <v>F000146177</v>
          </cell>
          <cell r="AJ2112" t="str">
            <v>4515IT10F000146177</v>
          </cell>
          <cell r="AK2112" t="str">
            <v>XANAX 0.5MG SCDT 3X10 BLST BG</v>
          </cell>
          <cell r="AL2112" t="str">
            <v>EA</v>
          </cell>
          <cell r="AM2112">
            <v>1</v>
          </cell>
          <cell r="AN2112">
            <v>0.51900000000000002</v>
          </cell>
          <cell r="AO2112" t="str">
            <v>EUR</v>
          </cell>
          <cell r="AP2112" t="str">
            <v>5873</v>
          </cell>
          <cell r="AQ2112" t="str">
            <v>9130</v>
          </cell>
          <cell r="AR2112" t="str">
            <v>H000005850</v>
          </cell>
          <cell r="AS2112" t="str">
            <v>58739130H000005850</v>
          </cell>
          <cell r="AT2112" t="str">
            <v>ALPRAZOLAM USP MILLED (CENTAUR)</v>
          </cell>
          <cell r="AU2112" t="str">
            <v>KG</v>
          </cell>
          <cell r="AV2112">
            <v>1.5891599999999999E-5</v>
          </cell>
          <cell r="AW2112">
            <v>3579.13</v>
          </cell>
          <cell r="AX2112" t="str">
            <v>USD</v>
          </cell>
          <cell r="AY2112" t="str">
            <v/>
          </cell>
          <cell r="AZ2112" t="str">
            <v/>
          </cell>
          <cell r="BA2112" t="str">
            <v/>
          </cell>
          <cell r="BB2112" t="str">
            <v/>
          </cell>
          <cell r="BC2112" t="str">
            <v/>
          </cell>
          <cell r="BD2112" t="str">
            <v/>
          </cell>
          <cell r="BE2112">
            <v>0</v>
          </cell>
          <cell r="BF2112">
            <v>0</v>
          </cell>
          <cell r="BG2112" t="str">
            <v/>
          </cell>
          <cell r="BH2112" t="str">
            <v/>
          </cell>
          <cell r="BI2112" t="str">
            <v>PGS</v>
          </cell>
          <cell r="BJ2112" t="str">
            <v/>
          </cell>
          <cell r="BK2112" t="str">
            <v>NO</v>
          </cell>
          <cell r="BL2112" t="str">
            <v>YES</v>
          </cell>
          <cell r="BM2112">
            <v>0.70258299999999996</v>
          </cell>
          <cell r="BN2112">
            <v>0.70258299999999996</v>
          </cell>
        </row>
        <row r="2113">
          <cell r="C2113" t="str">
            <v>F000146201</v>
          </cell>
          <cell r="D2113" t="str">
            <v>58739130F000146201</v>
          </cell>
          <cell r="E2113" t="str">
            <v>5873</v>
          </cell>
          <cell r="F2113" t="str">
            <v>9130</v>
          </cell>
          <cell r="G2113" t="str">
            <v>F000146201</v>
          </cell>
          <cell r="H2113" t="str">
            <v>010</v>
          </cell>
          <cell r="I2113" t="str">
            <v>K4</v>
          </cell>
          <cell r="J2113" t="str">
            <v>2019</v>
          </cell>
          <cell r="K2113">
            <v>43592</v>
          </cell>
          <cell r="L2113" t="str">
            <v>XANAX XR 0.5MG TAB 3X10 BLST EE</v>
          </cell>
          <cell r="M2113" t="str">
            <v>O</v>
          </cell>
          <cell r="N2113" t="str">
            <v>EA</v>
          </cell>
          <cell r="O2113" t="str">
            <v>F</v>
          </cell>
          <cell r="P2113" t="str">
            <v>0</v>
          </cell>
          <cell r="Q2113" t="str">
            <v>0</v>
          </cell>
          <cell r="R2113" t="str">
            <v>USD</v>
          </cell>
          <cell r="S2113">
            <v>1.8301769999999999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 t="str">
            <v>4515</v>
          </cell>
          <cell r="AH2113" t="str">
            <v>IT10</v>
          </cell>
          <cell r="AI2113" t="str">
            <v>F000146201</v>
          </cell>
          <cell r="AJ2113" t="str">
            <v>4515IT10F000146201</v>
          </cell>
          <cell r="AK2113" t="str">
            <v>XANAX XR 0.5MG TAB 3X10 BLST EE</v>
          </cell>
          <cell r="AL2113" t="str">
            <v>EA</v>
          </cell>
          <cell r="AM2113">
            <v>1</v>
          </cell>
          <cell r="AN2113">
            <v>1.524</v>
          </cell>
          <cell r="AO2113" t="str">
            <v>EUR</v>
          </cell>
          <cell r="AP2113" t="str">
            <v>5873</v>
          </cell>
          <cell r="AQ2113" t="str">
            <v>9130</v>
          </cell>
          <cell r="AR2113" t="str">
            <v>H000005850</v>
          </cell>
          <cell r="AS2113" t="str">
            <v>58739130H000005850</v>
          </cell>
          <cell r="AT2113" t="str">
            <v>ALPRAZOLAM USP MILLED (CENTAUR)</v>
          </cell>
          <cell r="AU2113" t="str">
            <v>KG</v>
          </cell>
          <cell r="AV2113">
            <v>1.5543200000000001E-5</v>
          </cell>
          <cell r="AW2113">
            <v>3579.13</v>
          </cell>
          <cell r="AX2113" t="str">
            <v>USD</v>
          </cell>
          <cell r="AY2113" t="str">
            <v/>
          </cell>
          <cell r="AZ2113" t="str">
            <v/>
          </cell>
          <cell r="BA2113" t="str">
            <v/>
          </cell>
          <cell r="BB2113" t="str">
            <v/>
          </cell>
          <cell r="BC2113" t="str">
            <v/>
          </cell>
          <cell r="BD2113" t="str">
            <v/>
          </cell>
          <cell r="BE2113">
            <v>0</v>
          </cell>
          <cell r="BF2113">
            <v>0</v>
          </cell>
          <cell r="BG2113" t="str">
            <v/>
          </cell>
          <cell r="BH2113" t="str">
            <v/>
          </cell>
          <cell r="BI2113" t="str">
            <v>PGS</v>
          </cell>
          <cell r="BJ2113" t="str">
            <v/>
          </cell>
          <cell r="BK2113" t="str">
            <v>YES</v>
          </cell>
          <cell r="BL2113" t="str">
            <v>YES</v>
          </cell>
          <cell r="BM2113">
            <v>1.9282250000000001</v>
          </cell>
          <cell r="BN2113">
            <v>1.9282250000000001</v>
          </cell>
        </row>
        <row r="2114">
          <cell r="C2114" t="str">
            <v>F000146203</v>
          </cell>
          <cell r="D2114" t="str">
            <v>58739130F000146203</v>
          </cell>
          <cell r="E2114" t="str">
            <v>5873</v>
          </cell>
          <cell r="F2114" t="str">
            <v>9130</v>
          </cell>
          <cell r="G2114" t="str">
            <v>F000146203</v>
          </cell>
          <cell r="H2114" t="str">
            <v>010</v>
          </cell>
          <cell r="I2114" t="str">
            <v>K4</v>
          </cell>
          <cell r="J2114" t="str">
            <v>2019</v>
          </cell>
          <cell r="K2114">
            <v>43592</v>
          </cell>
          <cell r="L2114" t="str">
            <v>XANAX XR 1MG TAB 3X10 BLST EE</v>
          </cell>
          <cell r="M2114" t="str">
            <v>O</v>
          </cell>
          <cell r="N2114" t="str">
            <v>EA</v>
          </cell>
          <cell r="O2114" t="str">
            <v>F</v>
          </cell>
          <cell r="P2114" t="str">
            <v>0</v>
          </cell>
          <cell r="Q2114" t="str">
            <v>0</v>
          </cell>
          <cell r="R2114" t="str">
            <v>USD</v>
          </cell>
          <cell r="S2114">
            <v>2.6426310000000002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 t="str">
            <v>4515</v>
          </cell>
          <cell r="AH2114" t="str">
            <v>IT10</v>
          </cell>
          <cell r="AI2114" t="str">
            <v>F000146203</v>
          </cell>
          <cell r="AJ2114" t="str">
            <v>4515IT10F000146203</v>
          </cell>
          <cell r="AK2114" t="str">
            <v>XANAX XR 1MG TAB 3X10 BLST EE</v>
          </cell>
          <cell r="AL2114" t="str">
            <v>EA</v>
          </cell>
          <cell r="AM2114">
            <v>1</v>
          </cell>
          <cell r="AN2114">
            <v>2.1739999999999999</v>
          </cell>
          <cell r="AO2114" t="str">
            <v>EUR</v>
          </cell>
          <cell r="AP2114" t="str">
            <v>5873</v>
          </cell>
          <cell r="AQ2114" t="str">
            <v>9130</v>
          </cell>
          <cell r="AR2114" t="str">
            <v>H000005850</v>
          </cell>
          <cell r="AS2114" t="str">
            <v>58739130H000005850</v>
          </cell>
          <cell r="AT2114" t="str">
            <v>ALPRAZOLAM USP MILLED (CENTAUR)</v>
          </cell>
          <cell r="AU2114" t="str">
            <v>KG</v>
          </cell>
          <cell r="AV2114">
            <v>3.1075999999999999E-5</v>
          </cell>
          <cell r="AW2114">
            <v>3579.13</v>
          </cell>
          <cell r="AX2114" t="str">
            <v>USD</v>
          </cell>
          <cell r="AY2114" t="str">
            <v/>
          </cell>
          <cell r="AZ2114" t="str">
            <v/>
          </cell>
          <cell r="BA2114" t="str">
            <v/>
          </cell>
          <cell r="BB2114" t="str">
            <v/>
          </cell>
          <cell r="BC2114" t="str">
            <v/>
          </cell>
          <cell r="BD2114" t="str">
            <v/>
          </cell>
          <cell r="BE2114">
            <v>0</v>
          </cell>
          <cell r="BF2114">
            <v>0</v>
          </cell>
          <cell r="BG2114" t="str">
            <v/>
          </cell>
          <cell r="BH2114" t="str">
            <v/>
          </cell>
          <cell r="BI2114" t="str">
            <v>PGS</v>
          </cell>
          <cell r="BJ2114" t="str">
            <v/>
          </cell>
          <cell r="BK2114" t="str">
            <v>YES</v>
          </cell>
          <cell r="BL2114" t="str">
            <v>YES</v>
          </cell>
          <cell r="BM2114">
            <v>2.794664</v>
          </cell>
          <cell r="BN2114">
            <v>2.794664</v>
          </cell>
        </row>
        <row r="2115">
          <cell r="C2115" t="str">
            <v>F000146213</v>
          </cell>
          <cell r="D2115" t="str">
            <v>58739130F000146213</v>
          </cell>
          <cell r="E2115" t="str">
            <v>5873</v>
          </cell>
          <cell r="F2115" t="str">
            <v>9130</v>
          </cell>
          <cell r="G2115" t="str">
            <v>F000146213</v>
          </cell>
          <cell r="H2115" t="str">
            <v>010</v>
          </cell>
          <cell r="I2115" t="str">
            <v>K4</v>
          </cell>
          <cell r="J2115" t="str">
            <v>2019</v>
          </cell>
          <cell r="K2115">
            <v>43592</v>
          </cell>
          <cell r="L2115" t="str">
            <v>XANAX 1MG SCDT 3X10 BLST EE</v>
          </cell>
          <cell r="M2115" t="str">
            <v>O</v>
          </cell>
          <cell r="N2115" t="str">
            <v>EA</v>
          </cell>
          <cell r="O2115" t="str">
            <v>F</v>
          </cell>
          <cell r="P2115" t="str">
            <v>0</v>
          </cell>
          <cell r="Q2115" t="str">
            <v>0</v>
          </cell>
          <cell r="R2115" t="str">
            <v>USD</v>
          </cell>
          <cell r="S2115">
            <v>1.0553760000000001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 t="str">
            <v>4515</v>
          </cell>
          <cell r="AH2115" t="str">
            <v>IT10</v>
          </cell>
          <cell r="AI2115" t="str">
            <v>F000146213</v>
          </cell>
          <cell r="AJ2115" t="str">
            <v>4515IT10F000146213</v>
          </cell>
          <cell r="AK2115" t="str">
            <v>XANAX 1MG SCDT 3X10 BLST EE</v>
          </cell>
          <cell r="AL2115" t="str">
            <v>EA</v>
          </cell>
          <cell r="AM2115">
            <v>1</v>
          </cell>
          <cell r="AN2115">
            <v>0.80800000000000005</v>
          </cell>
          <cell r="AO2115" t="str">
            <v>EUR</v>
          </cell>
          <cell r="AP2115" t="str">
            <v>5873</v>
          </cell>
          <cell r="AQ2115" t="str">
            <v>9130</v>
          </cell>
          <cell r="AR2115" t="str">
            <v>H000005850</v>
          </cell>
          <cell r="AS2115" t="str">
            <v>58739130H000005850</v>
          </cell>
          <cell r="AT2115" t="str">
            <v>ALPRAZOLAM USP MILLED (CENTAUR)</v>
          </cell>
          <cell r="AU2115" t="str">
            <v>KG</v>
          </cell>
          <cell r="AV2115">
            <v>3.2002399999999997E-5</v>
          </cell>
          <cell r="AW2115">
            <v>3579.13</v>
          </cell>
          <cell r="AX2115" t="str">
            <v>USD</v>
          </cell>
          <cell r="AY2115" t="str">
            <v/>
          </cell>
          <cell r="AZ2115" t="str">
            <v/>
          </cell>
          <cell r="BA2115" t="str">
            <v/>
          </cell>
          <cell r="BB2115" t="str">
            <v/>
          </cell>
          <cell r="BC2115" t="str">
            <v/>
          </cell>
          <cell r="BD2115" t="str">
            <v/>
          </cell>
          <cell r="BE2115">
            <v>0</v>
          </cell>
          <cell r="BF2115">
            <v>0</v>
          </cell>
          <cell r="BG2115" t="str">
            <v/>
          </cell>
          <cell r="BH2115" t="str">
            <v/>
          </cell>
          <cell r="BI2115" t="str">
            <v>PGS</v>
          </cell>
          <cell r="BJ2115" t="str">
            <v/>
          </cell>
          <cell r="BK2115" t="str">
            <v>YES</v>
          </cell>
          <cell r="BL2115" t="str">
            <v>YES</v>
          </cell>
          <cell r="BM2115">
            <v>1.1217029999999999</v>
          </cell>
          <cell r="BN2115">
            <v>1.1217029999999999</v>
          </cell>
        </row>
        <row r="2116">
          <cell r="C2116" t="str">
            <v>F000146239</v>
          </cell>
          <cell r="D2116" t="str">
            <v>58739130F000146239</v>
          </cell>
          <cell r="E2116" t="str">
            <v>5873</v>
          </cell>
          <cell r="F2116" t="str">
            <v>9130</v>
          </cell>
          <cell r="G2116" t="str">
            <v>F000146239</v>
          </cell>
          <cell r="H2116" t="str">
            <v>010</v>
          </cell>
          <cell r="I2116" t="str">
            <v>K4</v>
          </cell>
          <cell r="J2116" t="str">
            <v>2019</v>
          </cell>
          <cell r="K2116">
            <v>43592</v>
          </cell>
          <cell r="L2116" t="str">
            <v>XANAX 0.25MG SCDT 3X10 BLST EE</v>
          </cell>
          <cell r="M2116" t="str">
            <v>O</v>
          </cell>
          <cell r="N2116" t="str">
            <v>EA</v>
          </cell>
          <cell r="O2116" t="str">
            <v>F</v>
          </cell>
          <cell r="P2116" t="str">
            <v>0</v>
          </cell>
          <cell r="Q2116" t="str">
            <v>0</v>
          </cell>
          <cell r="R2116" t="str">
            <v>USD</v>
          </cell>
          <cell r="S2116">
            <v>0.75522699999999998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 t="str">
            <v>4515</v>
          </cell>
          <cell r="AH2116" t="str">
            <v>IT10</v>
          </cell>
          <cell r="AI2116" t="str">
            <v>F000146239</v>
          </cell>
          <cell r="AJ2116" t="str">
            <v>4515IT10F000146239</v>
          </cell>
          <cell r="AK2116" t="str">
            <v>XANAX 0.25MG SCDT 3X10 BLST EE</v>
          </cell>
          <cell r="AL2116" t="str">
            <v>EA</v>
          </cell>
          <cell r="AM2116">
            <v>1</v>
          </cell>
          <cell r="AN2116">
            <v>0.624</v>
          </cell>
          <cell r="AO2116" t="str">
            <v>EUR</v>
          </cell>
          <cell r="AP2116" t="str">
            <v>5873</v>
          </cell>
          <cell r="AQ2116" t="str">
            <v>9130</v>
          </cell>
          <cell r="AR2116" t="str">
            <v>H000005850</v>
          </cell>
          <cell r="AS2116" t="str">
            <v>58739130H000005850</v>
          </cell>
          <cell r="AT2116" t="str">
            <v>ALPRAZOLAM USP MILLED (CENTAUR)</v>
          </cell>
          <cell r="AU2116" t="str">
            <v>KG</v>
          </cell>
          <cell r="AV2116">
            <v>8.0021999999999994E-6</v>
          </cell>
          <cell r="AW2116">
            <v>3579.13</v>
          </cell>
          <cell r="AX2116" t="str">
            <v>USD</v>
          </cell>
          <cell r="AY2116" t="str">
            <v/>
          </cell>
          <cell r="AZ2116" t="str">
            <v/>
          </cell>
          <cell r="BA2116" t="str">
            <v/>
          </cell>
          <cell r="BB2116" t="str">
            <v/>
          </cell>
          <cell r="BC2116" t="str">
            <v/>
          </cell>
          <cell r="BD2116" t="str">
            <v/>
          </cell>
          <cell r="BE2116">
            <v>0</v>
          </cell>
          <cell r="BF2116">
            <v>0</v>
          </cell>
          <cell r="BG2116" t="str">
            <v/>
          </cell>
          <cell r="BH2116" t="str">
            <v/>
          </cell>
          <cell r="BI2116" t="str">
            <v>PGS</v>
          </cell>
          <cell r="BJ2116" t="str">
            <v/>
          </cell>
          <cell r="BK2116" t="str">
            <v>YES</v>
          </cell>
          <cell r="BL2116" t="str">
            <v>YES</v>
          </cell>
          <cell r="BM2116">
            <v>0.814191</v>
          </cell>
          <cell r="BN2116">
            <v>0.814191</v>
          </cell>
        </row>
        <row r="2117">
          <cell r="C2117" t="str">
            <v>F000146243</v>
          </cell>
          <cell r="D2117" t="str">
            <v>58739130F000146243</v>
          </cell>
          <cell r="E2117" t="str">
            <v>5873</v>
          </cell>
          <cell r="F2117" t="str">
            <v>9130</v>
          </cell>
          <cell r="G2117" t="str">
            <v>F000146243</v>
          </cell>
          <cell r="H2117" t="str">
            <v>010</v>
          </cell>
          <cell r="I2117" t="str">
            <v>K4</v>
          </cell>
          <cell r="J2117" t="str">
            <v>2019</v>
          </cell>
          <cell r="K2117">
            <v>43592</v>
          </cell>
          <cell r="L2117" t="str">
            <v>XANAX 0.25MG SCDT 10X10 BLST BG</v>
          </cell>
          <cell r="M2117" t="str">
            <v>O</v>
          </cell>
          <cell r="N2117" t="str">
            <v>EA</v>
          </cell>
          <cell r="O2117" t="str">
            <v>F</v>
          </cell>
          <cell r="P2117" t="str">
            <v>0</v>
          </cell>
          <cell r="Q2117" t="str">
            <v>0</v>
          </cell>
          <cell r="R2117" t="str">
            <v>USD</v>
          </cell>
          <cell r="S2117">
            <v>1.4369689999999999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 t="str">
            <v>4515</v>
          </cell>
          <cell r="AH2117" t="str">
            <v>IT10</v>
          </cell>
          <cell r="AI2117" t="str">
            <v>F000146243</v>
          </cell>
          <cell r="AJ2117" t="str">
            <v>4515IT10F000146243</v>
          </cell>
          <cell r="AK2117" t="str">
            <v>XANAX 0.25MG SCDT 10X10 BLST BG</v>
          </cell>
          <cell r="AL2117" t="str">
            <v>EA</v>
          </cell>
          <cell r="AM2117">
            <v>1</v>
          </cell>
          <cell r="AN2117">
            <v>1.153</v>
          </cell>
          <cell r="AO2117" t="str">
            <v>EUR</v>
          </cell>
          <cell r="AP2117" t="str">
            <v>5873</v>
          </cell>
          <cell r="AQ2117" t="str">
            <v>9130</v>
          </cell>
          <cell r="AR2117" t="str">
            <v>H000005850</v>
          </cell>
          <cell r="AS2117" t="str">
            <v>58739130H000005850</v>
          </cell>
          <cell r="AT2117" t="str">
            <v>ALPRAZOLAM USP MILLED (CENTAUR)</v>
          </cell>
          <cell r="AU2117" t="str">
            <v>KG</v>
          </cell>
          <cell r="AV2117">
            <v>2.6379700000000001E-5</v>
          </cell>
          <cell r="AW2117">
            <v>3579.13</v>
          </cell>
          <cell r="AX2117" t="str">
            <v>USD</v>
          </cell>
          <cell r="AY2117" t="str">
            <v/>
          </cell>
          <cell r="AZ2117" t="str">
            <v/>
          </cell>
          <cell r="BA2117" t="str">
            <v/>
          </cell>
          <cell r="BB2117" t="str">
            <v/>
          </cell>
          <cell r="BC2117" t="str">
            <v/>
          </cell>
          <cell r="BD2117" t="str">
            <v/>
          </cell>
          <cell r="BE2117">
            <v>0</v>
          </cell>
          <cell r="BF2117">
            <v>0</v>
          </cell>
          <cell r="BG2117" t="str">
            <v/>
          </cell>
          <cell r="BH2117" t="str">
            <v/>
          </cell>
          <cell r="BI2117" t="str">
            <v>PGS</v>
          </cell>
          <cell r="BJ2117" t="str">
            <v/>
          </cell>
          <cell r="BK2117" t="str">
            <v>NO</v>
          </cell>
          <cell r="BL2117" t="str">
            <v>YES</v>
          </cell>
          <cell r="BM2117">
            <v>1.5276479999999999</v>
          </cell>
          <cell r="BN2117">
            <v>1.5276479999999999</v>
          </cell>
        </row>
        <row r="2118">
          <cell r="C2118" t="str">
            <v>F000146249</v>
          </cell>
          <cell r="D2118" t="str">
            <v>58739130F000146249</v>
          </cell>
          <cell r="E2118" t="str">
            <v>5873</v>
          </cell>
          <cell r="F2118" t="str">
            <v>9130</v>
          </cell>
          <cell r="G2118" t="str">
            <v>F000146249</v>
          </cell>
          <cell r="H2118" t="str">
            <v>010</v>
          </cell>
          <cell r="I2118" t="str">
            <v>K4</v>
          </cell>
          <cell r="J2118" t="str">
            <v>2019</v>
          </cell>
          <cell r="K2118">
            <v>43592</v>
          </cell>
          <cell r="L2118" t="str">
            <v>XANAX 0.5MG SCDT 3X10 BLST EE</v>
          </cell>
          <cell r="M2118" t="str">
            <v>O</v>
          </cell>
          <cell r="N2118" t="str">
            <v>EA</v>
          </cell>
          <cell r="O2118" t="str">
            <v>F</v>
          </cell>
          <cell r="P2118" t="str">
            <v>0</v>
          </cell>
          <cell r="Q2118" t="str">
            <v>0</v>
          </cell>
          <cell r="R2118" t="str">
            <v>USD</v>
          </cell>
          <cell r="S2118">
            <v>0.712839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 t="str">
            <v>4515</v>
          </cell>
          <cell r="AH2118" t="str">
            <v>IT10</v>
          </cell>
          <cell r="AI2118" t="str">
            <v>F000146249</v>
          </cell>
          <cell r="AJ2118" t="str">
            <v>4515IT10F000146249</v>
          </cell>
          <cell r="AK2118" t="str">
            <v>XANAX 0.5MG SCDT 3X10 BLST EE</v>
          </cell>
          <cell r="AL2118" t="str">
            <v>EA</v>
          </cell>
          <cell r="AM2118">
            <v>1</v>
          </cell>
          <cell r="AN2118">
            <v>0.56299999999999994</v>
          </cell>
          <cell r="AO2118" t="str">
            <v>EUR</v>
          </cell>
          <cell r="AP2118" t="str">
            <v>5873</v>
          </cell>
          <cell r="AQ2118" t="str">
            <v>9130</v>
          </cell>
          <cell r="AR2118" t="str">
            <v>H000005850</v>
          </cell>
          <cell r="AS2118" t="str">
            <v>58739130H000005850</v>
          </cell>
          <cell r="AT2118" t="str">
            <v>ALPRAZOLAM USP MILLED (CENTAUR)</v>
          </cell>
          <cell r="AU2118" t="str">
            <v>KG</v>
          </cell>
          <cell r="AV2118">
            <v>1.6004399999999999E-5</v>
          </cell>
          <cell r="AW2118">
            <v>3579.13</v>
          </cell>
          <cell r="AX2118" t="str">
            <v>USD</v>
          </cell>
          <cell r="AY2118" t="str">
            <v/>
          </cell>
          <cell r="AZ2118" t="str">
            <v/>
          </cell>
          <cell r="BA2118" t="str">
            <v/>
          </cell>
          <cell r="BB2118" t="str">
            <v/>
          </cell>
          <cell r="BC2118" t="str">
            <v/>
          </cell>
          <cell r="BD2118" t="str">
            <v/>
          </cell>
          <cell r="BE2118">
            <v>0</v>
          </cell>
          <cell r="BF2118">
            <v>0</v>
          </cell>
          <cell r="BG2118" t="str">
            <v/>
          </cell>
          <cell r="BH2118" t="str">
            <v/>
          </cell>
          <cell r="BI2118" t="str">
            <v>PGS</v>
          </cell>
          <cell r="BJ2118" t="str">
            <v/>
          </cell>
          <cell r="BK2118" t="str">
            <v>YES</v>
          </cell>
          <cell r="BL2118" t="str">
            <v>YES</v>
          </cell>
          <cell r="BM2118">
            <v>0.76291399999999998</v>
          </cell>
          <cell r="BN2118">
            <v>0.76291399999999998</v>
          </cell>
        </row>
        <row r="2119">
          <cell r="C2119" t="str">
            <v>F000146253</v>
          </cell>
          <cell r="D2119" t="str">
            <v>58739130F000146253</v>
          </cell>
          <cell r="E2119" t="str">
            <v>5873</v>
          </cell>
          <cell r="F2119" t="str">
            <v>9130</v>
          </cell>
          <cell r="G2119" t="str">
            <v>F000146253</v>
          </cell>
          <cell r="H2119" t="str">
            <v>010</v>
          </cell>
          <cell r="I2119" t="str">
            <v>K4</v>
          </cell>
          <cell r="J2119" t="str">
            <v>2019</v>
          </cell>
          <cell r="K2119">
            <v>43592</v>
          </cell>
          <cell r="L2119" t="str">
            <v>XANAX 0.5MG SCDT 10X10 BLST EE</v>
          </cell>
          <cell r="M2119" t="str">
            <v>O</v>
          </cell>
          <cell r="N2119" t="str">
            <v>EA</v>
          </cell>
          <cell r="O2119" t="str">
            <v>F</v>
          </cell>
          <cell r="P2119" t="str">
            <v>0</v>
          </cell>
          <cell r="Q2119" t="str">
            <v>0</v>
          </cell>
          <cell r="R2119" t="str">
            <v>USD</v>
          </cell>
          <cell r="S2119">
            <v>2.8063400000000001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 t="str">
            <v>4515</v>
          </cell>
          <cell r="AH2119" t="str">
            <v>IT10</v>
          </cell>
          <cell r="AI2119" t="str">
            <v>F000146253</v>
          </cell>
          <cell r="AJ2119" t="str">
            <v>4515IT10F000146253</v>
          </cell>
          <cell r="AK2119" t="str">
            <v>XANAX 0.5MG SCDT 10X10 BLST EE</v>
          </cell>
          <cell r="AL2119" t="str">
            <v>EA</v>
          </cell>
          <cell r="AM2119">
            <v>1</v>
          </cell>
          <cell r="AN2119">
            <v>2.2480000000000002</v>
          </cell>
          <cell r="AO2119" t="str">
            <v>EUR</v>
          </cell>
          <cell r="AP2119" t="str">
            <v>5873</v>
          </cell>
          <cell r="AQ2119" t="str">
            <v>9130</v>
          </cell>
          <cell r="AR2119" t="str">
            <v>H000005850</v>
          </cell>
          <cell r="AS2119" t="str">
            <v>58739130H000005850</v>
          </cell>
          <cell r="AT2119" t="str">
            <v>ALPRAZOLAM USP MILLED (CENTAUR)</v>
          </cell>
          <cell r="AU2119" t="str">
            <v>KG</v>
          </cell>
          <cell r="AV2119">
            <v>5.2741699999999997E-5</v>
          </cell>
          <cell r="AW2119">
            <v>3579.13</v>
          </cell>
          <cell r="AX2119" t="str">
            <v>USD</v>
          </cell>
          <cell r="AY2119" t="str">
            <v/>
          </cell>
          <cell r="AZ2119" t="str">
            <v/>
          </cell>
          <cell r="BA2119" t="str">
            <v/>
          </cell>
          <cell r="BB2119" t="str">
            <v/>
          </cell>
          <cell r="BC2119" t="str">
            <v/>
          </cell>
          <cell r="BD2119" t="str">
            <v/>
          </cell>
          <cell r="BE2119">
            <v>0</v>
          </cell>
          <cell r="BF2119">
            <v>0</v>
          </cell>
          <cell r="BG2119" t="str">
            <v/>
          </cell>
          <cell r="BH2119" t="str">
            <v/>
          </cell>
          <cell r="BI2119" t="str">
            <v>PGS</v>
          </cell>
          <cell r="BJ2119" t="str">
            <v/>
          </cell>
          <cell r="BK2119" t="str">
            <v>YES</v>
          </cell>
          <cell r="BL2119" t="str">
            <v>YES</v>
          </cell>
          <cell r="BM2119">
            <v>2.98882</v>
          </cell>
          <cell r="BN2119">
            <v>2.98882</v>
          </cell>
        </row>
        <row r="2120">
          <cell r="C2120" t="str">
            <v>F000146255</v>
          </cell>
          <cell r="D2120" t="str">
            <v>58739130F000146255</v>
          </cell>
          <cell r="E2120" t="str">
            <v>5873</v>
          </cell>
          <cell r="F2120" t="str">
            <v>9130</v>
          </cell>
          <cell r="G2120" t="str">
            <v>F000146255</v>
          </cell>
          <cell r="H2120" t="str">
            <v>010</v>
          </cell>
          <cell r="I2120" t="str">
            <v>K4</v>
          </cell>
          <cell r="J2120" t="str">
            <v>2019</v>
          </cell>
          <cell r="K2120">
            <v>43592</v>
          </cell>
          <cell r="L2120" t="str">
            <v>XANAX 0.5MG SCDT 10X10 BLST BG</v>
          </cell>
          <cell r="M2120" t="str">
            <v>O</v>
          </cell>
          <cell r="N2120" t="str">
            <v>EA</v>
          </cell>
          <cell r="O2120" t="str">
            <v>F</v>
          </cell>
          <cell r="P2120" t="str">
            <v>0</v>
          </cell>
          <cell r="Q2120" t="str">
            <v>0</v>
          </cell>
          <cell r="R2120" t="str">
            <v>USD</v>
          </cell>
          <cell r="S2120">
            <v>1.4324110000000001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 t="str">
            <v>4515</v>
          </cell>
          <cell r="AH2120" t="str">
            <v>IT10</v>
          </cell>
          <cell r="AI2120" t="str">
            <v>F000146255</v>
          </cell>
          <cell r="AJ2120" t="str">
            <v>4515IT10F000146255</v>
          </cell>
          <cell r="AK2120" t="str">
            <v>XANAX 0.5MG SCDT 10X10 BLST BG</v>
          </cell>
          <cell r="AL2120" t="str">
            <v>EA</v>
          </cell>
          <cell r="AM2120">
            <v>1</v>
          </cell>
          <cell r="AN2120">
            <v>1.0680000000000001</v>
          </cell>
          <cell r="AO2120" t="str">
            <v>EUR</v>
          </cell>
          <cell r="AP2120" t="str">
            <v>5873</v>
          </cell>
          <cell r="AQ2120" t="str">
            <v>9130</v>
          </cell>
          <cell r="AR2120" t="str">
            <v>H000005850</v>
          </cell>
          <cell r="AS2120" t="str">
            <v>58739130H000005850</v>
          </cell>
          <cell r="AT2120" t="str">
            <v>ALPRAZOLAM USP MILLED (CENTAUR)</v>
          </cell>
          <cell r="AU2120" t="str">
            <v>KG</v>
          </cell>
          <cell r="AV2120">
            <v>5.2759300000000002E-5</v>
          </cell>
          <cell r="AW2120">
            <v>3579.13</v>
          </cell>
          <cell r="AX2120" t="str">
            <v>USD</v>
          </cell>
          <cell r="AY2120" t="str">
            <v/>
          </cell>
          <cell r="AZ2120" t="str">
            <v/>
          </cell>
          <cell r="BA2120" t="str">
            <v/>
          </cell>
          <cell r="BB2120" t="str">
            <v/>
          </cell>
          <cell r="BC2120" t="str">
            <v/>
          </cell>
          <cell r="BD2120" t="str">
            <v/>
          </cell>
          <cell r="BE2120">
            <v>0</v>
          </cell>
          <cell r="BF2120">
            <v>0</v>
          </cell>
          <cell r="BG2120" t="str">
            <v/>
          </cell>
          <cell r="BH2120" t="str">
            <v/>
          </cell>
          <cell r="BI2120" t="str">
            <v>PGS</v>
          </cell>
          <cell r="BJ2120" t="str">
            <v/>
          </cell>
          <cell r="BK2120" t="str">
            <v>NO</v>
          </cell>
          <cell r="BL2120" t="str">
            <v>YES</v>
          </cell>
          <cell r="BM2120">
            <v>1.5046679999999999</v>
          </cell>
          <cell r="BN2120">
            <v>1.5046679999999999</v>
          </cell>
        </row>
        <row r="2121">
          <cell r="C2121" t="str">
            <v>F000146261</v>
          </cell>
          <cell r="D2121" t="str">
            <v>58739130F000146261</v>
          </cell>
          <cell r="E2121" t="str">
            <v>5873</v>
          </cell>
          <cell r="F2121" t="str">
            <v>9130</v>
          </cell>
          <cell r="G2121" t="str">
            <v>F000146261</v>
          </cell>
          <cell r="H2121" t="str">
            <v>010</v>
          </cell>
          <cell r="I2121" t="str">
            <v>K4</v>
          </cell>
          <cell r="J2121" t="str">
            <v>2019</v>
          </cell>
          <cell r="K2121">
            <v>43592</v>
          </cell>
          <cell r="L2121" t="str">
            <v>XANAX 1MG SCDT 10X10 BLST EE</v>
          </cell>
          <cell r="M2121" t="str">
            <v>O</v>
          </cell>
          <cell r="N2121" t="str">
            <v>EA</v>
          </cell>
          <cell r="O2121" t="str">
            <v>F</v>
          </cell>
          <cell r="P2121" t="str">
            <v>0</v>
          </cell>
          <cell r="Q2121" t="str">
            <v>0</v>
          </cell>
          <cell r="R2121" t="str">
            <v>USD</v>
          </cell>
          <cell r="S2121">
            <v>2.28837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 t="str">
            <v>4515</v>
          </cell>
          <cell r="AH2121" t="str">
            <v>IT10</v>
          </cell>
          <cell r="AI2121" t="str">
            <v>F000146261</v>
          </cell>
          <cell r="AJ2121" t="str">
            <v>4515IT10F000146261</v>
          </cell>
          <cell r="AK2121" t="str">
            <v>XANAX 1MG SCDT 10X10 BLST EE</v>
          </cell>
          <cell r="AL2121" t="str">
            <v>EA</v>
          </cell>
          <cell r="AM2121">
            <v>1</v>
          </cell>
          <cell r="AN2121">
            <v>1.641</v>
          </cell>
          <cell r="AO2121" t="str">
            <v>EUR</v>
          </cell>
          <cell r="AP2121" t="str">
            <v>5873</v>
          </cell>
          <cell r="AQ2121" t="str">
            <v>9130</v>
          </cell>
          <cell r="AR2121" t="str">
            <v>H000005850</v>
          </cell>
          <cell r="AS2121" t="str">
            <v>58739130H000005850</v>
          </cell>
          <cell r="AT2121" t="str">
            <v>ALPRAZOLAM USP MILLED (CENTAUR)</v>
          </cell>
          <cell r="AU2121" t="str">
            <v>KG</v>
          </cell>
          <cell r="AV2121">
            <v>1.054978E-4</v>
          </cell>
          <cell r="AW2121">
            <v>3579.13</v>
          </cell>
          <cell r="AX2121" t="str">
            <v>USD</v>
          </cell>
          <cell r="AY2121" t="str">
            <v/>
          </cell>
          <cell r="AZ2121" t="str">
            <v/>
          </cell>
          <cell r="BA2121" t="str">
            <v/>
          </cell>
          <cell r="BB2121" t="str">
            <v/>
          </cell>
          <cell r="BC2121" t="str">
            <v/>
          </cell>
          <cell r="BD2121" t="str">
            <v/>
          </cell>
          <cell r="BE2121">
            <v>0</v>
          </cell>
          <cell r="BF2121">
            <v>0</v>
          </cell>
          <cell r="BG2121" t="str">
            <v/>
          </cell>
          <cell r="BH2121" t="str">
            <v/>
          </cell>
          <cell r="BI2121" t="str">
            <v>PGS</v>
          </cell>
          <cell r="BJ2121" t="str">
            <v/>
          </cell>
          <cell r="BK2121" t="str">
            <v>YES</v>
          </cell>
          <cell r="BL2121" t="str">
            <v>YES</v>
          </cell>
          <cell r="BM2121">
            <v>2.3937629999999999</v>
          </cell>
          <cell r="BN2121">
            <v>2.3937629999999999</v>
          </cell>
        </row>
        <row r="2122">
          <cell r="C2122" t="str">
            <v>F000146509</v>
          </cell>
          <cell r="D2122" t="str">
            <v>58739130F000146509</v>
          </cell>
          <cell r="E2122" t="str">
            <v>5873</v>
          </cell>
          <cell r="F2122" t="str">
            <v>9130</v>
          </cell>
          <cell r="G2122" t="str">
            <v>F000146509</v>
          </cell>
          <cell r="H2122" t="str">
            <v>010</v>
          </cell>
          <cell r="I2122" t="str">
            <v>K4</v>
          </cell>
          <cell r="J2122" t="str">
            <v>2019</v>
          </cell>
          <cell r="K2122">
            <v>43592</v>
          </cell>
          <cell r="L2122" t="str">
            <v>XALACOM 50MCG/ML OPSOL 1X2.5ML PBTL PK</v>
          </cell>
          <cell r="M2122" t="str">
            <v>O</v>
          </cell>
          <cell r="N2122" t="str">
            <v>EA</v>
          </cell>
          <cell r="O2122" t="str">
            <v>F</v>
          </cell>
          <cell r="P2122" t="str">
            <v>0</v>
          </cell>
          <cell r="Q2122" t="str">
            <v>0</v>
          </cell>
          <cell r="R2122" t="str">
            <v>USD</v>
          </cell>
          <cell r="S2122">
            <v>4.783106000000000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 t="str">
            <v>3151</v>
          </cell>
          <cell r="AH2122" t="str">
            <v>BE37</v>
          </cell>
          <cell r="AI2122" t="str">
            <v>F000146509</v>
          </cell>
          <cell r="AJ2122" t="str">
            <v>3151BE37F000146509</v>
          </cell>
          <cell r="AK2122" t="str">
            <v>XALACOM 50MCG/ML OPSOL 1X2.5ML PBTL PK</v>
          </cell>
          <cell r="AL2122" t="str">
            <v>EA</v>
          </cell>
          <cell r="AM2122">
            <v>1</v>
          </cell>
          <cell r="AN2122">
            <v>1.25</v>
          </cell>
          <cell r="AO2122" t="str">
            <v>EUR</v>
          </cell>
          <cell r="AP2122" t="str">
            <v>5873</v>
          </cell>
          <cell r="AQ2122" t="str">
            <v>9130</v>
          </cell>
          <cell r="AR2122" t="str">
            <v>H000010353</v>
          </cell>
          <cell r="AS2122" t="str">
            <v>58739130H000010353</v>
          </cell>
          <cell r="AT2122" t="str">
            <v>LATANOPROST API BULK (580 GRAMS)</v>
          </cell>
          <cell r="AU2122" t="str">
            <v>GM</v>
          </cell>
          <cell r="AV2122">
            <v>1.5572245999999999E-4</v>
          </cell>
          <cell r="AW2122">
            <v>20887</v>
          </cell>
          <cell r="AX2122" t="str">
            <v>USD</v>
          </cell>
          <cell r="AY2122" t="str">
            <v>5873</v>
          </cell>
          <cell r="AZ2122" t="str">
            <v>9130</v>
          </cell>
          <cell r="BA2122" t="str">
            <v>H000202276</v>
          </cell>
          <cell r="BB2122" t="str">
            <v>58739130H000202276</v>
          </cell>
          <cell r="BC2122" t="str">
            <v>TIMOLOL MALEATE       (FIN)EXP</v>
          </cell>
          <cell r="BD2122" t="str">
            <v>GM</v>
          </cell>
          <cell r="BE2122">
            <v>2.0444520000000001E-2</v>
          </cell>
          <cell r="BF2122">
            <v>3.67</v>
          </cell>
          <cell r="BG2122" t="str">
            <v>USD</v>
          </cell>
          <cell r="BH2122" t="str">
            <v/>
          </cell>
          <cell r="BI2122" t="str">
            <v>PGS</v>
          </cell>
          <cell r="BJ2122" t="str">
            <v/>
          </cell>
          <cell r="BK2122" t="str">
            <v>YES</v>
          </cell>
          <cell r="BL2122" t="str">
            <v>YES</v>
          </cell>
          <cell r="BM2122">
            <v>1.7559039999999999</v>
          </cell>
          <cell r="BN2122">
            <v>1.7559039999999999</v>
          </cell>
        </row>
        <row r="2123">
          <cell r="C2123" t="str">
            <v>F000146617</v>
          </cell>
          <cell r="D2123" t="str">
            <v>58739130F000146617</v>
          </cell>
          <cell r="E2123" t="str">
            <v>5873</v>
          </cell>
          <cell r="F2123" t="str">
            <v>9130</v>
          </cell>
          <cell r="G2123" t="str">
            <v>F000146617</v>
          </cell>
          <cell r="H2123" t="str">
            <v>010</v>
          </cell>
          <cell r="I2123" t="str">
            <v>K4</v>
          </cell>
          <cell r="J2123" t="str">
            <v>2019</v>
          </cell>
          <cell r="K2123">
            <v>43592</v>
          </cell>
          <cell r="L2123" t="str">
            <v>XANAX XR 0.5MG TAB 3X10 BLST IL</v>
          </cell>
          <cell r="M2123" t="str">
            <v>O</v>
          </cell>
          <cell r="N2123" t="str">
            <v>EA</v>
          </cell>
          <cell r="O2123" t="str">
            <v>F</v>
          </cell>
          <cell r="P2123" t="str">
            <v>0</v>
          </cell>
          <cell r="Q2123" t="str">
            <v>0</v>
          </cell>
          <cell r="R2123" t="str">
            <v>USD</v>
          </cell>
          <cell r="S2123">
            <v>1.3061970000000001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 t="str">
            <v>4515</v>
          </cell>
          <cell r="AH2123" t="str">
            <v>IT10</v>
          </cell>
          <cell r="AI2123" t="str">
            <v>F000146617</v>
          </cell>
          <cell r="AJ2123" t="str">
            <v>4515IT10F000146617</v>
          </cell>
          <cell r="AK2123" t="str">
            <v>XANAX XR 0.5MG TAB 3X10 BLST IL</v>
          </cell>
          <cell r="AL2123" t="str">
            <v>EA</v>
          </cell>
          <cell r="AM2123">
            <v>1</v>
          </cell>
          <cell r="AN2123">
            <v>1.0740000000000001</v>
          </cell>
          <cell r="AO2123" t="str">
            <v>EUR</v>
          </cell>
          <cell r="AP2123" t="str">
            <v>5873</v>
          </cell>
          <cell r="AQ2123" t="str">
            <v>9130</v>
          </cell>
          <cell r="AR2123" t="str">
            <v>H000005850</v>
          </cell>
          <cell r="AS2123" t="str">
            <v>58739130H000005850</v>
          </cell>
          <cell r="AT2123" t="str">
            <v>ALPRAZOLAM USP MILLED (CENTAUR)</v>
          </cell>
          <cell r="AU2123" t="str">
            <v>KG</v>
          </cell>
          <cell r="AV2123">
            <v>1.5543200000000001E-5</v>
          </cell>
          <cell r="AW2123">
            <v>3579.13</v>
          </cell>
          <cell r="AX2123" t="str">
            <v>USD</v>
          </cell>
          <cell r="AY2123" t="str">
            <v/>
          </cell>
          <cell r="AZ2123" t="str">
            <v/>
          </cell>
          <cell r="BA2123" t="str">
            <v/>
          </cell>
          <cell r="BB2123" t="str">
            <v/>
          </cell>
          <cell r="BC2123" t="str">
            <v/>
          </cell>
          <cell r="BD2123" t="str">
            <v/>
          </cell>
          <cell r="BE2123">
            <v>0</v>
          </cell>
          <cell r="BF2123">
            <v>0</v>
          </cell>
          <cell r="BG2123" t="str">
            <v/>
          </cell>
          <cell r="BH2123" t="str">
            <v/>
          </cell>
          <cell r="BI2123" t="str">
            <v>PGS</v>
          </cell>
          <cell r="BJ2123" t="str">
            <v/>
          </cell>
          <cell r="BK2123" t="str">
            <v>YES</v>
          </cell>
          <cell r="BL2123" t="str">
            <v>YES</v>
          </cell>
          <cell r="BM2123">
            <v>1.361524</v>
          </cell>
          <cell r="BN2123">
            <v>1.361524</v>
          </cell>
        </row>
        <row r="2124">
          <cell r="C2124" t="str">
            <v>F000146619</v>
          </cell>
          <cell r="D2124" t="str">
            <v>58739130F000146619</v>
          </cell>
          <cell r="E2124" t="str">
            <v>5873</v>
          </cell>
          <cell r="F2124" t="str">
            <v>9130</v>
          </cell>
          <cell r="G2124" t="str">
            <v>F000146619</v>
          </cell>
          <cell r="H2124" t="str">
            <v>010</v>
          </cell>
          <cell r="I2124" t="str">
            <v>K4</v>
          </cell>
          <cell r="J2124" t="str">
            <v>2019</v>
          </cell>
          <cell r="K2124">
            <v>43592</v>
          </cell>
          <cell r="L2124" t="str">
            <v>XANAX XR 1MG TAB 3X10 BLST IL</v>
          </cell>
          <cell r="M2124" t="str">
            <v>O</v>
          </cell>
          <cell r="N2124" t="str">
            <v>EA</v>
          </cell>
          <cell r="O2124" t="str">
            <v>F</v>
          </cell>
          <cell r="P2124" t="str">
            <v>0</v>
          </cell>
          <cell r="Q2124" t="str">
            <v>0</v>
          </cell>
          <cell r="R2124" t="str">
            <v>USD</v>
          </cell>
          <cell r="S2124">
            <v>1.8916299999999999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 t="str">
            <v>4515</v>
          </cell>
          <cell r="AH2124" t="str">
            <v>IT10</v>
          </cell>
          <cell r="AI2124" t="str">
            <v>F000146619</v>
          </cell>
          <cell r="AJ2124" t="str">
            <v>4515IT10F000146619</v>
          </cell>
          <cell r="AK2124" t="str">
            <v>XANAX XR 1MG TAB 3X10 BLST IL</v>
          </cell>
          <cell r="AL2124" t="str">
            <v>EA</v>
          </cell>
          <cell r="AM2124">
            <v>1</v>
          </cell>
          <cell r="AN2124">
            <v>1.5289999999999999</v>
          </cell>
          <cell r="AO2124" t="str">
            <v>EUR</v>
          </cell>
          <cell r="AP2124" t="str">
            <v>5873</v>
          </cell>
          <cell r="AQ2124" t="str">
            <v>9130</v>
          </cell>
          <cell r="AR2124" t="str">
            <v>H000005850</v>
          </cell>
          <cell r="AS2124" t="str">
            <v>58739130H000005850</v>
          </cell>
          <cell r="AT2124" t="str">
            <v>ALPRAZOLAM USP MILLED (CENTAUR)</v>
          </cell>
          <cell r="AU2124" t="str">
            <v>KG</v>
          </cell>
          <cell r="AV2124">
            <v>3.1086400000000001E-5</v>
          </cell>
          <cell r="AW2124">
            <v>3579.13</v>
          </cell>
          <cell r="AX2124" t="str">
            <v>USD</v>
          </cell>
          <cell r="AY2124" t="str">
            <v/>
          </cell>
          <cell r="AZ2124" t="str">
            <v/>
          </cell>
          <cell r="BA2124" t="str">
            <v/>
          </cell>
          <cell r="BB2124" t="str">
            <v/>
          </cell>
          <cell r="BC2124" t="str">
            <v/>
          </cell>
          <cell r="BD2124" t="str">
            <v/>
          </cell>
          <cell r="BE2124">
            <v>0</v>
          </cell>
          <cell r="BF2124">
            <v>0</v>
          </cell>
          <cell r="BG2124" t="str">
            <v/>
          </cell>
          <cell r="BH2124" t="str">
            <v/>
          </cell>
          <cell r="BI2124" t="str">
            <v>PGS</v>
          </cell>
          <cell r="BJ2124" t="str">
            <v/>
          </cell>
          <cell r="BK2124" t="str">
            <v>YES</v>
          </cell>
          <cell r="BL2124" t="str">
            <v>YES</v>
          </cell>
          <cell r="BM2124">
            <v>1.9828650000000001</v>
          </cell>
          <cell r="BN2124">
            <v>1.9828650000000001</v>
          </cell>
        </row>
        <row r="2125">
          <cell r="C2125" t="str">
            <v>F000147152</v>
          </cell>
          <cell r="D2125" t="str">
            <v>58739130F000147152</v>
          </cell>
          <cell r="E2125" t="str">
            <v>5873</v>
          </cell>
          <cell r="F2125" t="str">
            <v>9130</v>
          </cell>
          <cell r="G2125" t="str">
            <v>F000147152</v>
          </cell>
          <cell r="H2125" t="str">
            <v>010</v>
          </cell>
          <cell r="I2125" t="str">
            <v>K4</v>
          </cell>
          <cell r="J2125" t="str">
            <v>2019</v>
          </cell>
          <cell r="K2125">
            <v>43592</v>
          </cell>
          <cell r="L2125" t="str">
            <v>DETRUSITOL SR 4MG HFC 1X7 BTL SAM CO</v>
          </cell>
          <cell r="M2125" t="str">
            <v>O</v>
          </cell>
          <cell r="N2125" t="str">
            <v>EA</v>
          </cell>
          <cell r="O2125" t="str">
            <v>F</v>
          </cell>
          <cell r="P2125" t="str">
            <v>0</v>
          </cell>
          <cell r="Q2125" t="str">
            <v>0</v>
          </cell>
          <cell r="R2125" t="str">
            <v>USD</v>
          </cell>
          <cell r="S2125">
            <v>4.9560420000000001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 t="str">
            <v>4515</v>
          </cell>
          <cell r="AH2125" t="str">
            <v>IT10</v>
          </cell>
          <cell r="AI2125" t="str">
            <v>F000147152</v>
          </cell>
          <cell r="AJ2125" t="str">
            <v>4515IT10F000147152</v>
          </cell>
          <cell r="AK2125" t="str">
            <v>DETRUSITOL SR 4MG HFC 1X7 BTL SAM CO</v>
          </cell>
          <cell r="AL2125" t="str">
            <v>EA</v>
          </cell>
          <cell r="AM2125">
            <v>1</v>
          </cell>
          <cell r="AN2125">
            <v>1.671</v>
          </cell>
          <cell r="AO2125" t="str">
            <v>EUR</v>
          </cell>
          <cell r="AP2125" t="str">
            <v>5873</v>
          </cell>
          <cell r="AQ2125" t="str">
            <v>9130</v>
          </cell>
          <cell r="AR2125" t="str">
            <v>H000202211</v>
          </cell>
          <cell r="AS2125" t="str">
            <v>58739130H000202211</v>
          </cell>
          <cell r="AT2125" t="str">
            <v>DETRUSITOL 4MG BULK CAPSULES</v>
          </cell>
          <cell r="AU2125" t="str">
            <v>EA</v>
          </cell>
          <cell r="AV2125">
            <v>7.1162317858000002</v>
          </cell>
          <cell r="AW2125">
            <v>0.42302299999999998</v>
          </cell>
          <cell r="AX2125" t="str">
            <v>USD</v>
          </cell>
          <cell r="AY2125" t="str">
            <v/>
          </cell>
          <cell r="AZ2125" t="str">
            <v/>
          </cell>
          <cell r="BA2125" t="str">
            <v/>
          </cell>
          <cell r="BB2125" t="str">
            <v/>
          </cell>
          <cell r="BC2125" t="str">
            <v/>
          </cell>
          <cell r="BD2125" t="str">
            <v/>
          </cell>
          <cell r="BE2125">
            <v>0</v>
          </cell>
          <cell r="BF2125">
            <v>0</v>
          </cell>
          <cell r="BG2125" t="str">
            <v/>
          </cell>
          <cell r="BH2125" t="str">
            <v/>
          </cell>
          <cell r="BI2125" t="str">
            <v>PGS</v>
          </cell>
          <cell r="BJ2125" t="str">
            <v/>
          </cell>
          <cell r="BK2125" t="str">
            <v>YES</v>
          </cell>
          <cell r="BL2125" t="str">
            <v>YES</v>
          </cell>
          <cell r="BM2125">
            <v>2.521741</v>
          </cell>
          <cell r="BN2125">
            <v>2.521741</v>
          </cell>
        </row>
        <row r="2126">
          <cell r="C2126" t="str">
            <v>F000147203</v>
          </cell>
          <cell r="D2126" t="str">
            <v>58739130F000147203</v>
          </cell>
          <cell r="E2126" t="str">
            <v>5873</v>
          </cell>
          <cell r="F2126" t="str">
            <v>9130</v>
          </cell>
          <cell r="G2126" t="str">
            <v>F000147203</v>
          </cell>
          <cell r="H2126" t="str">
            <v>010</v>
          </cell>
          <cell r="I2126" t="str">
            <v>K4</v>
          </cell>
          <cell r="J2126" t="str">
            <v>2019</v>
          </cell>
          <cell r="K2126">
            <v>43602</v>
          </cell>
          <cell r="L2126" t="str">
            <v>LYRICA 75MG CAP 1X14 BLS MEC</v>
          </cell>
          <cell r="M2126" t="str">
            <v>O</v>
          </cell>
          <cell r="N2126" t="str">
            <v>EA</v>
          </cell>
          <cell r="O2126" t="str">
            <v>F</v>
          </cell>
          <cell r="P2126" t="str">
            <v>0</v>
          </cell>
          <cell r="Q2126" t="str">
            <v>0</v>
          </cell>
          <cell r="R2126" t="str">
            <v>USD</v>
          </cell>
          <cell r="S2126">
            <v>9.8114729999999994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 t="str">
            <v>3530</v>
          </cell>
          <cell r="AH2126" t="str">
            <v>DE22</v>
          </cell>
          <cell r="AI2126" t="str">
            <v>F000147203</v>
          </cell>
          <cell r="AJ2126" t="str">
            <v>3530DE22F000147203</v>
          </cell>
          <cell r="AK2126" t="str">
            <v>LYRICA 75MG CAP 1X14 BLS MEC</v>
          </cell>
          <cell r="AL2126" t="str">
            <v>EA</v>
          </cell>
          <cell r="AM2126">
            <v>1</v>
          </cell>
          <cell r="AN2126">
            <v>0.311</v>
          </cell>
          <cell r="AO2126" t="str">
            <v>EUR</v>
          </cell>
          <cell r="AP2126" t="str">
            <v>5873</v>
          </cell>
          <cell r="AQ2126" t="str">
            <v>9130</v>
          </cell>
          <cell r="AR2126" t="str">
            <v>H000137558</v>
          </cell>
          <cell r="AS2126" t="str">
            <v>58739130H000137558</v>
          </cell>
          <cell r="AT2126" t="str">
            <v>PREGABALIN 2 (CNDE R.)</v>
          </cell>
          <cell r="AU2126" t="str">
            <v>KG</v>
          </cell>
          <cell r="AV2126">
            <v>1.09205E-3</v>
          </cell>
          <cell r="AW2126">
            <v>8652.85</v>
          </cell>
          <cell r="AX2126" t="str">
            <v>USD</v>
          </cell>
          <cell r="AY2126" t="str">
            <v/>
          </cell>
          <cell r="AZ2126" t="str">
            <v/>
          </cell>
          <cell r="BA2126" t="str">
            <v/>
          </cell>
          <cell r="BB2126" t="str">
            <v/>
          </cell>
          <cell r="BC2126" t="str">
            <v/>
          </cell>
          <cell r="BD2126" t="str">
            <v/>
          </cell>
          <cell r="BE2126">
            <v>0</v>
          </cell>
          <cell r="BF2126">
            <v>0</v>
          </cell>
          <cell r="BG2126" t="str">
            <v/>
          </cell>
          <cell r="BH2126" t="str">
            <v/>
          </cell>
          <cell r="BI2126" t="str">
            <v>PGS</v>
          </cell>
          <cell r="BJ2126" t="str">
            <v/>
          </cell>
          <cell r="BK2126" t="str">
            <v>YES</v>
          </cell>
          <cell r="BL2126" t="str">
            <v>YES</v>
          </cell>
          <cell r="BM2126">
            <v>0.551423</v>
          </cell>
          <cell r="BN2126">
            <v>0.551423</v>
          </cell>
        </row>
        <row r="2127">
          <cell r="C2127" t="str">
            <v>F000147205</v>
          </cell>
          <cell r="D2127" t="str">
            <v>58739130F000147205</v>
          </cell>
          <cell r="E2127" t="str">
            <v>5873</v>
          </cell>
          <cell r="F2127" t="str">
            <v>9130</v>
          </cell>
          <cell r="G2127" t="str">
            <v>F000147205</v>
          </cell>
          <cell r="H2127" t="str">
            <v>010</v>
          </cell>
          <cell r="I2127" t="str">
            <v>K4</v>
          </cell>
          <cell r="J2127" t="str">
            <v>2019</v>
          </cell>
          <cell r="K2127">
            <v>43602</v>
          </cell>
          <cell r="L2127" t="str">
            <v>LYRICA 150MG CAP 4X14 BLS MEC</v>
          </cell>
          <cell r="M2127" t="str">
            <v>O</v>
          </cell>
          <cell r="N2127" t="str">
            <v>EA</v>
          </cell>
          <cell r="O2127" t="str">
            <v>F</v>
          </cell>
          <cell r="P2127" t="str">
            <v>0</v>
          </cell>
          <cell r="Q2127" t="str">
            <v>0</v>
          </cell>
          <cell r="R2127" t="str">
            <v>USD</v>
          </cell>
          <cell r="S2127">
            <v>75.814446000000004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 t="str">
            <v>3530</v>
          </cell>
          <cell r="AH2127" t="str">
            <v>DE22</v>
          </cell>
          <cell r="AI2127" t="str">
            <v>F000147205</v>
          </cell>
          <cell r="AJ2127" t="str">
            <v>3530DE22F000147205</v>
          </cell>
          <cell r="AK2127" t="str">
            <v>LYRICA 150MG CAP 4X14 BLS MEC</v>
          </cell>
          <cell r="AL2127" t="str">
            <v>EA</v>
          </cell>
          <cell r="AM2127">
            <v>1</v>
          </cell>
          <cell r="AN2127">
            <v>0.70899999999999996</v>
          </cell>
          <cell r="AO2127" t="str">
            <v>EUR</v>
          </cell>
          <cell r="AP2127" t="str">
            <v>5873</v>
          </cell>
          <cell r="AQ2127" t="str">
            <v>9130</v>
          </cell>
          <cell r="AR2127" t="str">
            <v>H000137558</v>
          </cell>
          <cell r="AS2127" t="str">
            <v>58739130H000137558</v>
          </cell>
          <cell r="AT2127" t="str">
            <v>PREGABALIN 2 (CNDE R.)</v>
          </cell>
          <cell r="AU2127" t="str">
            <v>KG</v>
          </cell>
          <cell r="AV2127">
            <v>8.6663799999999996E-3</v>
          </cell>
          <cell r="AW2127">
            <v>8652.85</v>
          </cell>
          <cell r="AX2127" t="str">
            <v>USD</v>
          </cell>
          <cell r="AY2127" t="str">
            <v/>
          </cell>
          <cell r="AZ2127" t="str">
            <v/>
          </cell>
          <cell r="BA2127" t="str">
            <v/>
          </cell>
          <cell r="BB2127" t="str">
            <v/>
          </cell>
          <cell r="BC2127" t="str">
            <v/>
          </cell>
          <cell r="BD2127" t="str">
            <v/>
          </cell>
          <cell r="BE2127">
            <v>0</v>
          </cell>
          <cell r="BF2127">
            <v>0</v>
          </cell>
          <cell r="BG2127" t="str">
            <v/>
          </cell>
          <cell r="BH2127" t="str">
            <v/>
          </cell>
          <cell r="BI2127" t="str">
            <v>PGS</v>
          </cell>
          <cell r="BJ2127" t="str">
            <v/>
          </cell>
          <cell r="BK2127" t="str">
            <v>YES</v>
          </cell>
          <cell r="BL2127" t="str">
            <v>YES</v>
          </cell>
          <cell r="BM2127">
            <v>2.1585399999999999</v>
          </cell>
          <cell r="BN2127">
            <v>2.1585399999999999</v>
          </cell>
        </row>
        <row r="2128">
          <cell r="C2128" t="str">
            <v>F000147207</v>
          </cell>
          <cell r="D2128" t="str">
            <v>58739130F000147207</v>
          </cell>
          <cell r="E2128" t="str">
            <v>5873</v>
          </cell>
          <cell r="F2128" t="str">
            <v>9130</v>
          </cell>
          <cell r="G2128" t="str">
            <v>F000147207</v>
          </cell>
          <cell r="H2128" t="str">
            <v>010</v>
          </cell>
          <cell r="I2128" t="str">
            <v>K4</v>
          </cell>
          <cell r="J2128" t="str">
            <v>2019</v>
          </cell>
          <cell r="K2128">
            <v>43602</v>
          </cell>
          <cell r="L2128" t="str">
            <v>LYRICA 300MG CAP 4X14 BLS MEC</v>
          </cell>
          <cell r="M2128" t="str">
            <v>O</v>
          </cell>
          <cell r="N2128" t="str">
            <v>EA</v>
          </cell>
          <cell r="O2128" t="str">
            <v>F</v>
          </cell>
          <cell r="P2128" t="str">
            <v>0</v>
          </cell>
          <cell r="Q2128" t="str">
            <v>0</v>
          </cell>
          <cell r="R2128" t="str">
            <v>USD</v>
          </cell>
          <cell r="S2128">
            <v>151.65928299999999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 t="str">
            <v>3530</v>
          </cell>
          <cell r="AH2128" t="str">
            <v>DE22</v>
          </cell>
          <cell r="AI2128" t="str">
            <v>F000147207</v>
          </cell>
          <cell r="AJ2128" t="str">
            <v>3530DE22F000147207</v>
          </cell>
          <cell r="AK2128" t="str">
            <v>LYRICA 300MG CAP 4X14 BLS MEC</v>
          </cell>
          <cell r="AL2128" t="str">
            <v>EA</v>
          </cell>
          <cell r="AM2128">
            <v>1</v>
          </cell>
          <cell r="AN2128">
            <v>1.714</v>
          </cell>
          <cell r="AO2128" t="str">
            <v>EUR</v>
          </cell>
          <cell r="AP2128" t="str">
            <v>5873</v>
          </cell>
          <cell r="AQ2128" t="str">
            <v>9130</v>
          </cell>
          <cell r="AR2128" t="str">
            <v>H000137558</v>
          </cell>
          <cell r="AS2128" t="str">
            <v>58739130H000137558</v>
          </cell>
          <cell r="AT2128" t="str">
            <v>PREGABALIN 2 (CNDE R.)</v>
          </cell>
          <cell r="AU2128" t="str">
            <v>KG</v>
          </cell>
          <cell r="AV2128">
            <v>1.729644E-2</v>
          </cell>
          <cell r="AW2128">
            <v>8652.85</v>
          </cell>
          <cell r="AX2128" t="str">
            <v>USD</v>
          </cell>
          <cell r="AY2128" t="str">
            <v/>
          </cell>
          <cell r="AZ2128" t="str">
            <v/>
          </cell>
          <cell r="BA2128" t="str">
            <v/>
          </cell>
          <cell r="BB2128" t="str">
            <v/>
          </cell>
          <cell r="BC2128" t="str">
            <v/>
          </cell>
          <cell r="BD2128" t="str">
            <v/>
          </cell>
          <cell r="BE2128">
            <v>0</v>
          </cell>
          <cell r="BF2128">
            <v>0</v>
          </cell>
          <cell r="BG2128" t="str">
            <v/>
          </cell>
          <cell r="BH2128" t="str">
            <v/>
          </cell>
          <cell r="BI2128" t="str">
            <v>PGS</v>
          </cell>
          <cell r="BJ2128" t="str">
            <v/>
          </cell>
          <cell r="BK2128" t="str">
            <v>YES</v>
          </cell>
          <cell r="BL2128" t="str">
            <v>YES</v>
          </cell>
          <cell r="BM2128">
            <v>4.7303309999999996</v>
          </cell>
          <cell r="BN2128">
            <v>4.7303309999999996</v>
          </cell>
        </row>
        <row r="2129">
          <cell r="C2129" t="str">
            <v>F000147210</v>
          </cell>
          <cell r="D2129" t="str">
            <v>58739130F000147210</v>
          </cell>
          <cell r="E2129" t="str">
            <v>5873</v>
          </cell>
          <cell r="F2129" t="str">
            <v>9130</v>
          </cell>
          <cell r="G2129" t="str">
            <v>F000147210</v>
          </cell>
          <cell r="H2129" t="str">
            <v>010</v>
          </cell>
          <cell r="I2129" t="str">
            <v>K4</v>
          </cell>
          <cell r="J2129" t="str">
            <v>2019</v>
          </cell>
          <cell r="K2129">
            <v>43592</v>
          </cell>
          <cell r="L2129" t="str">
            <v>LYRICA 75MG CAP 1X14 BLS KZ</v>
          </cell>
          <cell r="M2129" t="str">
            <v>O</v>
          </cell>
          <cell r="N2129" t="str">
            <v>EA</v>
          </cell>
          <cell r="O2129" t="str">
            <v>F</v>
          </cell>
          <cell r="P2129" t="str">
            <v>0</v>
          </cell>
          <cell r="Q2129" t="str">
            <v>0</v>
          </cell>
          <cell r="R2129" t="str">
            <v>USD</v>
          </cell>
          <cell r="S2129">
            <v>10.447888000000001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 t="str">
            <v>3530</v>
          </cell>
          <cell r="AH2129" t="str">
            <v>DE22</v>
          </cell>
          <cell r="AI2129" t="str">
            <v>F000147210</v>
          </cell>
          <cell r="AJ2129" t="str">
            <v>3530DE22F000147210</v>
          </cell>
          <cell r="AK2129" t="str">
            <v>LYRICA 75MG CAP 1X14 BLS KZ</v>
          </cell>
          <cell r="AL2129" t="str">
            <v>EA</v>
          </cell>
          <cell r="AM2129">
            <v>1</v>
          </cell>
          <cell r="AN2129">
            <v>0.85599999999999998</v>
          </cell>
          <cell r="AO2129" t="str">
            <v>EUR</v>
          </cell>
          <cell r="AP2129" t="str">
            <v>5873</v>
          </cell>
          <cell r="AQ2129" t="str">
            <v>9130</v>
          </cell>
          <cell r="AR2129" t="str">
            <v>H000137558</v>
          </cell>
          <cell r="AS2129" t="str">
            <v>58739130H000137558</v>
          </cell>
          <cell r="AT2129" t="str">
            <v>PREGABALIN 2 (CNDE R.)</v>
          </cell>
          <cell r="AU2129" t="str">
            <v>KG</v>
          </cell>
          <cell r="AV2129">
            <v>1.0922600000000001E-3</v>
          </cell>
          <cell r="AW2129">
            <v>8652.85</v>
          </cell>
          <cell r="AX2129" t="str">
            <v>USD</v>
          </cell>
          <cell r="AY2129" t="str">
            <v/>
          </cell>
          <cell r="AZ2129" t="str">
            <v/>
          </cell>
          <cell r="BA2129" t="str">
            <v/>
          </cell>
          <cell r="BB2129" t="str">
            <v/>
          </cell>
          <cell r="BC2129" t="str">
            <v/>
          </cell>
          <cell r="BD2129" t="str">
            <v/>
          </cell>
          <cell r="BE2129">
            <v>0</v>
          </cell>
          <cell r="BF2129">
            <v>0</v>
          </cell>
          <cell r="BG2129" t="str">
            <v/>
          </cell>
          <cell r="BH2129" t="str">
            <v/>
          </cell>
          <cell r="BI2129" t="str">
            <v>PGS</v>
          </cell>
          <cell r="BJ2129" t="str">
            <v/>
          </cell>
          <cell r="BK2129" t="str">
            <v>YES</v>
          </cell>
          <cell r="BL2129" t="str">
            <v>YES</v>
          </cell>
          <cell r="BM2129">
            <v>1.27308</v>
          </cell>
          <cell r="BN2129">
            <v>1.27308</v>
          </cell>
        </row>
        <row r="2130">
          <cell r="C2130" t="str">
            <v>F000147212</v>
          </cell>
          <cell r="D2130" t="str">
            <v>58739130F000147212</v>
          </cell>
          <cell r="E2130" t="str">
            <v>5873</v>
          </cell>
          <cell r="F2130" t="str">
            <v>9130</v>
          </cell>
          <cell r="G2130" t="str">
            <v>F000147212</v>
          </cell>
          <cell r="H2130" t="str">
            <v>010</v>
          </cell>
          <cell r="I2130" t="str">
            <v>K4</v>
          </cell>
          <cell r="J2130" t="str">
            <v>2019</v>
          </cell>
          <cell r="K2130">
            <v>43592</v>
          </cell>
          <cell r="L2130" t="str">
            <v>LYRICA 75MG CAP 4X14 BLS KZ</v>
          </cell>
          <cell r="M2130" t="str">
            <v>O</v>
          </cell>
          <cell r="N2130" t="str">
            <v>EA</v>
          </cell>
          <cell r="O2130" t="str">
            <v>F</v>
          </cell>
          <cell r="P2130" t="str">
            <v>0</v>
          </cell>
          <cell r="Q2130" t="str">
            <v>0</v>
          </cell>
          <cell r="R2130" t="str">
            <v>USD</v>
          </cell>
          <cell r="S2130">
            <v>39.409987000000001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 t="str">
            <v>3530</v>
          </cell>
          <cell r="AH2130" t="str">
            <v>DE22</v>
          </cell>
          <cell r="AI2130" t="str">
            <v>F000147212</v>
          </cell>
          <cell r="AJ2130" t="str">
            <v>3530DE22F000147212</v>
          </cell>
          <cell r="AK2130" t="str">
            <v>LYRICA 75MG CAP 4X14 BLS KZ</v>
          </cell>
          <cell r="AL2130" t="str">
            <v>EA</v>
          </cell>
          <cell r="AM2130">
            <v>1</v>
          </cell>
          <cell r="AN2130">
            <v>1.385</v>
          </cell>
          <cell r="AO2130" t="str">
            <v>EUR</v>
          </cell>
          <cell r="AP2130" t="str">
            <v>5873</v>
          </cell>
          <cell r="AQ2130" t="str">
            <v>9130</v>
          </cell>
          <cell r="AR2130" t="str">
            <v>H000137558</v>
          </cell>
          <cell r="AS2130" t="str">
            <v>58739130H000137558</v>
          </cell>
          <cell r="AT2130" t="str">
            <v>PREGABALIN 2 (CNDE R.)</v>
          </cell>
          <cell r="AU2130" t="str">
            <v>KG</v>
          </cell>
          <cell r="AV2130">
            <v>4.3681900000000001E-3</v>
          </cell>
          <cell r="AW2130">
            <v>8652.85</v>
          </cell>
          <cell r="AX2130" t="str">
            <v>USD</v>
          </cell>
          <cell r="AY2130" t="str">
            <v/>
          </cell>
          <cell r="AZ2130" t="str">
            <v/>
          </cell>
          <cell r="BA2130" t="str">
            <v/>
          </cell>
          <cell r="BB2130" t="str">
            <v/>
          </cell>
          <cell r="BC2130" t="str">
            <v/>
          </cell>
          <cell r="BD2130" t="str">
            <v/>
          </cell>
          <cell r="BE2130">
            <v>0</v>
          </cell>
          <cell r="BF2130">
            <v>0</v>
          </cell>
          <cell r="BG2130" t="str">
            <v/>
          </cell>
          <cell r="BH2130" t="str">
            <v/>
          </cell>
          <cell r="BI2130" t="str">
            <v>PGS</v>
          </cell>
          <cell r="BJ2130" t="str">
            <v/>
          </cell>
          <cell r="BK2130" t="str">
            <v>YES</v>
          </cell>
          <cell r="BL2130" t="str">
            <v>YES</v>
          </cell>
          <cell r="BM2130">
            <v>2.384484</v>
          </cell>
          <cell r="BN2130">
            <v>2.384484</v>
          </cell>
        </row>
        <row r="2131">
          <cell r="C2131" t="str">
            <v>F000147218</v>
          </cell>
          <cell r="D2131" t="str">
            <v>58739130F000147218</v>
          </cell>
          <cell r="E2131" t="str">
            <v>5873</v>
          </cell>
          <cell r="F2131" t="str">
            <v>9130</v>
          </cell>
          <cell r="G2131" t="str">
            <v>F000147218</v>
          </cell>
          <cell r="H2131" t="str">
            <v>010</v>
          </cell>
          <cell r="I2131" t="str">
            <v>K4</v>
          </cell>
          <cell r="J2131" t="str">
            <v>2019</v>
          </cell>
          <cell r="K2131">
            <v>43592</v>
          </cell>
          <cell r="L2131" t="str">
            <v>LYRICA 150MG CAP 4X14 BLS KZ</v>
          </cell>
          <cell r="M2131" t="str">
            <v>O</v>
          </cell>
          <cell r="N2131" t="str">
            <v>EA</v>
          </cell>
          <cell r="O2131" t="str">
            <v>F</v>
          </cell>
          <cell r="P2131" t="str">
            <v>0</v>
          </cell>
          <cell r="Q2131" t="str">
            <v>0</v>
          </cell>
          <cell r="R2131" t="str">
            <v>USD</v>
          </cell>
          <cell r="S2131">
            <v>76.531549999999996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 t="str">
            <v>3530</v>
          </cell>
          <cell r="AH2131" t="str">
            <v>DE22</v>
          </cell>
          <cell r="AI2131" t="str">
            <v>F000147218</v>
          </cell>
          <cell r="AJ2131" t="str">
            <v>3530DE22F000147218</v>
          </cell>
          <cell r="AK2131" t="str">
            <v>LYRICA 150MG CAP 4X14 BLS KZ</v>
          </cell>
          <cell r="AL2131" t="str">
            <v>EA</v>
          </cell>
          <cell r="AM2131">
            <v>1</v>
          </cell>
          <cell r="AN2131">
            <v>1.323</v>
          </cell>
          <cell r="AO2131" t="str">
            <v>EUR</v>
          </cell>
          <cell r="AP2131" t="str">
            <v>5873</v>
          </cell>
          <cell r="AQ2131" t="str">
            <v>9130</v>
          </cell>
          <cell r="AR2131" t="str">
            <v>H000137558</v>
          </cell>
          <cell r="AS2131" t="str">
            <v>58739130H000137558</v>
          </cell>
          <cell r="AT2131" t="str">
            <v>PREGABALIN 2 (CNDE R.)</v>
          </cell>
          <cell r="AU2131" t="str">
            <v>KG</v>
          </cell>
          <cell r="AV2131">
            <v>8.6666299999999998E-3</v>
          </cell>
          <cell r="AW2131">
            <v>8652.85</v>
          </cell>
          <cell r="AX2131" t="str">
            <v>USD</v>
          </cell>
          <cell r="AY2131" t="str">
            <v/>
          </cell>
          <cell r="AZ2131" t="str">
            <v/>
          </cell>
          <cell r="BA2131" t="str">
            <v/>
          </cell>
          <cell r="BB2131" t="str">
            <v/>
          </cell>
          <cell r="BC2131" t="str">
            <v/>
          </cell>
          <cell r="BD2131" t="str">
            <v/>
          </cell>
          <cell r="BE2131">
            <v>0</v>
          </cell>
          <cell r="BF2131">
            <v>0</v>
          </cell>
          <cell r="BG2131" t="str">
            <v/>
          </cell>
          <cell r="BH2131" t="str">
            <v/>
          </cell>
          <cell r="BI2131" t="str">
            <v>PGS</v>
          </cell>
          <cell r="BJ2131" t="str">
            <v/>
          </cell>
          <cell r="BK2131" t="str">
            <v>YES</v>
          </cell>
          <cell r="BL2131" t="str">
            <v>YES</v>
          </cell>
          <cell r="BM2131">
            <v>2.9792719999999999</v>
          </cell>
          <cell r="BN2131">
            <v>2.9792719999999999</v>
          </cell>
        </row>
        <row r="2132">
          <cell r="C2132" t="str">
            <v>F000147258</v>
          </cell>
          <cell r="D2132" t="str">
            <v>58739130F000147258</v>
          </cell>
          <cell r="E2132" t="str">
            <v>5873</v>
          </cell>
          <cell r="F2132" t="str">
            <v>9130</v>
          </cell>
          <cell r="G2132" t="str">
            <v>F000147258</v>
          </cell>
          <cell r="H2132" t="str">
            <v>010</v>
          </cell>
          <cell r="I2132" t="str">
            <v>K4</v>
          </cell>
          <cell r="J2132" t="str">
            <v>2019</v>
          </cell>
          <cell r="K2132">
            <v>43592</v>
          </cell>
          <cell r="L2132" t="str">
            <v>NEURONTIN 100MG CAP 5X10 BLS IT</v>
          </cell>
          <cell r="M2132" t="str">
            <v>O</v>
          </cell>
          <cell r="N2132" t="str">
            <v>EA</v>
          </cell>
          <cell r="O2132" t="str">
            <v>F</v>
          </cell>
          <cell r="P2132" t="str">
            <v>0</v>
          </cell>
          <cell r="Q2132" t="str">
            <v>0</v>
          </cell>
          <cell r="R2132" t="str">
            <v>USD</v>
          </cell>
          <cell r="S2132">
            <v>4.03552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 t="str">
            <v>3530</v>
          </cell>
          <cell r="AH2132" t="str">
            <v>DE22</v>
          </cell>
          <cell r="AI2132" t="str">
            <v>F000147258</v>
          </cell>
          <cell r="AJ2132" t="str">
            <v>3530DE22F000147258</v>
          </cell>
          <cell r="AK2132" t="str">
            <v>NEURONTIN 100MG CAP 5X10 BLS IT</v>
          </cell>
          <cell r="AL2132" t="str">
            <v>EA</v>
          </cell>
          <cell r="AM2132">
            <v>1</v>
          </cell>
          <cell r="AN2132">
            <v>0.43</v>
          </cell>
          <cell r="AO2132" t="str">
            <v>EUR</v>
          </cell>
          <cell r="AP2132" t="str">
            <v>5873</v>
          </cell>
          <cell r="AQ2132" t="str">
            <v>9130</v>
          </cell>
          <cell r="AR2132" t="str">
            <v>H000163818</v>
          </cell>
          <cell r="AS2132" t="str">
            <v>58739130H000163818</v>
          </cell>
          <cell r="AT2132" t="str">
            <v>NEURONTIN 100MG CAPS HIKAL RS-EP</v>
          </cell>
          <cell r="AU2132" t="str">
            <v>EA</v>
          </cell>
          <cell r="AV2132">
            <v>50.497546999999997</v>
          </cell>
          <cell r="AW2132">
            <v>7.0000000000000007E-2</v>
          </cell>
          <cell r="AX2132" t="str">
            <v>USD</v>
          </cell>
          <cell r="AY2132" t="str">
            <v/>
          </cell>
          <cell r="AZ2132" t="str">
            <v/>
          </cell>
          <cell r="BA2132" t="str">
            <v/>
          </cell>
          <cell r="BB2132" t="str">
            <v/>
          </cell>
          <cell r="BC2132" t="str">
            <v/>
          </cell>
          <cell r="BD2132" t="str">
            <v/>
          </cell>
          <cell r="BE2132">
            <v>0</v>
          </cell>
          <cell r="BF2132">
            <v>0</v>
          </cell>
          <cell r="BG2132" t="str">
            <v/>
          </cell>
          <cell r="BH2132" t="str">
            <v/>
          </cell>
          <cell r="BI2132" t="str">
            <v>PGS</v>
          </cell>
          <cell r="BJ2132" t="str">
            <v/>
          </cell>
          <cell r="BK2132" t="str">
            <v>YES</v>
          </cell>
          <cell r="BL2132" t="str">
            <v>YES</v>
          </cell>
          <cell r="BM2132">
            <v>1.76749</v>
          </cell>
          <cell r="BN2132">
            <v>1.76749</v>
          </cell>
        </row>
        <row r="2133">
          <cell r="C2133" t="str">
            <v>F000147261</v>
          </cell>
          <cell r="D2133" t="str">
            <v>58739130F000147261</v>
          </cell>
          <cell r="E2133" t="str">
            <v>5873</v>
          </cell>
          <cell r="F2133" t="str">
            <v>9130</v>
          </cell>
          <cell r="G2133" t="str">
            <v>F000147261</v>
          </cell>
          <cell r="H2133" t="str">
            <v>010</v>
          </cell>
          <cell r="I2133" t="str">
            <v>K4</v>
          </cell>
          <cell r="J2133" t="str">
            <v>2019</v>
          </cell>
          <cell r="K2133">
            <v>43592</v>
          </cell>
          <cell r="L2133" t="str">
            <v>XALACOM 50MCG/ML OPSOL 1X2.5ML PBTL EG</v>
          </cell>
          <cell r="M2133" t="str">
            <v>O</v>
          </cell>
          <cell r="N2133" t="str">
            <v>EA</v>
          </cell>
          <cell r="O2133" t="str">
            <v>F</v>
          </cell>
          <cell r="P2133" t="str">
            <v>0</v>
          </cell>
          <cell r="Q2133" t="str">
            <v>0</v>
          </cell>
          <cell r="R2133" t="str">
            <v>USD</v>
          </cell>
          <cell r="S2133">
            <v>7.3704029999999996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 t="str">
            <v>3151</v>
          </cell>
          <cell r="AH2133" t="str">
            <v>BE37</v>
          </cell>
          <cell r="AI2133" t="str">
            <v>F000147261</v>
          </cell>
          <cell r="AJ2133" t="str">
            <v>3151BE37F000147261</v>
          </cell>
          <cell r="AK2133" t="str">
            <v>XALACOM 50MCG/ML OPSOL 1X2.5ML PBTL EG</v>
          </cell>
          <cell r="AL2133" t="str">
            <v>EA</v>
          </cell>
          <cell r="AM2133">
            <v>1</v>
          </cell>
          <cell r="AN2133">
            <v>3.472</v>
          </cell>
          <cell r="AO2133" t="str">
            <v>EUR</v>
          </cell>
          <cell r="AP2133" t="str">
            <v>5873</v>
          </cell>
          <cell r="AQ2133" t="str">
            <v>9130</v>
          </cell>
          <cell r="AR2133" t="str">
            <v>H000010353</v>
          </cell>
          <cell r="AS2133" t="str">
            <v>58739130H000010353</v>
          </cell>
          <cell r="AT2133" t="str">
            <v>LATANOPROST API BULK (580 GRAMS)</v>
          </cell>
          <cell r="AU2133" t="str">
            <v>GM</v>
          </cell>
          <cell r="AV2133">
            <v>1.5572245999999999E-4</v>
          </cell>
          <cell r="AW2133">
            <v>20887</v>
          </cell>
          <cell r="AX2133" t="str">
            <v>USD</v>
          </cell>
          <cell r="AY2133" t="str">
            <v>5873</v>
          </cell>
          <cell r="AZ2133" t="str">
            <v>9130</v>
          </cell>
          <cell r="BA2133" t="str">
            <v>H000202276</v>
          </cell>
          <cell r="BB2133" t="str">
            <v>58739130H000202276</v>
          </cell>
          <cell r="BC2133" t="str">
            <v>TIMOLOL MALEATE       (FIN)EXP</v>
          </cell>
          <cell r="BD2133" t="str">
            <v>GM</v>
          </cell>
          <cell r="BE2133">
            <v>2.0444520000000001E-2</v>
          </cell>
          <cell r="BF2133">
            <v>3.67</v>
          </cell>
          <cell r="BG2133" t="str">
            <v>USD</v>
          </cell>
          <cell r="BH2133" t="str">
            <v/>
          </cell>
          <cell r="BI2133" t="str">
            <v>PGS</v>
          </cell>
          <cell r="BJ2133" t="str">
            <v/>
          </cell>
          <cell r="BK2133" t="str">
            <v>YES</v>
          </cell>
          <cell r="BL2133" t="str">
            <v>YES</v>
          </cell>
          <cell r="BM2133">
            <v>4.5266590000000004</v>
          </cell>
          <cell r="BN2133">
            <v>4.5266590000000004</v>
          </cell>
        </row>
        <row r="2134">
          <cell r="C2134" t="str">
            <v>F000147278</v>
          </cell>
          <cell r="D2134" t="str">
            <v>58739130F000147278</v>
          </cell>
          <cell r="E2134" t="str">
            <v>5873</v>
          </cell>
          <cell r="F2134" t="str">
            <v>9130</v>
          </cell>
          <cell r="G2134" t="str">
            <v>F000147278</v>
          </cell>
          <cell r="H2134" t="str">
            <v>010</v>
          </cell>
          <cell r="I2134" t="str">
            <v>K4</v>
          </cell>
          <cell r="J2134" t="str">
            <v>2019</v>
          </cell>
          <cell r="K2134">
            <v>43592</v>
          </cell>
          <cell r="L2134" t="str">
            <v>NEURONTIN 300MG CAP 5X10 BLS IT</v>
          </cell>
          <cell r="M2134" t="str">
            <v>O</v>
          </cell>
          <cell r="N2134" t="str">
            <v>EA</v>
          </cell>
          <cell r="O2134" t="str">
            <v>F</v>
          </cell>
          <cell r="P2134" t="str">
            <v>0</v>
          </cell>
          <cell r="Q2134" t="str">
            <v>0</v>
          </cell>
          <cell r="R2134" t="str">
            <v>USD</v>
          </cell>
          <cell r="S2134">
            <v>8.5504610000000003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 t="str">
            <v>3530</v>
          </cell>
          <cell r="AH2134" t="str">
            <v>DE22</v>
          </cell>
          <cell r="AI2134" t="str">
            <v>F000147278</v>
          </cell>
          <cell r="AJ2134" t="str">
            <v>3530DE22F000147278</v>
          </cell>
          <cell r="AK2134" t="str">
            <v>NEURONTIN 300MG CAP 5X10 BLS IT</v>
          </cell>
          <cell r="AL2134" t="str">
            <v>EA</v>
          </cell>
          <cell r="AM2134">
            <v>1</v>
          </cell>
          <cell r="AN2134">
            <v>0.40400000000000003</v>
          </cell>
          <cell r="AO2134" t="str">
            <v>EUR</v>
          </cell>
          <cell r="AP2134" t="str">
            <v>5873</v>
          </cell>
          <cell r="AQ2134" t="str">
            <v>9130</v>
          </cell>
          <cell r="AR2134" t="str">
            <v>H000163820</v>
          </cell>
          <cell r="AS2134" t="str">
            <v>58739130H000163820</v>
          </cell>
          <cell r="AT2134" t="str">
            <v>NEURONTIN 300MG CAPS BULK-RS-EP</v>
          </cell>
          <cell r="AU2134" t="str">
            <v>EA</v>
          </cell>
          <cell r="AV2134">
            <v>50.500269000000003</v>
          </cell>
          <cell r="AW2134">
            <v>0.16</v>
          </cell>
          <cell r="AX2134" t="str">
            <v>USD</v>
          </cell>
          <cell r="AY2134" t="str">
            <v/>
          </cell>
          <cell r="AZ2134" t="str">
            <v/>
          </cell>
          <cell r="BA2134" t="str">
            <v/>
          </cell>
          <cell r="BB2134" t="str">
            <v/>
          </cell>
          <cell r="BC2134" t="str">
            <v/>
          </cell>
          <cell r="BD2134" t="str">
            <v/>
          </cell>
          <cell r="BE2134">
            <v>0</v>
          </cell>
          <cell r="BF2134">
            <v>0</v>
          </cell>
          <cell r="BG2134" t="str">
            <v/>
          </cell>
          <cell r="BH2134" t="str">
            <v/>
          </cell>
          <cell r="BI2134" t="str">
            <v>PGS</v>
          </cell>
          <cell r="BJ2134" t="str">
            <v/>
          </cell>
          <cell r="BK2134" t="str">
            <v>YES</v>
          </cell>
          <cell r="BL2134" t="str">
            <v>YES</v>
          </cell>
          <cell r="BM2134">
            <v>2.368808</v>
          </cell>
          <cell r="BN2134">
            <v>2.368808</v>
          </cell>
        </row>
        <row r="2135">
          <cell r="C2135" t="str">
            <v>F000147280</v>
          </cell>
          <cell r="D2135" t="str">
            <v>58739130F000147280</v>
          </cell>
          <cell r="E2135" t="str">
            <v>5873</v>
          </cell>
          <cell r="F2135" t="str">
            <v>9130</v>
          </cell>
          <cell r="G2135" t="str">
            <v>F000147280</v>
          </cell>
          <cell r="H2135" t="str">
            <v>010</v>
          </cell>
          <cell r="I2135" t="str">
            <v>K4</v>
          </cell>
          <cell r="J2135" t="str">
            <v>2019</v>
          </cell>
          <cell r="K2135">
            <v>43592</v>
          </cell>
          <cell r="L2135" t="str">
            <v>NEURONTIN 400MG CAP 3X10 BLS IT</v>
          </cell>
          <cell r="M2135" t="str">
            <v>O</v>
          </cell>
          <cell r="N2135" t="str">
            <v>EA</v>
          </cell>
          <cell r="O2135" t="str">
            <v>F</v>
          </cell>
          <cell r="P2135" t="str">
            <v>0</v>
          </cell>
          <cell r="Q2135" t="str">
            <v>0</v>
          </cell>
          <cell r="R2135" t="str">
            <v>USD</v>
          </cell>
          <cell r="S2135">
            <v>10.146499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 t="str">
            <v>3530</v>
          </cell>
          <cell r="AH2135" t="str">
            <v>DE22</v>
          </cell>
          <cell r="AI2135" t="str">
            <v>F000147280</v>
          </cell>
          <cell r="AJ2135" t="str">
            <v>3530DE22F000147280</v>
          </cell>
          <cell r="AK2135" t="str">
            <v>NEURONTIN 400MG CAP 3X10 BLS IT</v>
          </cell>
          <cell r="AL2135" t="str">
            <v>EA</v>
          </cell>
          <cell r="AM2135">
            <v>1</v>
          </cell>
          <cell r="AN2135">
            <v>0.38700000000000001</v>
          </cell>
          <cell r="AO2135" t="str">
            <v>EUR</v>
          </cell>
          <cell r="AP2135" t="str">
            <v>5873</v>
          </cell>
          <cell r="AQ2135" t="str">
            <v>9130</v>
          </cell>
          <cell r="AR2135" t="str">
            <v>H000163822</v>
          </cell>
          <cell r="AS2135" t="str">
            <v>58739130H000163822</v>
          </cell>
          <cell r="AT2135" t="str">
            <v>NEURONTIN 400MG CAPHIKAL RS-EP</v>
          </cell>
          <cell r="AU2135" t="str">
            <v>EA</v>
          </cell>
          <cell r="AV2135">
            <v>30.299612</v>
          </cell>
          <cell r="AW2135">
            <v>0.32</v>
          </cell>
          <cell r="AX2135" t="str">
            <v>USD</v>
          </cell>
          <cell r="AY2135" t="str">
            <v/>
          </cell>
          <cell r="AZ2135" t="str">
            <v/>
          </cell>
          <cell r="BA2135" t="str">
            <v/>
          </cell>
          <cell r="BB2135" t="str">
            <v/>
          </cell>
          <cell r="BC2135" t="str">
            <v/>
          </cell>
          <cell r="BD2135" t="str">
            <v/>
          </cell>
          <cell r="BE2135">
            <v>0</v>
          </cell>
          <cell r="BF2135">
            <v>0</v>
          </cell>
          <cell r="BG2135" t="str">
            <v/>
          </cell>
          <cell r="BH2135" t="str">
            <v/>
          </cell>
          <cell r="BI2135" t="str">
            <v>PGS</v>
          </cell>
          <cell r="BJ2135" t="str">
            <v/>
          </cell>
          <cell r="BK2135" t="str">
            <v>YES</v>
          </cell>
          <cell r="BL2135" t="str">
            <v>YES</v>
          </cell>
          <cell r="BM2135">
            <v>1.964275</v>
          </cell>
          <cell r="BN2135">
            <v>1.964275</v>
          </cell>
        </row>
        <row r="2136">
          <cell r="C2136" t="str">
            <v>F000147405</v>
          </cell>
          <cell r="D2136" t="str">
            <v>58739130F000147405</v>
          </cell>
          <cell r="E2136" t="str">
            <v>5873</v>
          </cell>
          <cell r="F2136" t="str">
            <v>9130</v>
          </cell>
          <cell r="G2136" t="str">
            <v>F000147405</v>
          </cell>
          <cell r="H2136" t="str">
            <v>010</v>
          </cell>
          <cell r="I2136" t="str">
            <v>K4</v>
          </cell>
          <cell r="J2136" t="str">
            <v>2019</v>
          </cell>
          <cell r="K2136">
            <v>43686</v>
          </cell>
          <cell r="L2136" t="str">
            <v>ZOLOFT 50MG FCT 3X10 BLS SG</v>
          </cell>
          <cell r="M2136" t="str">
            <v>O</v>
          </cell>
          <cell r="N2136" t="str">
            <v>EA</v>
          </cell>
          <cell r="O2136" t="str">
            <v>F</v>
          </cell>
          <cell r="P2136" t="str">
            <v>0</v>
          </cell>
          <cell r="Q2136" t="str">
            <v>0</v>
          </cell>
          <cell r="R2136" t="str">
            <v>USD</v>
          </cell>
          <cell r="S2136">
            <v>6.6806539999999996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 t="str">
            <v>3530</v>
          </cell>
          <cell r="AH2136" t="str">
            <v>DE22</v>
          </cell>
          <cell r="AI2136" t="str">
            <v>F000147405</v>
          </cell>
          <cell r="AJ2136" t="str">
            <v>3530DE22F000147405</v>
          </cell>
          <cell r="AK2136" t="str">
            <v>ZOLOFT 50MG FCT 3X10 BLS SG</v>
          </cell>
          <cell r="AL2136" t="str">
            <v>EA</v>
          </cell>
          <cell r="AM2136">
            <v>1</v>
          </cell>
          <cell r="AN2136">
            <v>0.71899999999999997</v>
          </cell>
          <cell r="AO2136" t="str">
            <v>EUR</v>
          </cell>
          <cell r="AP2136" t="str">
            <v>5873</v>
          </cell>
          <cell r="AQ2136" t="str">
            <v>9130</v>
          </cell>
          <cell r="AR2136" t="str">
            <v>H000119508</v>
          </cell>
          <cell r="AS2136" t="str">
            <v>58739130H000119508</v>
          </cell>
          <cell r="AT2136" t="str">
            <v>SERTRALINE HCL BULK INT 25KG (22.34KGA)</v>
          </cell>
          <cell r="AU2136" t="str">
            <v>KG</v>
          </cell>
          <cell r="AV2136">
            <v>1.77944E-3</v>
          </cell>
          <cell r="AW2136">
            <v>3283.87</v>
          </cell>
          <cell r="AX2136" t="str">
            <v>USD</v>
          </cell>
          <cell r="AY2136" t="str">
            <v/>
          </cell>
          <cell r="AZ2136" t="str">
            <v/>
          </cell>
          <cell r="BA2136" t="str">
            <v/>
          </cell>
          <cell r="BB2136" t="str">
            <v/>
          </cell>
          <cell r="BC2136" t="str">
            <v/>
          </cell>
          <cell r="BD2136" t="str">
            <v/>
          </cell>
          <cell r="BE2136">
            <v>0</v>
          </cell>
          <cell r="BF2136">
            <v>0</v>
          </cell>
          <cell r="BG2136" t="str">
            <v/>
          </cell>
          <cell r="BH2136" t="str">
            <v/>
          </cell>
          <cell r="BI2136" t="str">
            <v>PGS</v>
          </cell>
          <cell r="BJ2136" t="str">
            <v/>
          </cell>
          <cell r="BK2136" t="str">
            <v>YES</v>
          </cell>
          <cell r="BL2136" t="str">
            <v>YES</v>
          </cell>
          <cell r="BM2136">
            <v>1.6956739999999999</v>
          </cell>
          <cell r="BN2136">
            <v>1.6956739999999999</v>
          </cell>
        </row>
        <row r="2137">
          <cell r="C2137" t="str">
            <v>F000147509</v>
          </cell>
          <cell r="D2137" t="str">
            <v>58739130F000147509</v>
          </cell>
          <cell r="E2137" t="str">
            <v>5873</v>
          </cell>
          <cell r="F2137" t="str">
            <v>9130</v>
          </cell>
          <cell r="G2137" t="str">
            <v>F000147509</v>
          </cell>
          <cell r="H2137" t="str">
            <v>010</v>
          </cell>
          <cell r="I2137" t="str">
            <v>K4</v>
          </cell>
          <cell r="J2137" t="str">
            <v>2019</v>
          </cell>
          <cell r="K2137">
            <v>43602</v>
          </cell>
          <cell r="L2137" t="str">
            <v>LYRICA 75MG CAP 2X14 BLS EC</v>
          </cell>
          <cell r="M2137" t="str">
            <v>O</v>
          </cell>
          <cell r="N2137" t="str">
            <v>EA</v>
          </cell>
          <cell r="O2137" t="str">
            <v>F</v>
          </cell>
          <cell r="P2137" t="str">
            <v>0</v>
          </cell>
          <cell r="Q2137" t="str">
            <v>0</v>
          </cell>
          <cell r="R2137" t="str">
            <v>USD</v>
          </cell>
          <cell r="S2137">
            <v>19.333010999999999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 t="str">
            <v>3530</v>
          </cell>
          <cell r="AH2137" t="str">
            <v>DE22</v>
          </cell>
          <cell r="AI2137" t="str">
            <v>F000147509</v>
          </cell>
          <cell r="AJ2137" t="str">
            <v>3530DE22F000147509</v>
          </cell>
          <cell r="AK2137" t="str">
            <v>LYRICA 75MG CAP 2X14 BLS EC</v>
          </cell>
          <cell r="AL2137" t="str">
            <v>EA</v>
          </cell>
          <cell r="AM2137">
            <v>1</v>
          </cell>
          <cell r="AN2137">
            <v>0.373</v>
          </cell>
          <cell r="AO2137" t="str">
            <v>EUR</v>
          </cell>
          <cell r="AP2137" t="str">
            <v>5873</v>
          </cell>
          <cell r="AQ2137" t="str">
            <v>9130</v>
          </cell>
          <cell r="AR2137" t="str">
            <v>H000137558</v>
          </cell>
          <cell r="AS2137" t="str">
            <v>58739130H000137558</v>
          </cell>
          <cell r="AT2137" t="str">
            <v>PREGABALIN 2 (CNDE R.)</v>
          </cell>
          <cell r="AU2137" t="str">
            <v>KG</v>
          </cell>
          <cell r="AV2137">
            <v>2.1841E-3</v>
          </cell>
          <cell r="AW2137">
            <v>8652.85</v>
          </cell>
          <cell r="AX2137" t="str">
            <v>USD</v>
          </cell>
          <cell r="AY2137" t="str">
            <v/>
          </cell>
          <cell r="AZ2137" t="str">
            <v/>
          </cell>
          <cell r="BA2137" t="str">
            <v/>
          </cell>
          <cell r="BB2137" t="str">
            <v/>
          </cell>
          <cell r="BC2137" t="str">
            <v/>
          </cell>
          <cell r="BD2137" t="str">
            <v/>
          </cell>
          <cell r="BE2137">
            <v>0</v>
          </cell>
          <cell r="BF2137">
            <v>0</v>
          </cell>
          <cell r="BG2137" t="str">
            <v/>
          </cell>
          <cell r="BH2137" t="str">
            <v/>
          </cell>
          <cell r="BI2137" t="str">
            <v>PGS</v>
          </cell>
          <cell r="BJ2137" t="str">
            <v/>
          </cell>
          <cell r="BK2137" t="str">
            <v>YES</v>
          </cell>
          <cell r="BL2137" t="str">
            <v>YES</v>
          </cell>
          <cell r="BM2137">
            <v>0.77491900000000002</v>
          </cell>
          <cell r="BN2137">
            <v>0.77491900000000002</v>
          </cell>
        </row>
        <row r="2138">
          <cell r="C2138" t="str">
            <v>F000147515</v>
          </cell>
          <cell r="D2138" t="str">
            <v>58739130F000147515</v>
          </cell>
          <cell r="E2138" t="str">
            <v>5873</v>
          </cell>
          <cell r="F2138" t="str">
            <v>9130</v>
          </cell>
          <cell r="G2138" t="str">
            <v>F000147515</v>
          </cell>
          <cell r="H2138" t="str">
            <v>010</v>
          </cell>
          <cell r="I2138" t="str">
            <v>K4</v>
          </cell>
          <cell r="J2138" t="str">
            <v>2019</v>
          </cell>
          <cell r="K2138">
            <v>43602</v>
          </cell>
          <cell r="L2138" t="str">
            <v>LYRICA 75MG CAP 1X2 BLS MS EC</v>
          </cell>
          <cell r="M2138" t="str">
            <v>O</v>
          </cell>
          <cell r="N2138" t="str">
            <v>EA</v>
          </cell>
          <cell r="O2138" t="str">
            <v>F</v>
          </cell>
          <cell r="P2138" t="str">
            <v>0</v>
          </cell>
          <cell r="Q2138" t="str">
            <v>0</v>
          </cell>
          <cell r="R2138" t="str">
            <v>USD</v>
          </cell>
          <cell r="S2138">
            <v>1.665483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 t="str">
            <v>3530</v>
          </cell>
          <cell r="AH2138" t="str">
            <v>DE22</v>
          </cell>
          <cell r="AI2138" t="str">
            <v>F000147515</v>
          </cell>
          <cell r="AJ2138" t="str">
            <v>3530DE22F000147515</v>
          </cell>
          <cell r="AK2138" t="str">
            <v>LYRICA 75MG CAP 1X2 BLS MS EC</v>
          </cell>
          <cell r="AL2138" t="str">
            <v>EA</v>
          </cell>
          <cell r="AM2138">
            <v>1</v>
          </cell>
          <cell r="AN2138">
            <v>0.27100000000000002</v>
          </cell>
          <cell r="AO2138" t="str">
            <v>EUR</v>
          </cell>
          <cell r="AP2138" t="str">
            <v>5873</v>
          </cell>
          <cell r="AQ2138" t="str">
            <v>9130</v>
          </cell>
          <cell r="AR2138" t="str">
            <v>H000137558</v>
          </cell>
          <cell r="AS2138" t="str">
            <v>58739130H000137558</v>
          </cell>
          <cell r="AT2138" t="str">
            <v>PREGABALIN 2 (CNDE R.)</v>
          </cell>
          <cell r="AU2138" t="str">
            <v>KG</v>
          </cell>
          <cell r="AV2138">
            <v>1.5600999999999999E-4</v>
          </cell>
          <cell r="AW2138">
            <v>8652.85</v>
          </cell>
          <cell r="AX2138" t="str">
            <v>USD</v>
          </cell>
          <cell r="AY2138" t="str">
            <v/>
          </cell>
          <cell r="AZ2138" t="str">
            <v/>
          </cell>
          <cell r="BA2138" t="str">
            <v/>
          </cell>
          <cell r="BB2138" t="str">
            <v/>
          </cell>
          <cell r="BC2138" t="str">
            <v/>
          </cell>
          <cell r="BD2138" t="str">
            <v/>
          </cell>
          <cell r="BE2138">
            <v>0</v>
          </cell>
          <cell r="BF2138">
            <v>0</v>
          </cell>
          <cell r="BG2138" t="str">
            <v/>
          </cell>
          <cell r="BH2138" t="str">
            <v/>
          </cell>
          <cell r="BI2138" t="str">
            <v>PGS</v>
          </cell>
          <cell r="BJ2138" t="str">
            <v/>
          </cell>
          <cell r="BK2138" t="str">
            <v>YES</v>
          </cell>
          <cell r="BL2138" t="str">
            <v>YES</v>
          </cell>
          <cell r="BM2138">
            <v>0.36429600000000001</v>
          </cell>
          <cell r="BN2138">
            <v>0.36429600000000001</v>
          </cell>
        </row>
        <row r="2139">
          <cell r="C2139" t="str">
            <v>F000147519</v>
          </cell>
          <cell r="D2139" t="str">
            <v>58739130F000147519</v>
          </cell>
          <cell r="E2139" t="str">
            <v>5873</v>
          </cell>
          <cell r="F2139" t="str">
            <v>9130</v>
          </cell>
          <cell r="G2139" t="str">
            <v>F000147519</v>
          </cell>
          <cell r="H2139" t="str">
            <v>010</v>
          </cell>
          <cell r="I2139" t="str">
            <v>K4</v>
          </cell>
          <cell r="J2139" t="str">
            <v>2019</v>
          </cell>
          <cell r="K2139">
            <v>43602</v>
          </cell>
          <cell r="L2139" t="str">
            <v>LYRICA 150MG CAP 2X14 BLS EC</v>
          </cell>
          <cell r="M2139" t="str">
            <v>O</v>
          </cell>
          <cell r="N2139" t="str">
            <v>EA</v>
          </cell>
          <cell r="O2139" t="str">
            <v>F</v>
          </cell>
          <cell r="P2139" t="str">
            <v>0</v>
          </cell>
          <cell r="Q2139" t="str">
            <v>0</v>
          </cell>
          <cell r="R2139" t="str">
            <v>USD</v>
          </cell>
          <cell r="S2139">
            <v>38.144438000000001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 t="str">
            <v>3530</v>
          </cell>
          <cell r="AH2139" t="str">
            <v>DE22</v>
          </cell>
          <cell r="AI2139" t="str">
            <v>F000147519</v>
          </cell>
          <cell r="AJ2139" t="str">
            <v>3530DE22F000147519</v>
          </cell>
          <cell r="AK2139" t="str">
            <v>LYRICA 150MG CAP 2X14 BLS EC</v>
          </cell>
          <cell r="AL2139" t="str">
            <v>EA</v>
          </cell>
          <cell r="AM2139">
            <v>1</v>
          </cell>
          <cell r="AN2139">
            <v>0.55800000000000005</v>
          </cell>
          <cell r="AO2139" t="str">
            <v>EUR</v>
          </cell>
          <cell r="AP2139" t="str">
            <v>5873</v>
          </cell>
          <cell r="AQ2139" t="str">
            <v>9130</v>
          </cell>
          <cell r="AR2139" t="str">
            <v>H000137558</v>
          </cell>
          <cell r="AS2139" t="str">
            <v>58739130H000137558</v>
          </cell>
          <cell r="AT2139" t="str">
            <v>PREGABALIN 2 (CNDE R.)</v>
          </cell>
          <cell r="AU2139" t="str">
            <v>KG</v>
          </cell>
          <cell r="AV2139">
            <v>4.3332199999999996E-3</v>
          </cell>
          <cell r="AW2139">
            <v>8652.85</v>
          </cell>
          <cell r="AX2139" t="str">
            <v>USD</v>
          </cell>
          <cell r="AY2139" t="str">
            <v/>
          </cell>
          <cell r="AZ2139" t="str">
            <v/>
          </cell>
          <cell r="BA2139" t="str">
            <v/>
          </cell>
          <cell r="BB2139" t="str">
            <v/>
          </cell>
          <cell r="BC2139" t="str">
            <v/>
          </cell>
          <cell r="BD2139" t="str">
            <v/>
          </cell>
          <cell r="BE2139">
            <v>0</v>
          </cell>
          <cell r="BF2139">
            <v>0</v>
          </cell>
          <cell r="BG2139" t="str">
            <v/>
          </cell>
          <cell r="BH2139" t="str">
            <v/>
          </cell>
          <cell r="BI2139" t="str">
            <v>PGS</v>
          </cell>
          <cell r="BJ2139" t="str">
            <v/>
          </cell>
          <cell r="BK2139" t="str">
            <v>YES</v>
          </cell>
          <cell r="BL2139" t="str">
            <v>YES</v>
          </cell>
          <cell r="BM2139">
            <v>1.347934</v>
          </cell>
          <cell r="BN2139">
            <v>1.347934</v>
          </cell>
        </row>
        <row r="2140">
          <cell r="C2140" t="str">
            <v>F000147523</v>
          </cell>
          <cell r="D2140" t="str">
            <v>58739130F000147523</v>
          </cell>
          <cell r="E2140" t="str">
            <v>5873</v>
          </cell>
          <cell r="F2140" t="str">
            <v>9130</v>
          </cell>
          <cell r="G2140" t="str">
            <v>F000147523</v>
          </cell>
          <cell r="H2140" t="str">
            <v>010</v>
          </cell>
          <cell r="I2140" t="str">
            <v>K4</v>
          </cell>
          <cell r="J2140" t="str">
            <v>2019</v>
          </cell>
          <cell r="K2140">
            <v>43602</v>
          </cell>
          <cell r="L2140" t="str">
            <v>LYRICA 300MG CAP 2X14 BLS EC</v>
          </cell>
          <cell r="M2140" t="str">
            <v>O</v>
          </cell>
          <cell r="N2140" t="str">
            <v>EA</v>
          </cell>
          <cell r="O2140" t="str">
            <v>F</v>
          </cell>
          <cell r="P2140" t="str">
            <v>0</v>
          </cell>
          <cell r="Q2140" t="str">
            <v>0</v>
          </cell>
          <cell r="R2140" t="str">
            <v>USD</v>
          </cell>
          <cell r="S2140">
            <v>76.674656999999996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 t="str">
            <v>3530</v>
          </cell>
          <cell r="AH2140" t="str">
            <v>DE22</v>
          </cell>
          <cell r="AI2140" t="str">
            <v>F000147523</v>
          </cell>
          <cell r="AJ2140" t="str">
            <v>3530DE22F000147523</v>
          </cell>
          <cell r="AK2140" t="str">
            <v>LYRICA 300MG CAP 2X14 BLS EC</v>
          </cell>
          <cell r="AL2140" t="str">
            <v>EA</v>
          </cell>
          <cell r="AM2140">
            <v>1</v>
          </cell>
          <cell r="AN2140">
            <v>1.581</v>
          </cell>
          <cell r="AO2140" t="str">
            <v>EUR</v>
          </cell>
          <cell r="AP2140" t="str">
            <v>5873</v>
          </cell>
          <cell r="AQ2140" t="str">
            <v>9130</v>
          </cell>
          <cell r="AR2140" t="str">
            <v>H000137558</v>
          </cell>
          <cell r="AS2140" t="str">
            <v>58739130H000137558</v>
          </cell>
          <cell r="AT2140" t="str">
            <v>PREGABALIN 2 (CNDE R.)</v>
          </cell>
          <cell r="AU2140" t="str">
            <v>KG</v>
          </cell>
          <cell r="AV2140">
            <v>8.6484500000000002E-3</v>
          </cell>
          <cell r="AW2140">
            <v>8652.85</v>
          </cell>
          <cell r="AX2140" t="str">
            <v>USD</v>
          </cell>
          <cell r="AY2140" t="str">
            <v/>
          </cell>
          <cell r="AZ2140" t="str">
            <v/>
          </cell>
          <cell r="BA2140" t="str">
            <v/>
          </cell>
          <cell r="BB2140" t="str">
            <v/>
          </cell>
          <cell r="BC2140" t="str">
            <v/>
          </cell>
          <cell r="BD2140" t="str">
            <v/>
          </cell>
          <cell r="BE2140">
            <v>0</v>
          </cell>
          <cell r="BF2140">
            <v>0</v>
          </cell>
          <cell r="BG2140" t="str">
            <v/>
          </cell>
          <cell r="BH2140" t="str">
            <v/>
          </cell>
          <cell r="BI2140" t="str">
            <v>PGS</v>
          </cell>
          <cell r="BJ2140" t="str">
            <v/>
          </cell>
          <cell r="BK2140" t="str">
            <v>YES</v>
          </cell>
          <cell r="BL2140" t="str">
            <v>YES</v>
          </cell>
          <cell r="BM2140">
            <v>3.3447119999999999</v>
          </cell>
          <cell r="BN2140">
            <v>3.3447119999999999</v>
          </cell>
        </row>
        <row r="2141">
          <cell r="C2141" t="str">
            <v>F000147557</v>
          </cell>
          <cell r="D2141" t="str">
            <v>58739130F000147557</v>
          </cell>
          <cell r="E2141" t="str">
            <v>5873</v>
          </cell>
          <cell r="F2141" t="str">
            <v>9130</v>
          </cell>
          <cell r="G2141" t="str">
            <v>F000147557</v>
          </cell>
          <cell r="H2141" t="str">
            <v>010</v>
          </cell>
          <cell r="I2141" t="str">
            <v>K4</v>
          </cell>
          <cell r="J2141" t="str">
            <v>2019</v>
          </cell>
          <cell r="K2141">
            <v>43686</v>
          </cell>
          <cell r="L2141" t="str">
            <v>ZOLOFT 50MG FCT 3X10 BLS HK</v>
          </cell>
          <cell r="M2141" t="str">
            <v>O</v>
          </cell>
          <cell r="N2141" t="str">
            <v>EA</v>
          </cell>
          <cell r="O2141" t="str">
            <v>F</v>
          </cell>
          <cell r="P2141" t="str">
            <v>0</v>
          </cell>
          <cell r="Q2141" t="str">
            <v>0</v>
          </cell>
          <cell r="R2141" t="str">
            <v>USD</v>
          </cell>
          <cell r="S2141">
            <v>6.4104469999999996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 t="str">
            <v>3530</v>
          </cell>
          <cell r="AH2141" t="str">
            <v>DE22</v>
          </cell>
          <cell r="AI2141" t="str">
            <v>F000147557</v>
          </cell>
          <cell r="AJ2141" t="str">
            <v>3530DE22F000147557</v>
          </cell>
          <cell r="AK2141" t="str">
            <v>ZOLOFT 50MG FCT 3X10 BLS HK</v>
          </cell>
          <cell r="AL2141" t="str">
            <v>EA</v>
          </cell>
          <cell r="AM2141">
            <v>1</v>
          </cell>
          <cell r="AN2141">
            <v>0.48699999999999999</v>
          </cell>
          <cell r="AO2141" t="str">
            <v>EUR</v>
          </cell>
          <cell r="AP2141" t="str">
            <v>5873</v>
          </cell>
          <cell r="AQ2141" t="str">
            <v>9130</v>
          </cell>
          <cell r="AR2141" t="str">
            <v>H000119508</v>
          </cell>
          <cell r="AS2141" t="str">
            <v>58739130H000119508</v>
          </cell>
          <cell r="AT2141" t="str">
            <v>SERTRALINE HCL BULK INT 25KG (22.34KGA)</v>
          </cell>
          <cell r="AU2141" t="str">
            <v>KG</v>
          </cell>
          <cell r="AV2141">
            <v>1.7794200000000001E-3</v>
          </cell>
          <cell r="AW2141">
            <v>3283.87</v>
          </cell>
          <cell r="AX2141" t="str">
            <v>USD</v>
          </cell>
          <cell r="AY2141" t="str">
            <v/>
          </cell>
          <cell r="AZ2141" t="str">
            <v/>
          </cell>
          <cell r="BA2141" t="str">
            <v/>
          </cell>
          <cell r="BB2141" t="str">
            <v/>
          </cell>
          <cell r="BC2141" t="str">
            <v/>
          </cell>
          <cell r="BD2141" t="str">
            <v/>
          </cell>
          <cell r="BE2141">
            <v>0</v>
          </cell>
          <cell r="BF2141">
            <v>0</v>
          </cell>
          <cell r="BG2141" t="str">
            <v/>
          </cell>
          <cell r="BH2141" t="str">
            <v/>
          </cell>
          <cell r="BI2141" t="str">
            <v>PGS</v>
          </cell>
          <cell r="BJ2141" t="str">
            <v/>
          </cell>
          <cell r="BK2141" t="str">
            <v>YES</v>
          </cell>
          <cell r="BL2141" t="str">
            <v>YES</v>
          </cell>
          <cell r="BM2141">
            <v>1.403923</v>
          </cell>
          <cell r="BN2141">
            <v>1.403923</v>
          </cell>
        </row>
        <row r="2142">
          <cell r="C2142" t="str">
            <v>F000147624</v>
          </cell>
          <cell r="D2142" t="str">
            <v>58739130F000147624</v>
          </cell>
          <cell r="E2142" t="str">
            <v>5873</v>
          </cell>
          <cell r="F2142" t="str">
            <v>9130</v>
          </cell>
          <cell r="G2142" t="str">
            <v>F000147624</v>
          </cell>
          <cell r="H2142" t="str">
            <v>010</v>
          </cell>
          <cell r="I2142" t="str">
            <v>K4</v>
          </cell>
          <cell r="J2142" t="str">
            <v>2019</v>
          </cell>
          <cell r="K2142">
            <v>43592</v>
          </cell>
          <cell r="L2142" t="str">
            <v>DETRUSITOL RET 4MG HFC 1X14 BLST TN</v>
          </cell>
          <cell r="M2142" t="str">
            <v>O</v>
          </cell>
          <cell r="N2142" t="str">
            <v>EA</v>
          </cell>
          <cell r="O2142" t="str">
            <v>F</v>
          </cell>
          <cell r="P2142" t="str">
            <v>0</v>
          </cell>
          <cell r="Q2142" t="str">
            <v>0</v>
          </cell>
          <cell r="R2142" t="str">
            <v>USD</v>
          </cell>
          <cell r="S2142">
            <v>6.4966569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 t="str">
            <v>4515</v>
          </cell>
          <cell r="AH2142" t="str">
            <v>IT10</v>
          </cell>
          <cell r="AI2142" t="str">
            <v>F000147624</v>
          </cell>
          <cell r="AJ2142" t="str">
            <v>4515IT10F000147624</v>
          </cell>
          <cell r="AK2142" t="str">
            <v>DETRUSITOL RET 4MG HFC 1X14 BLST TN</v>
          </cell>
          <cell r="AL2142" t="str">
            <v>EA</v>
          </cell>
          <cell r="AM2142">
            <v>1</v>
          </cell>
          <cell r="AN2142">
            <v>0.46100000000000002</v>
          </cell>
          <cell r="AO2142" t="str">
            <v>EUR</v>
          </cell>
          <cell r="AP2142" t="str">
            <v>5873</v>
          </cell>
          <cell r="AQ2142" t="str">
            <v>9130</v>
          </cell>
          <cell r="AR2142" t="str">
            <v>H000202211</v>
          </cell>
          <cell r="AS2142" t="str">
            <v>58739130H000202211</v>
          </cell>
          <cell r="AT2142" t="str">
            <v>DETRUSITOL 4MG BULK CAPSULES</v>
          </cell>
          <cell r="AU2142" t="str">
            <v>EA</v>
          </cell>
          <cell r="AV2142">
            <v>14.088759182900001</v>
          </cell>
          <cell r="AW2142">
            <v>0.42302299999999998</v>
          </cell>
          <cell r="AX2142" t="str">
            <v>USD</v>
          </cell>
          <cell r="AY2142" t="str">
            <v/>
          </cell>
          <cell r="AZ2142" t="str">
            <v/>
          </cell>
          <cell r="BA2142" t="str">
            <v/>
          </cell>
          <cell r="BB2142" t="str">
            <v/>
          </cell>
          <cell r="BC2142" t="str">
            <v/>
          </cell>
          <cell r="BD2142" t="str">
            <v/>
          </cell>
          <cell r="BE2142">
            <v>0</v>
          </cell>
          <cell r="BF2142">
            <v>0</v>
          </cell>
          <cell r="BG2142" t="str">
            <v/>
          </cell>
          <cell r="BH2142" t="str">
            <v/>
          </cell>
          <cell r="BI2142" t="str">
            <v>PGS</v>
          </cell>
          <cell r="BJ2142" t="str">
            <v/>
          </cell>
          <cell r="BK2142" t="str">
            <v>YES</v>
          </cell>
          <cell r="BL2142" t="str">
            <v>YES</v>
          </cell>
          <cell r="BM2142">
            <v>1.4896290000000001</v>
          </cell>
          <cell r="BN2142">
            <v>1.4896290000000001</v>
          </cell>
        </row>
        <row r="2143">
          <cell r="C2143" t="str">
            <v>F000147628</v>
          </cell>
          <cell r="D2143" t="str">
            <v>58739130F000147628</v>
          </cell>
          <cell r="E2143" t="str">
            <v>5873</v>
          </cell>
          <cell r="F2143" t="str">
            <v>9130</v>
          </cell>
          <cell r="G2143" t="str">
            <v>F000147628</v>
          </cell>
          <cell r="H2143" t="str">
            <v>010</v>
          </cell>
          <cell r="I2143" t="str">
            <v>K4</v>
          </cell>
          <cell r="J2143" t="str">
            <v>2019</v>
          </cell>
          <cell r="K2143">
            <v>43592</v>
          </cell>
          <cell r="L2143" t="str">
            <v>DETRUSITOL RET 2MG HFC 1X14 BLST TN</v>
          </cell>
          <cell r="M2143" t="str">
            <v>O</v>
          </cell>
          <cell r="N2143" t="str">
            <v>EA</v>
          </cell>
          <cell r="O2143" t="str">
            <v>F</v>
          </cell>
          <cell r="P2143" t="str">
            <v>0</v>
          </cell>
          <cell r="Q2143" t="str">
            <v>0</v>
          </cell>
          <cell r="R2143" t="str">
            <v>USD</v>
          </cell>
          <cell r="S2143">
            <v>9.4753290000000003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 t="str">
            <v>4515</v>
          </cell>
          <cell r="AH2143" t="str">
            <v>IT10</v>
          </cell>
          <cell r="AI2143" t="str">
            <v>F000147628</v>
          </cell>
          <cell r="AJ2143" t="str">
            <v>4515IT10F000147628</v>
          </cell>
          <cell r="AK2143" t="str">
            <v>DETRUSITOL RET 2MG HFC 1X14 BLST TN</v>
          </cell>
          <cell r="AL2143" t="str">
            <v>EA</v>
          </cell>
          <cell r="AM2143">
            <v>1</v>
          </cell>
          <cell r="AN2143">
            <v>0.75900000000000001</v>
          </cell>
          <cell r="AO2143" t="str">
            <v>EUR</v>
          </cell>
          <cell r="AP2143" t="str">
            <v>5873</v>
          </cell>
          <cell r="AQ2143" t="str">
            <v>9130</v>
          </cell>
          <cell r="AR2143" t="str">
            <v>F000200496</v>
          </cell>
          <cell r="AS2143" t="str">
            <v>58739130F000200496</v>
          </cell>
          <cell r="AT2143" t="str">
            <v>DETROL 2MG BOVINE CAPSULES BULK</v>
          </cell>
          <cell r="AU2143" t="str">
            <v>EA</v>
          </cell>
          <cell r="AV2143">
            <v>14.0845070423</v>
          </cell>
          <cell r="AW2143">
            <v>0.61</v>
          </cell>
          <cell r="AX2143" t="str">
            <v>USD</v>
          </cell>
          <cell r="AY2143" t="str">
            <v/>
          </cell>
          <cell r="AZ2143" t="str">
            <v/>
          </cell>
          <cell r="BA2143" t="str">
            <v/>
          </cell>
          <cell r="BB2143" t="str">
            <v/>
          </cell>
          <cell r="BC2143" t="str">
            <v/>
          </cell>
          <cell r="BD2143" t="str">
            <v/>
          </cell>
          <cell r="BE2143">
            <v>0</v>
          </cell>
          <cell r="BF2143">
            <v>0</v>
          </cell>
          <cell r="BG2143" t="str">
            <v/>
          </cell>
          <cell r="BH2143" t="str">
            <v/>
          </cell>
          <cell r="BI2143" t="str">
            <v>PGS</v>
          </cell>
          <cell r="BJ2143" t="str">
            <v/>
          </cell>
          <cell r="BK2143" t="str">
            <v>YES</v>
          </cell>
          <cell r="BL2143" t="str">
            <v>YES</v>
          </cell>
          <cell r="BM2143">
            <v>2.014885</v>
          </cell>
          <cell r="BN2143">
            <v>2.014885</v>
          </cell>
        </row>
        <row r="2144">
          <cell r="C2144" t="str">
            <v>F000147673</v>
          </cell>
          <cell r="D2144" t="str">
            <v>58739130F000147673</v>
          </cell>
          <cell r="E2144" t="str">
            <v>5873</v>
          </cell>
          <cell r="F2144" t="str">
            <v>9130</v>
          </cell>
          <cell r="G2144" t="str">
            <v>F000147673</v>
          </cell>
          <cell r="H2144" t="str">
            <v>010</v>
          </cell>
          <cell r="I2144" t="str">
            <v>K4</v>
          </cell>
          <cell r="J2144" t="str">
            <v>2019</v>
          </cell>
          <cell r="K2144">
            <v>43592</v>
          </cell>
          <cell r="L2144" t="str">
            <v>XANAX XR 1MG TAB 3X10 BLST SG</v>
          </cell>
          <cell r="M2144" t="str">
            <v>O</v>
          </cell>
          <cell r="N2144" t="str">
            <v>EA</v>
          </cell>
          <cell r="O2144" t="str">
            <v>F</v>
          </cell>
          <cell r="P2144" t="str">
            <v>0</v>
          </cell>
          <cell r="Q2144" t="str">
            <v>0</v>
          </cell>
          <cell r="R2144" t="str">
            <v>USD</v>
          </cell>
          <cell r="S2144">
            <v>1.88433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 t="str">
            <v>4515</v>
          </cell>
          <cell r="AH2144" t="str">
            <v>IT10</v>
          </cell>
          <cell r="AI2144" t="str">
            <v>F000147673</v>
          </cell>
          <cell r="AJ2144" t="str">
            <v>4515IT10F000147673</v>
          </cell>
          <cell r="AK2144" t="str">
            <v>XANAX XR 1MG TAB 3X10 BLST SG</v>
          </cell>
          <cell r="AL2144" t="str">
            <v>EA</v>
          </cell>
          <cell r="AM2144">
            <v>1</v>
          </cell>
          <cell r="AN2144">
            <v>1.5229999999999999</v>
          </cell>
          <cell r="AO2144" t="str">
            <v>EUR</v>
          </cell>
          <cell r="AP2144" t="str">
            <v>5873</v>
          </cell>
          <cell r="AQ2144" t="str">
            <v>9130</v>
          </cell>
          <cell r="AR2144" t="str">
            <v>H000173760</v>
          </cell>
          <cell r="AS2144" t="str">
            <v>58739130H000173760</v>
          </cell>
          <cell r="AT2144" t="str">
            <v>ALPRAZOLAM USP MILLED KGW</v>
          </cell>
          <cell r="AU2144" t="str">
            <v>GM</v>
          </cell>
          <cell r="AV2144">
            <v>3.0992916799999999E-2</v>
          </cell>
          <cell r="AW2144">
            <v>3.58</v>
          </cell>
          <cell r="AX2144" t="str">
            <v>USD</v>
          </cell>
          <cell r="AY2144" t="str">
            <v/>
          </cell>
          <cell r="AZ2144" t="str">
            <v/>
          </cell>
          <cell r="BA2144" t="str">
            <v/>
          </cell>
          <cell r="BB2144" t="str">
            <v/>
          </cell>
          <cell r="BC2144" t="str">
            <v/>
          </cell>
          <cell r="BD2144" t="str">
            <v/>
          </cell>
          <cell r="BE2144">
            <v>0</v>
          </cell>
          <cell r="BF2144">
            <v>0</v>
          </cell>
          <cell r="BG2144" t="str">
            <v/>
          </cell>
          <cell r="BH2144" t="str">
            <v/>
          </cell>
          <cell r="BI2144" t="str">
            <v>PGS</v>
          </cell>
          <cell r="BJ2144" t="str">
            <v/>
          </cell>
          <cell r="BK2144" t="str">
            <v>YES</v>
          </cell>
          <cell r="BL2144" t="str">
            <v>YES</v>
          </cell>
          <cell r="BM2144">
            <v>1.9759359999999999</v>
          </cell>
          <cell r="BN2144">
            <v>1.9759359999999999</v>
          </cell>
        </row>
        <row r="2145">
          <cell r="C2145" t="str">
            <v>F000147724</v>
          </cell>
          <cell r="D2145" t="str">
            <v>58739130F000147724</v>
          </cell>
          <cell r="E2145" t="str">
            <v>5873</v>
          </cell>
          <cell r="F2145" t="str">
            <v>9130</v>
          </cell>
          <cell r="G2145" t="str">
            <v>F000147724</v>
          </cell>
          <cell r="H2145" t="str">
            <v>010</v>
          </cell>
          <cell r="I2145" t="str">
            <v>K4</v>
          </cell>
          <cell r="J2145" t="str">
            <v>2019</v>
          </cell>
          <cell r="K2145">
            <v>43592</v>
          </cell>
          <cell r="L2145" t="str">
            <v>SORTIS 10MG FCT 3X10 BLS AL</v>
          </cell>
          <cell r="M2145" t="str">
            <v>O</v>
          </cell>
          <cell r="N2145" t="str">
            <v>EA</v>
          </cell>
          <cell r="O2145" t="str">
            <v>F</v>
          </cell>
          <cell r="P2145" t="str">
            <v>0</v>
          </cell>
          <cell r="Q2145" t="str">
            <v>0</v>
          </cell>
          <cell r="R2145" t="str">
            <v>USD</v>
          </cell>
          <cell r="S2145">
            <v>4.6533810000000004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 t="str">
            <v>3530</v>
          </cell>
          <cell r="AH2145" t="str">
            <v>DE22</v>
          </cell>
          <cell r="AI2145" t="str">
            <v>F000147724</v>
          </cell>
          <cell r="AJ2145" t="str">
            <v>3530DE22F000147724</v>
          </cell>
          <cell r="AK2145" t="str">
            <v>SORTIS 10MG FCT 3X10 BLS AL</v>
          </cell>
          <cell r="AL2145" t="str">
            <v>EA</v>
          </cell>
          <cell r="AM2145">
            <v>1</v>
          </cell>
          <cell r="AN2145">
            <v>0.45200000000000001</v>
          </cell>
          <cell r="AO2145" t="str">
            <v>EUR</v>
          </cell>
          <cell r="AP2145" t="str">
            <v>5873</v>
          </cell>
          <cell r="AQ2145" t="str">
            <v>9130</v>
          </cell>
          <cell r="AR2145" t="str">
            <v>H000005162</v>
          </cell>
          <cell r="AS2145" t="str">
            <v>58739130H000005162</v>
          </cell>
          <cell r="AT2145" t="str">
            <v>ATORVASTATIN 10MG FCT G EP/USP PR</v>
          </cell>
          <cell r="AU2145" t="str">
            <v>EA</v>
          </cell>
          <cell r="AV2145">
            <v>30.298667999999999</v>
          </cell>
          <cell r="AW2145">
            <v>0.136213</v>
          </cell>
          <cell r="AX2145" t="str">
            <v>USD</v>
          </cell>
          <cell r="AY2145" t="str">
            <v/>
          </cell>
          <cell r="AZ2145" t="str">
            <v/>
          </cell>
          <cell r="BA2145" t="str">
            <v/>
          </cell>
          <cell r="BB2145" t="str">
            <v/>
          </cell>
          <cell r="BC2145" t="str">
            <v/>
          </cell>
          <cell r="BD2145" t="str">
            <v/>
          </cell>
          <cell r="BE2145">
            <v>0</v>
          </cell>
          <cell r="BF2145">
            <v>0</v>
          </cell>
          <cell r="BG2145" t="str">
            <v/>
          </cell>
          <cell r="BH2145" t="str">
            <v/>
          </cell>
          <cell r="BI2145" t="str">
            <v>PGS</v>
          </cell>
          <cell r="BJ2145" t="str">
            <v/>
          </cell>
          <cell r="BK2145" t="str">
            <v>YES</v>
          </cell>
          <cell r="BL2145" t="str">
            <v>YES</v>
          </cell>
          <cell r="BM2145">
            <v>1.0358560000000001</v>
          </cell>
          <cell r="BN2145">
            <v>1.0358560000000001</v>
          </cell>
        </row>
        <row r="2146">
          <cell r="C2146" t="str">
            <v>F000147726</v>
          </cell>
          <cell r="D2146" t="str">
            <v>58739130F000147726</v>
          </cell>
          <cell r="E2146" t="str">
            <v>5873</v>
          </cell>
          <cell r="F2146" t="str">
            <v>9130</v>
          </cell>
          <cell r="G2146" t="str">
            <v>F000147726</v>
          </cell>
          <cell r="H2146" t="str">
            <v>010</v>
          </cell>
          <cell r="I2146" t="str">
            <v>K4</v>
          </cell>
          <cell r="J2146" t="str">
            <v>2019</v>
          </cell>
          <cell r="K2146">
            <v>43592</v>
          </cell>
          <cell r="L2146" t="str">
            <v>SORTIS 20MG FCT 3X10 BLS AL</v>
          </cell>
          <cell r="M2146" t="str">
            <v>O</v>
          </cell>
          <cell r="N2146" t="str">
            <v>EA</v>
          </cell>
          <cell r="O2146" t="str">
            <v>F</v>
          </cell>
          <cell r="P2146" t="str">
            <v>0</v>
          </cell>
          <cell r="Q2146" t="str">
            <v>0</v>
          </cell>
          <cell r="R2146" t="str">
            <v>USD</v>
          </cell>
          <cell r="S2146">
            <v>8.348663999999999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 t="str">
            <v>3530</v>
          </cell>
          <cell r="AH2146" t="str">
            <v>DE22</v>
          </cell>
          <cell r="AI2146" t="str">
            <v>F000147726</v>
          </cell>
          <cell r="AJ2146" t="str">
            <v>3530DE22F000147726</v>
          </cell>
          <cell r="AK2146" t="str">
            <v>SORTIS 20MG FCT 3X10 BLS AL</v>
          </cell>
          <cell r="AL2146" t="str">
            <v>EA</v>
          </cell>
          <cell r="AM2146">
            <v>1</v>
          </cell>
          <cell r="AN2146">
            <v>0.36499999999999999</v>
          </cell>
          <cell r="AO2146" t="str">
            <v>EUR</v>
          </cell>
          <cell r="AP2146" t="str">
            <v>5873</v>
          </cell>
          <cell r="AQ2146" t="str">
            <v>9130</v>
          </cell>
          <cell r="AR2146" t="str">
            <v>H000005163</v>
          </cell>
          <cell r="AS2146" t="str">
            <v>58739130H000005163</v>
          </cell>
          <cell r="AT2146" t="str">
            <v>ATORVASTATIN 20MG FCT G EP/USP PR</v>
          </cell>
          <cell r="AU2146" t="str">
            <v>EA</v>
          </cell>
          <cell r="AV2146">
            <v>30.301257</v>
          </cell>
          <cell r="AW2146">
            <v>0.26149600000000001</v>
          </cell>
          <cell r="AX2146" t="str">
            <v>USD</v>
          </cell>
          <cell r="AY2146" t="str">
            <v/>
          </cell>
          <cell r="AZ2146" t="str">
            <v/>
          </cell>
          <cell r="BA2146" t="str">
            <v/>
          </cell>
          <cell r="BB2146" t="str">
            <v/>
          </cell>
          <cell r="BC2146" t="str">
            <v/>
          </cell>
          <cell r="BD2146" t="str">
            <v/>
          </cell>
          <cell r="BE2146">
            <v>0</v>
          </cell>
          <cell r="BF2146">
            <v>0</v>
          </cell>
          <cell r="BG2146" t="str">
            <v/>
          </cell>
          <cell r="BH2146" t="str">
            <v/>
          </cell>
          <cell r="BI2146" t="str">
            <v>PGS</v>
          </cell>
          <cell r="BJ2146" t="str">
            <v/>
          </cell>
          <cell r="BK2146" t="str">
            <v>YES</v>
          </cell>
          <cell r="BL2146" t="str">
            <v>YES</v>
          </cell>
          <cell r="BM2146">
            <v>1.1486270000000001</v>
          </cell>
          <cell r="BN2146">
            <v>1.1486270000000001</v>
          </cell>
        </row>
        <row r="2147">
          <cell r="C2147" t="str">
            <v>F000147735</v>
          </cell>
          <cell r="D2147" t="str">
            <v>58739130F000147735</v>
          </cell>
          <cell r="E2147" t="str">
            <v>5873</v>
          </cell>
          <cell r="F2147" t="str">
            <v>9130</v>
          </cell>
          <cell r="G2147" t="str">
            <v>F000147735</v>
          </cell>
          <cell r="H2147" t="str">
            <v>010</v>
          </cell>
          <cell r="I2147" t="str">
            <v>K4</v>
          </cell>
          <cell r="J2147" t="str">
            <v>2019</v>
          </cell>
          <cell r="K2147">
            <v>43592</v>
          </cell>
          <cell r="L2147" t="str">
            <v>DETRUSITOL SR 2MG CAP 1X30 BTL KR</v>
          </cell>
          <cell r="M2147" t="str">
            <v>O</v>
          </cell>
          <cell r="N2147" t="str">
            <v>EA</v>
          </cell>
          <cell r="O2147" t="str">
            <v>F</v>
          </cell>
          <cell r="P2147" t="str">
            <v>0</v>
          </cell>
          <cell r="Q2147" t="str">
            <v>0</v>
          </cell>
          <cell r="R2147" t="str">
            <v>USD</v>
          </cell>
          <cell r="S2147">
            <v>20.457684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 t="str">
            <v>4515</v>
          </cell>
          <cell r="AH2147" t="str">
            <v>IT10</v>
          </cell>
          <cell r="AI2147" t="str">
            <v>F000147735</v>
          </cell>
          <cell r="AJ2147" t="str">
            <v>4515IT10F000147735</v>
          </cell>
          <cell r="AK2147" t="str">
            <v>DETRUSITOL SR 2MG CAP 1X30 BTL KR</v>
          </cell>
          <cell r="AL2147" t="str">
            <v>EA</v>
          </cell>
          <cell r="AM2147">
            <v>1</v>
          </cell>
          <cell r="AN2147">
            <v>1.591</v>
          </cell>
          <cell r="AO2147" t="str">
            <v>EUR</v>
          </cell>
          <cell r="AP2147" t="str">
            <v>5873</v>
          </cell>
          <cell r="AQ2147" t="str">
            <v>9130</v>
          </cell>
          <cell r="AR2147" t="str">
            <v>F000200496</v>
          </cell>
          <cell r="AS2147" t="str">
            <v>58739130F000200496</v>
          </cell>
          <cell r="AT2147" t="str">
            <v>DETROL 2MG BOVINE CAPSULES BULK</v>
          </cell>
          <cell r="AU2147" t="str">
            <v>EA</v>
          </cell>
          <cell r="AV2147">
            <v>30.5002033347</v>
          </cell>
          <cell r="AW2147">
            <v>0.61</v>
          </cell>
          <cell r="AX2147" t="str">
            <v>USD</v>
          </cell>
          <cell r="AY2147" t="str">
            <v/>
          </cell>
          <cell r="AZ2147" t="str">
            <v/>
          </cell>
          <cell r="BA2147" t="str">
            <v/>
          </cell>
          <cell r="BB2147" t="str">
            <v/>
          </cell>
          <cell r="BC2147" t="str">
            <v/>
          </cell>
          <cell r="BD2147" t="str">
            <v/>
          </cell>
          <cell r="BE2147">
            <v>0</v>
          </cell>
          <cell r="BF2147">
            <v>0</v>
          </cell>
          <cell r="BG2147" t="str">
            <v/>
          </cell>
          <cell r="BH2147" t="str">
            <v/>
          </cell>
          <cell r="BI2147" t="str">
            <v>PGS</v>
          </cell>
          <cell r="BJ2147" t="str">
            <v/>
          </cell>
          <cell r="BK2147" t="str">
            <v>YES</v>
          </cell>
          <cell r="BL2147" t="str">
            <v>YES</v>
          </cell>
          <cell r="BM2147">
            <v>4.2966939999999996</v>
          </cell>
          <cell r="BN2147">
            <v>4.2966939999999996</v>
          </cell>
        </row>
        <row r="2148">
          <cell r="C2148" t="str">
            <v>F000147767</v>
          </cell>
          <cell r="D2148" t="str">
            <v>58739130F000147767</v>
          </cell>
          <cell r="E2148" t="str">
            <v>5873</v>
          </cell>
          <cell r="F2148" t="str">
            <v>9130</v>
          </cell>
          <cell r="G2148" t="str">
            <v>F000147767</v>
          </cell>
          <cell r="H2148" t="str">
            <v>010</v>
          </cell>
          <cell r="I2148" t="str">
            <v>K4</v>
          </cell>
          <cell r="J2148" t="str">
            <v>2019</v>
          </cell>
          <cell r="K2148">
            <v>43592</v>
          </cell>
          <cell r="L2148" t="str">
            <v>XANAX 0.5MG TAB 10X10 BLST HK</v>
          </cell>
          <cell r="M2148" t="str">
            <v>O</v>
          </cell>
          <cell r="N2148" t="str">
            <v>EA</v>
          </cell>
          <cell r="O2148" t="str">
            <v>F</v>
          </cell>
          <cell r="P2148" t="str">
            <v>0</v>
          </cell>
          <cell r="Q2148" t="str">
            <v>0</v>
          </cell>
          <cell r="R2148" t="str">
            <v>USD</v>
          </cell>
          <cell r="S2148">
            <v>1.815499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 t="str">
            <v>4515</v>
          </cell>
          <cell r="AH2148" t="str">
            <v>IT10</v>
          </cell>
          <cell r="AI2148" t="str">
            <v>F000147767</v>
          </cell>
          <cell r="AJ2148" t="str">
            <v>4515IT10F000147767</v>
          </cell>
          <cell r="AK2148" t="str">
            <v>XANAX 0.5MG TAB 10X10 BLST HK</v>
          </cell>
          <cell r="AL2148" t="str">
            <v>EA</v>
          </cell>
          <cell r="AM2148">
            <v>1</v>
          </cell>
          <cell r="AN2148">
            <v>1.397</v>
          </cell>
          <cell r="AO2148" t="str">
            <v>EUR</v>
          </cell>
          <cell r="AP2148" t="str">
            <v>5873</v>
          </cell>
          <cell r="AQ2148" t="str">
            <v>9130</v>
          </cell>
          <cell r="AR2148" t="str">
            <v>H000005850</v>
          </cell>
          <cell r="AS2148" t="str">
            <v>58739130H000005850</v>
          </cell>
          <cell r="AT2148" t="str">
            <v>ALPRAZOLAM USP MILLED (CENTAUR)</v>
          </cell>
          <cell r="AU2148" t="str">
            <v>KG</v>
          </cell>
          <cell r="AV2148">
            <v>5.2759300000000002E-5</v>
          </cell>
          <cell r="AW2148">
            <v>3579.13</v>
          </cell>
          <cell r="AX2148" t="str">
            <v>USD</v>
          </cell>
          <cell r="AY2148" t="str">
            <v/>
          </cell>
          <cell r="AZ2148" t="str">
            <v/>
          </cell>
          <cell r="BA2148" t="str">
            <v/>
          </cell>
          <cell r="BB2148" t="str">
            <v/>
          </cell>
          <cell r="BC2148" t="str">
            <v/>
          </cell>
          <cell r="BD2148" t="str">
            <v/>
          </cell>
          <cell r="BE2148">
            <v>0</v>
          </cell>
          <cell r="BF2148">
            <v>0</v>
          </cell>
          <cell r="BG2148" t="str">
            <v/>
          </cell>
          <cell r="BH2148" t="str">
            <v/>
          </cell>
          <cell r="BI2148" t="str">
            <v>PGS</v>
          </cell>
          <cell r="BJ2148" t="str">
            <v/>
          </cell>
          <cell r="BK2148" t="str">
            <v>YES</v>
          </cell>
          <cell r="BL2148" t="str">
            <v>YES</v>
          </cell>
          <cell r="BM2148">
            <v>1.9181159999999999</v>
          </cell>
          <cell r="BN2148">
            <v>1.9181159999999999</v>
          </cell>
        </row>
        <row r="2149">
          <cell r="C2149" t="str">
            <v>F000148029</v>
          </cell>
          <cell r="D2149" t="str">
            <v>58739130F000148029</v>
          </cell>
          <cell r="E2149" t="str">
            <v>5873</v>
          </cell>
          <cell r="F2149" t="str">
            <v>9130</v>
          </cell>
          <cell r="G2149" t="str">
            <v>F000148029</v>
          </cell>
          <cell r="H2149" t="str">
            <v>010</v>
          </cell>
          <cell r="I2149" t="str">
            <v>K4</v>
          </cell>
          <cell r="J2149" t="str">
            <v>2019</v>
          </cell>
          <cell r="K2149">
            <v>43592</v>
          </cell>
          <cell r="L2149" t="str">
            <v>CADUET 5/10MG FCT 1X30 BTL KR</v>
          </cell>
          <cell r="M2149" t="str">
            <v>O</v>
          </cell>
          <cell r="N2149" t="str">
            <v>EA</v>
          </cell>
          <cell r="O2149" t="str">
            <v>F</v>
          </cell>
          <cell r="P2149" t="str">
            <v>0</v>
          </cell>
          <cell r="Q2149" t="str">
            <v>0</v>
          </cell>
          <cell r="R2149" t="str">
            <v>USD</v>
          </cell>
          <cell r="S2149">
            <v>9.8437800000000006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 t="str">
            <v>3530</v>
          </cell>
          <cell r="AH2149" t="str">
            <v>DE22</v>
          </cell>
          <cell r="AI2149" t="str">
            <v>F000148029</v>
          </cell>
          <cell r="AJ2149" t="str">
            <v>3530DE22F000148029</v>
          </cell>
          <cell r="AK2149" t="str">
            <v>CADUET 5/10MG FCT 1X30 BTL KR</v>
          </cell>
          <cell r="AL2149" t="str">
            <v>EA</v>
          </cell>
          <cell r="AM2149">
            <v>1</v>
          </cell>
          <cell r="AN2149">
            <v>0.77600000000000002</v>
          </cell>
          <cell r="AO2149" t="str">
            <v>EUR</v>
          </cell>
          <cell r="AP2149" t="str">
            <v>5873</v>
          </cell>
          <cell r="AQ2149" t="str">
            <v>9130</v>
          </cell>
          <cell r="AR2149" t="str">
            <v>H000003626</v>
          </cell>
          <cell r="AS2149" t="str">
            <v>58739130H000003626</v>
          </cell>
          <cell r="AT2149" t="str">
            <v>ATORVASTATIN CA F-PROZ EP/USP</v>
          </cell>
          <cell r="AU2149" t="str">
            <v>KG</v>
          </cell>
          <cell r="AV2149">
            <v>4.2169000000000001E-4</v>
          </cell>
          <cell r="AW2149">
            <v>11417.34</v>
          </cell>
          <cell r="AX2149" t="str">
            <v>USD</v>
          </cell>
          <cell r="AY2149" t="str">
            <v>5873</v>
          </cell>
          <cell r="AZ2149" t="str">
            <v>9130</v>
          </cell>
          <cell r="BA2149" t="str">
            <v>H000200641</v>
          </cell>
          <cell r="BB2149" t="str">
            <v>58739130H000200641</v>
          </cell>
          <cell r="BC2149" t="str">
            <v>AMLODIPINE BESY. INTL 21KGW</v>
          </cell>
          <cell r="BD2149" t="str">
            <v>KG</v>
          </cell>
          <cell r="BE2149">
            <v>2.6972999999999998E-4</v>
          </cell>
          <cell r="BF2149">
            <v>15295.4</v>
          </cell>
          <cell r="BG2149" t="str">
            <v>USD</v>
          </cell>
          <cell r="BH2149" t="str">
            <v/>
          </cell>
          <cell r="BI2149" t="str">
            <v>PGS</v>
          </cell>
          <cell r="BJ2149" t="str">
            <v/>
          </cell>
          <cell r="BK2149" t="str">
            <v>YES</v>
          </cell>
          <cell r="BL2149" t="str">
            <v>YES</v>
          </cell>
          <cell r="BM2149">
            <v>1.5675920000000001</v>
          </cell>
          <cell r="BN2149">
            <v>1.5675920000000001</v>
          </cell>
        </row>
        <row r="2150">
          <cell r="C2150" t="str">
            <v>F000148033</v>
          </cell>
          <cell r="D2150" t="str">
            <v>58739130F000148033</v>
          </cell>
          <cell r="E2150" t="str">
            <v>5873</v>
          </cell>
          <cell r="F2150" t="str">
            <v>9130</v>
          </cell>
          <cell r="G2150" t="str">
            <v>F000148033</v>
          </cell>
          <cell r="H2150" t="str">
            <v>010</v>
          </cell>
          <cell r="I2150" t="str">
            <v>K4</v>
          </cell>
          <cell r="J2150" t="str">
            <v>2019</v>
          </cell>
          <cell r="K2150">
            <v>43592</v>
          </cell>
          <cell r="L2150" t="str">
            <v>CADUET 5/20MG FCT 1X30 BTL KR</v>
          </cell>
          <cell r="M2150" t="str">
            <v>O</v>
          </cell>
          <cell r="N2150" t="str">
            <v>EA</v>
          </cell>
          <cell r="O2150" t="str">
            <v>F</v>
          </cell>
          <cell r="P2150" t="str">
            <v>0</v>
          </cell>
          <cell r="Q2150" t="str">
            <v>0</v>
          </cell>
          <cell r="R2150" t="str">
            <v>USD</v>
          </cell>
          <cell r="S2150">
            <v>15.373799999999999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 t="str">
            <v>3530</v>
          </cell>
          <cell r="AH2150" t="str">
            <v>DE22</v>
          </cell>
          <cell r="AI2150" t="str">
            <v>F000148033</v>
          </cell>
          <cell r="AJ2150" t="str">
            <v>3530DE22F000148033</v>
          </cell>
          <cell r="AK2150" t="str">
            <v>CADUET 5/20MG FCT 1X30 BTL KR</v>
          </cell>
          <cell r="AL2150" t="str">
            <v>EA</v>
          </cell>
          <cell r="AM2150">
            <v>1</v>
          </cell>
          <cell r="AN2150">
            <v>1.66</v>
          </cell>
          <cell r="AO2150" t="str">
            <v>EUR</v>
          </cell>
          <cell r="AP2150" t="str">
            <v>5873</v>
          </cell>
          <cell r="AQ2150" t="str">
            <v>9130</v>
          </cell>
          <cell r="AR2150" t="str">
            <v>H000003626</v>
          </cell>
          <cell r="AS2150" t="str">
            <v>58739130H000003626</v>
          </cell>
          <cell r="AT2150" t="str">
            <v>ATORVASTATIN CA F-PROZ EP/USP</v>
          </cell>
          <cell r="AU2150" t="str">
            <v>KG</v>
          </cell>
          <cell r="AV2150">
            <v>8.2414000000000001E-4</v>
          </cell>
          <cell r="AW2150">
            <v>11417.34</v>
          </cell>
          <cell r="AX2150" t="str">
            <v>USD</v>
          </cell>
          <cell r="AY2150" t="str">
            <v>5873</v>
          </cell>
          <cell r="AZ2150" t="str">
            <v>9130</v>
          </cell>
          <cell r="BA2150" t="str">
            <v>H000200641</v>
          </cell>
          <cell r="BB2150" t="str">
            <v>58739130H000200641</v>
          </cell>
          <cell r="BC2150" t="str">
            <v>AMLODIPINE BESY. INTL 21KGW</v>
          </cell>
          <cell r="BD2150" t="str">
            <v>KG</v>
          </cell>
          <cell r="BE2150">
            <v>2.6357000000000003E-4</v>
          </cell>
          <cell r="BF2150">
            <v>15295.4</v>
          </cell>
          <cell r="BG2150" t="str">
            <v>USD</v>
          </cell>
          <cell r="BH2150" t="str">
            <v/>
          </cell>
          <cell r="BI2150" t="str">
            <v>PGS</v>
          </cell>
          <cell r="BJ2150" t="str">
            <v/>
          </cell>
          <cell r="BK2150" t="str">
            <v>YES</v>
          </cell>
          <cell r="BL2150" t="str">
            <v>YES</v>
          </cell>
          <cell r="BM2150">
            <v>3.1731889999999998</v>
          </cell>
          <cell r="BN2150">
            <v>3.1731889999999998</v>
          </cell>
        </row>
        <row r="2151">
          <cell r="C2151" t="str">
            <v>F000148081</v>
          </cell>
          <cell r="D2151" t="str">
            <v>58739130F000148081</v>
          </cell>
          <cell r="E2151" t="str">
            <v>5873</v>
          </cell>
          <cell r="F2151" t="str">
            <v>9130</v>
          </cell>
          <cell r="G2151" t="str">
            <v>F000148081</v>
          </cell>
          <cell r="H2151" t="str">
            <v>010</v>
          </cell>
          <cell r="I2151" t="str">
            <v>K4</v>
          </cell>
          <cell r="J2151" t="str">
            <v>2019</v>
          </cell>
          <cell r="K2151">
            <v>43602</v>
          </cell>
          <cell r="L2151" t="str">
            <v>LYRICA 75MG CAP 1X14 BLS ID</v>
          </cell>
          <cell r="M2151" t="str">
            <v>O</v>
          </cell>
          <cell r="N2151" t="str">
            <v>EA</v>
          </cell>
          <cell r="O2151" t="str">
            <v>F</v>
          </cell>
          <cell r="P2151" t="str">
            <v>0</v>
          </cell>
          <cell r="Q2151" t="str">
            <v>0</v>
          </cell>
          <cell r="R2151" t="str">
            <v>USD</v>
          </cell>
          <cell r="S2151">
            <v>9.7951720000000009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 t="str">
            <v>3530</v>
          </cell>
          <cell r="AH2151" t="str">
            <v>DE22</v>
          </cell>
          <cell r="AI2151" t="str">
            <v>F000148081</v>
          </cell>
          <cell r="AJ2151" t="str">
            <v>3530DE22F000148081</v>
          </cell>
          <cell r="AK2151" t="str">
            <v>LYRICA 75MG CAP 1X14 BLS ID</v>
          </cell>
          <cell r="AL2151" t="str">
            <v>EA</v>
          </cell>
          <cell r="AM2151">
            <v>1</v>
          </cell>
          <cell r="AN2151">
            <v>0.29699999999999999</v>
          </cell>
          <cell r="AO2151" t="str">
            <v>EUR</v>
          </cell>
          <cell r="AP2151" t="str">
            <v>5873</v>
          </cell>
          <cell r="AQ2151" t="str">
            <v>9130</v>
          </cell>
          <cell r="AR2151" t="str">
            <v>H000137558</v>
          </cell>
          <cell r="AS2151" t="str">
            <v>58739130H000137558</v>
          </cell>
          <cell r="AT2151" t="str">
            <v>PREGABALIN 2 (CNDE R.)</v>
          </cell>
          <cell r="AU2151" t="str">
            <v>KG</v>
          </cell>
          <cell r="AV2151">
            <v>1.09205E-3</v>
          </cell>
          <cell r="AW2151">
            <v>8652.85</v>
          </cell>
          <cell r="AX2151" t="str">
            <v>USD</v>
          </cell>
          <cell r="AY2151" t="str">
            <v/>
          </cell>
          <cell r="AZ2151" t="str">
            <v/>
          </cell>
          <cell r="BA2151" t="str">
            <v/>
          </cell>
          <cell r="BB2151" t="str">
            <v/>
          </cell>
          <cell r="BC2151" t="str">
            <v/>
          </cell>
          <cell r="BD2151" t="str">
            <v/>
          </cell>
          <cell r="BE2151">
            <v>0</v>
          </cell>
          <cell r="BF2151">
            <v>0</v>
          </cell>
          <cell r="BG2151" t="str">
            <v/>
          </cell>
          <cell r="BH2151" t="str">
            <v/>
          </cell>
          <cell r="BI2151" t="str">
            <v>PGS</v>
          </cell>
          <cell r="BJ2151" t="str">
            <v/>
          </cell>
          <cell r="BK2151" t="str">
            <v>YES</v>
          </cell>
          <cell r="BL2151" t="str">
            <v>YES</v>
          </cell>
          <cell r="BM2151">
            <v>0.53072600000000003</v>
          </cell>
          <cell r="BN2151">
            <v>0.53072600000000003</v>
          </cell>
        </row>
        <row r="2152">
          <cell r="C2152" t="str">
            <v>F000148083</v>
          </cell>
          <cell r="D2152" t="str">
            <v>58739130F000148083</v>
          </cell>
          <cell r="E2152" t="str">
            <v>5873</v>
          </cell>
          <cell r="F2152" t="str">
            <v>9130</v>
          </cell>
          <cell r="G2152" t="str">
            <v>F000148083</v>
          </cell>
          <cell r="H2152" t="str">
            <v>010</v>
          </cell>
          <cell r="I2152" t="str">
            <v>K4</v>
          </cell>
          <cell r="J2152" t="str">
            <v>2019</v>
          </cell>
          <cell r="K2152">
            <v>43602</v>
          </cell>
          <cell r="L2152" t="str">
            <v>LYRICA 150MG CAP 1X14 BLS ID</v>
          </cell>
          <cell r="M2152" t="str">
            <v>O</v>
          </cell>
          <cell r="N2152" t="str">
            <v>EA</v>
          </cell>
          <cell r="O2152" t="str">
            <v>F</v>
          </cell>
          <cell r="P2152" t="str">
            <v>0</v>
          </cell>
          <cell r="Q2152" t="str">
            <v>0</v>
          </cell>
          <cell r="R2152" t="str">
            <v>USD</v>
          </cell>
          <cell r="S2152">
            <v>19.372326999999999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 t="str">
            <v>3530</v>
          </cell>
          <cell r="AH2152" t="str">
            <v>DE22</v>
          </cell>
          <cell r="AI2152" t="str">
            <v>F000148083</v>
          </cell>
          <cell r="AJ2152" t="str">
            <v>3530DE22F000148083</v>
          </cell>
          <cell r="AK2152" t="str">
            <v>LYRICA 150MG CAP 1X14 BLS ID</v>
          </cell>
          <cell r="AL2152" t="str">
            <v>EA</v>
          </cell>
          <cell r="AM2152">
            <v>1</v>
          </cell>
          <cell r="AN2152">
            <v>0.53800000000000003</v>
          </cell>
          <cell r="AO2152" t="str">
            <v>EUR</v>
          </cell>
          <cell r="AP2152" t="str">
            <v>5873</v>
          </cell>
          <cell r="AQ2152" t="str">
            <v>9130</v>
          </cell>
          <cell r="AR2152" t="str">
            <v>H000137558</v>
          </cell>
          <cell r="AS2152" t="str">
            <v>58739130H000137558</v>
          </cell>
          <cell r="AT2152" t="str">
            <v>PREGABALIN 2 (CNDE R.)</v>
          </cell>
          <cell r="AU2152" t="str">
            <v>KG</v>
          </cell>
          <cell r="AV2152">
            <v>2.1664399999999999E-3</v>
          </cell>
          <cell r="AW2152">
            <v>8652.85</v>
          </cell>
          <cell r="AX2152" t="str">
            <v>USD</v>
          </cell>
          <cell r="AY2152" t="str">
            <v/>
          </cell>
          <cell r="AZ2152" t="str">
            <v/>
          </cell>
          <cell r="BA2152" t="str">
            <v/>
          </cell>
          <cell r="BB2152" t="str">
            <v/>
          </cell>
          <cell r="BC2152" t="str">
            <v/>
          </cell>
          <cell r="BD2152" t="str">
            <v/>
          </cell>
          <cell r="BE2152">
            <v>0</v>
          </cell>
          <cell r="BF2152">
            <v>0</v>
          </cell>
          <cell r="BG2152" t="str">
            <v/>
          </cell>
          <cell r="BH2152" t="str">
            <v/>
          </cell>
          <cell r="BI2152" t="str">
            <v>PGS</v>
          </cell>
          <cell r="BJ2152" t="str">
            <v/>
          </cell>
          <cell r="BK2152" t="str">
            <v>YES</v>
          </cell>
          <cell r="BL2152" t="str">
            <v>YES</v>
          </cell>
          <cell r="BM2152">
            <v>1.0206809999999999</v>
          </cell>
          <cell r="BN2152">
            <v>1.0206809999999999</v>
          </cell>
        </row>
        <row r="2153">
          <cell r="C2153" t="str">
            <v>F000148085</v>
          </cell>
          <cell r="D2153" t="str">
            <v>58739130F000148085</v>
          </cell>
          <cell r="E2153" t="str">
            <v>5873</v>
          </cell>
          <cell r="F2153" t="str">
            <v>9130</v>
          </cell>
          <cell r="G2153" t="str">
            <v>F000148085</v>
          </cell>
          <cell r="H2153" t="str">
            <v>010</v>
          </cell>
          <cell r="I2153" t="str">
            <v>K4</v>
          </cell>
          <cell r="J2153" t="str">
            <v>2019</v>
          </cell>
          <cell r="K2153">
            <v>43592</v>
          </cell>
          <cell r="L2153" t="str">
            <v>DETRUSITOL 2MG FCT 2X14 BLST ID</v>
          </cell>
          <cell r="M2153" t="str">
            <v>O</v>
          </cell>
          <cell r="N2153" t="str">
            <v>EA</v>
          </cell>
          <cell r="O2153" t="str">
            <v>F</v>
          </cell>
          <cell r="P2153" t="str">
            <v>0</v>
          </cell>
          <cell r="Q2153" t="str">
            <v>0</v>
          </cell>
          <cell r="R2153" t="str">
            <v>USD</v>
          </cell>
          <cell r="S2153">
            <v>7.4489369999999999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 t="str">
            <v>4515</v>
          </cell>
          <cell r="AH2153" t="str">
            <v>IT10</v>
          </cell>
          <cell r="AI2153" t="str">
            <v>F000148085</v>
          </cell>
          <cell r="AJ2153" t="str">
            <v>4515IT10F000148085</v>
          </cell>
          <cell r="AK2153" t="str">
            <v>DETRUSITOL 2MG FCT 2X14 BLST ID</v>
          </cell>
          <cell r="AL2153" t="str">
            <v>EA</v>
          </cell>
          <cell r="AM2153">
            <v>1</v>
          </cell>
          <cell r="AN2153">
            <v>2.1</v>
          </cell>
          <cell r="AO2153" t="str">
            <v>EUR</v>
          </cell>
          <cell r="AP2153" t="str">
            <v>5873</v>
          </cell>
          <cell r="AQ2153" t="str">
            <v>9130</v>
          </cell>
          <cell r="AR2153" t="str">
            <v>H000162838</v>
          </cell>
          <cell r="AS2153" t="str">
            <v>58739130H000162838</v>
          </cell>
          <cell r="AT2153" t="str">
            <v>TOLTERODINE MILLED BULK</v>
          </cell>
          <cell r="AU2153" t="str">
            <v>KG</v>
          </cell>
          <cell r="AV2153">
            <v>5.7886000000000001E-5</v>
          </cell>
          <cell r="AW2153">
            <v>86440.53</v>
          </cell>
          <cell r="AX2153" t="str">
            <v>USD</v>
          </cell>
          <cell r="AY2153" t="str">
            <v/>
          </cell>
          <cell r="AZ2153" t="str">
            <v/>
          </cell>
          <cell r="BA2153" t="str">
            <v/>
          </cell>
          <cell r="BB2153" t="str">
            <v/>
          </cell>
          <cell r="BC2153" t="str">
            <v/>
          </cell>
          <cell r="BD2153" t="str">
            <v/>
          </cell>
          <cell r="BE2153">
            <v>0</v>
          </cell>
          <cell r="BF2153">
            <v>0</v>
          </cell>
          <cell r="BG2153" t="str">
            <v/>
          </cell>
          <cell r="BH2153" t="str">
            <v/>
          </cell>
          <cell r="BI2153" t="str">
            <v>PGS</v>
          </cell>
          <cell r="BJ2153" t="str">
            <v/>
          </cell>
          <cell r="BK2153" t="str">
            <v>YES</v>
          </cell>
          <cell r="BL2153" t="str">
            <v>YES</v>
          </cell>
          <cell r="BM2153">
            <v>2.8285800000000001</v>
          </cell>
          <cell r="BN2153">
            <v>2.8285800000000001</v>
          </cell>
        </row>
        <row r="2154">
          <cell r="C2154" t="str">
            <v>F000148111</v>
          </cell>
          <cell r="D2154" t="str">
            <v>58739130F000148111</v>
          </cell>
          <cell r="E2154" t="str">
            <v>5873</v>
          </cell>
          <cell r="F2154" t="str">
            <v>9130</v>
          </cell>
          <cell r="G2154" t="str">
            <v>F000148111</v>
          </cell>
          <cell r="H2154" t="str">
            <v>010</v>
          </cell>
          <cell r="I2154" t="str">
            <v>K4</v>
          </cell>
          <cell r="J2154" t="str">
            <v>2019</v>
          </cell>
          <cell r="K2154">
            <v>43592</v>
          </cell>
          <cell r="L2154" t="str">
            <v>XALACOM 50MCG/ML OPSOL 1X2.5ML PBTL ID</v>
          </cell>
          <cell r="M2154" t="str">
            <v>O</v>
          </cell>
          <cell r="N2154" t="str">
            <v>EA</v>
          </cell>
          <cell r="O2154" t="str">
            <v>F</v>
          </cell>
          <cell r="P2154" t="str">
            <v>0</v>
          </cell>
          <cell r="Q2154" t="str">
            <v>0</v>
          </cell>
          <cell r="R2154" t="str">
            <v>USD</v>
          </cell>
          <cell r="S2154">
            <v>5.4698359999999999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 t="str">
            <v>3151</v>
          </cell>
          <cell r="AH2154" t="str">
            <v>BE37</v>
          </cell>
          <cell r="AI2154" t="str">
            <v>F000148111</v>
          </cell>
          <cell r="AJ2154" t="str">
            <v>3151BE37F000148111</v>
          </cell>
          <cell r="AK2154" t="str">
            <v>XALACOM 50MCG/ML OPSOL 1X2.5ML PBTL ID</v>
          </cell>
          <cell r="AL2154" t="str">
            <v>EA</v>
          </cell>
          <cell r="AM2154">
            <v>1</v>
          </cell>
          <cell r="AN2154">
            <v>2.0680000000000001</v>
          </cell>
          <cell r="AO2154" t="str">
            <v>EUR</v>
          </cell>
          <cell r="AP2154" t="str">
            <v>5873</v>
          </cell>
          <cell r="AQ2154" t="str">
            <v>9130</v>
          </cell>
          <cell r="AR2154" t="str">
            <v>H000204293</v>
          </cell>
          <cell r="AS2154" t="str">
            <v>58739130H000204293</v>
          </cell>
          <cell r="AT2154" t="str">
            <v>LATANOPROST (CHINOIN) GEN 3</v>
          </cell>
          <cell r="AU2154" t="str">
            <v>GM</v>
          </cell>
          <cell r="AV2154">
            <v>1.6643849E-4</v>
          </cell>
          <cell r="AW2154">
            <v>17925.93</v>
          </cell>
          <cell r="AX2154" t="str">
            <v>USD</v>
          </cell>
          <cell r="AY2154" t="str">
            <v>5873</v>
          </cell>
          <cell r="AZ2154" t="str">
            <v>9130</v>
          </cell>
          <cell r="BA2154" t="str">
            <v>H000202276</v>
          </cell>
          <cell r="BB2154" t="str">
            <v>58739130H000202276</v>
          </cell>
          <cell r="BC2154" t="str">
            <v>TIMOLOL MALEATE       (FIN)EXP</v>
          </cell>
          <cell r="BD2154" t="str">
            <v>GM</v>
          </cell>
          <cell r="BE2154">
            <v>2.1332877E-2</v>
          </cell>
          <cell r="BF2154">
            <v>3.67</v>
          </cell>
          <cell r="BG2154" t="str">
            <v>USD</v>
          </cell>
          <cell r="BH2154" t="str">
            <v/>
          </cell>
          <cell r="BI2154" t="str">
            <v>PGS</v>
          </cell>
          <cell r="BJ2154" t="str">
            <v/>
          </cell>
          <cell r="BK2154" t="str">
            <v>YES</v>
          </cell>
          <cell r="BL2154" t="str">
            <v>YES</v>
          </cell>
          <cell r="BM2154">
            <v>2.8013249999999998</v>
          </cell>
          <cell r="BN2154">
            <v>2.8013249999999998</v>
          </cell>
        </row>
        <row r="2155">
          <cell r="C2155" t="str">
            <v>F000148113</v>
          </cell>
          <cell r="D2155" t="str">
            <v>58739130F000148113</v>
          </cell>
          <cell r="E2155" t="str">
            <v>5873</v>
          </cell>
          <cell r="F2155" t="str">
            <v>9130</v>
          </cell>
          <cell r="G2155" t="str">
            <v>F000148113</v>
          </cell>
          <cell r="H2155" t="str">
            <v>010</v>
          </cell>
          <cell r="I2155" t="str">
            <v>K4</v>
          </cell>
          <cell r="J2155" t="str">
            <v>2019</v>
          </cell>
          <cell r="K2155">
            <v>43592</v>
          </cell>
          <cell r="L2155" t="str">
            <v>XALATAN 50MCG/ML OPSOL 1X2.5ML PBTL ID</v>
          </cell>
          <cell r="M2155" t="str">
            <v>O</v>
          </cell>
          <cell r="N2155" t="str">
            <v>EA</v>
          </cell>
          <cell r="O2155" t="str">
            <v>F</v>
          </cell>
          <cell r="P2155" t="str">
            <v>0</v>
          </cell>
          <cell r="Q2155" t="str">
            <v>0</v>
          </cell>
          <cell r="R2155" t="str">
            <v>USD</v>
          </cell>
          <cell r="S2155">
            <v>4.1766730000000001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 t="str">
            <v>3151</v>
          </cell>
          <cell r="AH2155" t="str">
            <v>BE37</v>
          </cell>
          <cell r="AI2155" t="str">
            <v>F000148113</v>
          </cell>
          <cell r="AJ2155" t="str">
            <v>3151BE37F000148113</v>
          </cell>
          <cell r="AK2155" t="str">
            <v>XALATAN 50MCG/ML OPSOL 1X2.5ML PBTL ID</v>
          </cell>
          <cell r="AL2155" t="str">
            <v>EA</v>
          </cell>
          <cell r="AM2155">
            <v>1</v>
          </cell>
          <cell r="AN2155">
            <v>1.1890000000000001</v>
          </cell>
          <cell r="AO2155" t="str">
            <v>EUR</v>
          </cell>
          <cell r="AP2155" t="str">
            <v>5873</v>
          </cell>
          <cell r="AQ2155" t="str">
            <v>9130</v>
          </cell>
          <cell r="AR2155" t="str">
            <v>H000204293</v>
          </cell>
          <cell r="AS2155" t="str">
            <v>58739130H000204293</v>
          </cell>
          <cell r="AT2155" t="str">
            <v>LATANOPROST (CHINOIN) GEN 3</v>
          </cell>
          <cell r="AU2155" t="str">
            <v>GM</v>
          </cell>
          <cell r="AV2155">
            <v>1.5576323000000001E-4</v>
          </cell>
          <cell r="AW2155">
            <v>17925.93</v>
          </cell>
          <cell r="AX2155" t="str">
            <v>USD</v>
          </cell>
          <cell r="AY2155" t="str">
            <v/>
          </cell>
          <cell r="AZ2155" t="str">
            <v/>
          </cell>
          <cell r="BA2155" t="str">
            <v/>
          </cell>
          <cell r="BB2155" t="str">
            <v/>
          </cell>
          <cell r="BC2155" t="str">
            <v/>
          </cell>
          <cell r="BD2155" t="str">
            <v/>
          </cell>
          <cell r="BE2155">
            <v>0</v>
          </cell>
          <cell r="BF2155">
            <v>0</v>
          </cell>
          <cell r="BG2155" t="str">
            <v/>
          </cell>
          <cell r="BH2155" t="str">
            <v/>
          </cell>
          <cell r="BI2155" t="str">
            <v>PGS</v>
          </cell>
          <cell r="BJ2155" t="str">
            <v/>
          </cell>
          <cell r="BK2155" t="str">
            <v>YES</v>
          </cell>
          <cell r="BL2155" t="str">
            <v>YES</v>
          </cell>
          <cell r="BM2155">
            <v>1.6093649999999999</v>
          </cell>
          <cell r="BN2155">
            <v>1.6093649999999999</v>
          </cell>
        </row>
        <row r="2156">
          <cell r="C2156" t="str">
            <v>F000148115</v>
          </cell>
          <cell r="D2156" t="str">
            <v>58739130F000148115</v>
          </cell>
          <cell r="E2156" t="str">
            <v>5873</v>
          </cell>
          <cell r="F2156" t="str">
            <v>9130</v>
          </cell>
          <cell r="G2156" t="str">
            <v>F000148115</v>
          </cell>
          <cell r="H2156" t="str">
            <v>010</v>
          </cell>
          <cell r="I2156" t="str">
            <v>K4</v>
          </cell>
          <cell r="J2156" t="str">
            <v>2019</v>
          </cell>
          <cell r="K2156">
            <v>43592</v>
          </cell>
          <cell r="L2156" t="str">
            <v>XANAX XR 0.5MG TAB 3X10 BLST ID</v>
          </cell>
          <cell r="M2156" t="str">
            <v>O</v>
          </cell>
          <cell r="N2156" t="str">
            <v>EA</v>
          </cell>
          <cell r="O2156" t="str">
            <v>F</v>
          </cell>
          <cell r="P2156" t="str">
            <v>0</v>
          </cell>
          <cell r="Q2156" t="str">
            <v>0</v>
          </cell>
          <cell r="R2156" t="str">
            <v>USD</v>
          </cell>
          <cell r="S2156">
            <v>5.445228000000000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 t="str">
            <v>4515</v>
          </cell>
          <cell r="AH2156" t="str">
            <v>IT10</v>
          </cell>
          <cell r="AI2156" t="str">
            <v>F000148115</v>
          </cell>
          <cell r="AJ2156" t="str">
            <v>4515IT10F000148115</v>
          </cell>
          <cell r="AK2156" t="str">
            <v>XANAX XR 0.5MG TAB 3X10 BLST ID</v>
          </cell>
          <cell r="AL2156" t="str">
            <v>EA</v>
          </cell>
          <cell r="AM2156">
            <v>1</v>
          </cell>
          <cell r="AN2156">
            <v>4.3410000000000002</v>
          </cell>
          <cell r="AO2156" t="str">
            <v>EUR</v>
          </cell>
          <cell r="AP2156" t="str">
            <v>5873</v>
          </cell>
          <cell r="AQ2156" t="str">
            <v>9130</v>
          </cell>
          <cell r="AR2156" t="str">
            <v>H000202321</v>
          </cell>
          <cell r="AS2156" t="str">
            <v>58739130H000202321</v>
          </cell>
          <cell r="AT2156" t="str">
            <v>XANAX BULK XR 0.5MG TAB</v>
          </cell>
          <cell r="AU2156" t="str">
            <v>M</v>
          </cell>
          <cell r="AV2156">
            <v>0.03</v>
          </cell>
          <cell r="AW2156">
            <v>13.018943</v>
          </cell>
          <cell r="AX2156" t="str">
            <v>USD</v>
          </cell>
          <cell r="AY2156" t="str">
            <v/>
          </cell>
          <cell r="AZ2156" t="str">
            <v/>
          </cell>
          <cell r="BA2156" t="str">
            <v/>
          </cell>
          <cell r="BB2156" t="str">
            <v/>
          </cell>
          <cell r="BC2156" t="str">
            <v/>
          </cell>
          <cell r="BD2156" t="str">
            <v/>
          </cell>
          <cell r="BE2156">
            <v>0</v>
          </cell>
          <cell r="BF2156">
            <v>0</v>
          </cell>
          <cell r="BG2156" t="str">
            <v/>
          </cell>
          <cell r="BH2156" t="str">
            <v/>
          </cell>
          <cell r="BI2156" t="str">
            <v>PGS</v>
          </cell>
          <cell r="BJ2156" t="str">
            <v/>
          </cell>
          <cell r="BK2156" t="str">
            <v>YES</v>
          </cell>
          <cell r="BL2156" t="str">
            <v>YES</v>
          </cell>
          <cell r="BM2156">
            <v>5.8196050000000001</v>
          </cell>
          <cell r="BN2156">
            <v>5.8196050000000001</v>
          </cell>
        </row>
        <row r="2157">
          <cell r="C2157" t="str">
            <v>F000148117</v>
          </cell>
          <cell r="D2157" t="str">
            <v>58739130F000148117</v>
          </cell>
          <cell r="E2157" t="str">
            <v>5873</v>
          </cell>
          <cell r="F2157" t="str">
            <v>9130</v>
          </cell>
          <cell r="G2157" t="str">
            <v>F000148117</v>
          </cell>
          <cell r="H2157" t="str">
            <v>010</v>
          </cell>
          <cell r="I2157" t="str">
            <v>K4</v>
          </cell>
          <cell r="J2157" t="str">
            <v>2019</v>
          </cell>
          <cell r="K2157">
            <v>43592</v>
          </cell>
          <cell r="L2157" t="str">
            <v>XANAX XR 1MG TAB 3X10 BLST ID</v>
          </cell>
          <cell r="M2157" t="str">
            <v>O</v>
          </cell>
          <cell r="N2157" t="str">
            <v>EA</v>
          </cell>
          <cell r="O2157" t="str">
            <v>F</v>
          </cell>
          <cell r="P2157" t="str">
            <v>0</v>
          </cell>
          <cell r="Q2157" t="str">
            <v>0</v>
          </cell>
          <cell r="R2157" t="str">
            <v>USD</v>
          </cell>
          <cell r="S2157">
            <v>3.209657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 t="str">
            <v>4515</v>
          </cell>
          <cell r="AH2157" t="str">
            <v>IT10</v>
          </cell>
          <cell r="AI2157" t="str">
            <v>F000148117</v>
          </cell>
          <cell r="AJ2157" t="str">
            <v>4515IT10F000148117</v>
          </cell>
          <cell r="AK2157" t="str">
            <v>XANAX XR 1MG TAB 3X10 BLST ID</v>
          </cell>
          <cell r="AL2157" t="str">
            <v>EA</v>
          </cell>
          <cell r="AM2157">
            <v>1</v>
          </cell>
          <cell r="AN2157">
            <v>2.3929999999999998</v>
          </cell>
          <cell r="AO2157" t="str">
            <v>EUR</v>
          </cell>
          <cell r="AP2157" t="str">
            <v>5873</v>
          </cell>
          <cell r="AQ2157" t="str">
            <v>9130</v>
          </cell>
          <cell r="AR2157" t="str">
            <v>H000202312</v>
          </cell>
          <cell r="AS2157" t="str">
            <v>58739130H000202312</v>
          </cell>
          <cell r="AT2157" t="str">
            <v>XANAX BULK XR 1MG TAB</v>
          </cell>
          <cell r="AU2157" t="str">
            <v>M</v>
          </cell>
          <cell r="AV2157">
            <v>3.0030029999999999E-2</v>
          </cell>
          <cell r="AW2157">
            <v>14.094169000000001</v>
          </cell>
          <cell r="AX2157" t="str">
            <v>USD</v>
          </cell>
          <cell r="AY2157" t="str">
            <v/>
          </cell>
          <cell r="AZ2157" t="str">
            <v/>
          </cell>
          <cell r="BA2157" t="str">
            <v/>
          </cell>
          <cell r="BB2157" t="str">
            <v/>
          </cell>
          <cell r="BC2157" t="str">
            <v/>
          </cell>
          <cell r="BD2157" t="str">
            <v/>
          </cell>
          <cell r="BE2157">
            <v>0</v>
          </cell>
          <cell r="BF2157">
            <v>0</v>
          </cell>
          <cell r="BG2157" t="str">
            <v/>
          </cell>
          <cell r="BH2157" t="str">
            <v/>
          </cell>
          <cell r="BI2157" t="str">
            <v>PGS</v>
          </cell>
          <cell r="BJ2157" t="str">
            <v/>
          </cell>
          <cell r="BK2157" t="str">
            <v>YES</v>
          </cell>
          <cell r="BL2157" t="str">
            <v>YES</v>
          </cell>
          <cell r="BM2157">
            <v>3.398218</v>
          </cell>
          <cell r="BN2157">
            <v>3.398218</v>
          </cell>
        </row>
        <row r="2158">
          <cell r="C2158" t="str">
            <v>F000148119</v>
          </cell>
          <cell r="D2158" t="str">
            <v>58739130F000148119</v>
          </cell>
          <cell r="E2158" t="str">
            <v>5873</v>
          </cell>
          <cell r="F2158" t="str">
            <v>9130</v>
          </cell>
          <cell r="G2158" t="str">
            <v>F000148119</v>
          </cell>
          <cell r="H2158" t="str">
            <v>010</v>
          </cell>
          <cell r="I2158" t="str">
            <v>K4</v>
          </cell>
          <cell r="J2158" t="str">
            <v>2019</v>
          </cell>
          <cell r="K2158">
            <v>43592</v>
          </cell>
          <cell r="L2158" t="str">
            <v>XANAX 1MG SCDT 10X10 BLST ID</v>
          </cell>
          <cell r="M2158" t="str">
            <v>O</v>
          </cell>
          <cell r="N2158" t="str">
            <v>EA</v>
          </cell>
          <cell r="O2158" t="str">
            <v>F</v>
          </cell>
          <cell r="P2158" t="str">
            <v>0</v>
          </cell>
          <cell r="Q2158" t="str">
            <v>0</v>
          </cell>
          <cell r="R2158" t="str">
            <v>USD</v>
          </cell>
          <cell r="S2158">
            <v>7.6538469999999998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 t="str">
            <v>4515</v>
          </cell>
          <cell r="AH2158" t="str">
            <v>IT10</v>
          </cell>
          <cell r="AI2158" t="str">
            <v>F000148119</v>
          </cell>
          <cell r="AJ2158" t="str">
            <v>4515IT10F000148119</v>
          </cell>
          <cell r="AK2158" t="str">
            <v>XANAX 1MG SCDT 10X10 BLST ID</v>
          </cell>
          <cell r="AL2158" t="str">
            <v>EA</v>
          </cell>
          <cell r="AM2158">
            <v>1</v>
          </cell>
          <cell r="AN2158">
            <v>0.88800000000000001</v>
          </cell>
          <cell r="AO2158" t="str">
            <v>EUR</v>
          </cell>
          <cell r="AP2158" t="str">
            <v>5873</v>
          </cell>
          <cell r="AQ2158" t="str">
            <v>9130</v>
          </cell>
          <cell r="AR2158" t="str">
            <v>H000005979</v>
          </cell>
          <cell r="AS2158" t="str">
            <v>58739130H000005979</v>
          </cell>
          <cell r="AT2158" t="str">
            <v>XANAX IR 1MG INT BULK (LAVANDER)</v>
          </cell>
          <cell r="AU2158" t="str">
            <v>EA</v>
          </cell>
          <cell r="AV2158">
            <v>100.3009027081</v>
          </cell>
          <cell r="AW2158">
            <v>6.6000000000000003E-2</v>
          </cell>
          <cell r="AX2158" t="str">
            <v>USD</v>
          </cell>
          <cell r="AY2158" t="str">
            <v/>
          </cell>
          <cell r="AZ2158" t="str">
            <v/>
          </cell>
          <cell r="BA2158" t="str">
            <v/>
          </cell>
          <cell r="BB2158" t="str">
            <v/>
          </cell>
          <cell r="BC2158" t="str">
            <v/>
          </cell>
          <cell r="BD2158" t="str">
            <v/>
          </cell>
          <cell r="BE2158">
            <v>0</v>
          </cell>
          <cell r="BF2158">
            <v>0</v>
          </cell>
          <cell r="BG2158" t="str">
            <v/>
          </cell>
          <cell r="BH2158" t="str">
            <v/>
          </cell>
          <cell r="BI2158" t="str">
            <v>PGS</v>
          </cell>
          <cell r="BJ2158" t="str">
            <v/>
          </cell>
          <cell r="BK2158" t="str">
            <v>YES</v>
          </cell>
          <cell r="BL2158" t="str">
            <v>YES</v>
          </cell>
          <cell r="BM2158">
            <v>2.5197180000000001</v>
          </cell>
          <cell r="BN2158">
            <v>2.5197180000000001</v>
          </cell>
        </row>
        <row r="2159">
          <cell r="C2159" t="str">
            <v>F000148121</v>
          </cell>
          <cell r="D2159" t="str">
            <v>58739130F000148121</v>
          </cell>
          <cell r="E2159" t="str">
            <v>5873</v>
          </cell>
          <cell r="F2159" t="str">
            <v>9130</v>
          </cell>
          <cell r="G2159" t="str">
            <v>F000148121</v>
          </cell>
          <cell r="H2159" t="str">
            <v>010</v>
          </cell>
          <cell r="I2159" t="str">
            <v>K4</v>
          </cell>
          <cell r="J2159" t="str">
            <v>2019</v>
          </cell>
          <cell r="K2159">
            <v>43592</v>
          </cell>
          <cell r="L2159" t="str">
            <v>XANAX 0.5MG SCDT 10X10 BLST ID</v>
          </cell>
          <cell r="M2159" t="str">
            <v>O</v>
          </cell>
          <cell r="N2159" t="str">
            <v>EA</v>
          </cell>
          <cell r="O2159" t="str">
            <v>F</v>
          </cell>
          <cell r="P2159" t="str">
            <v>0</v>
          </cell>
          <cell r="Q2159" t="str">
            <v>0</v>
          </cell>
          <cell r="R2159" t="str">
            <v>USD</v>
          </cell>
          <cell r="S2159">
            <v>10.662874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 t="str">
            <v>4515</v>
          </cell>
          <cell r="AH2159" t="str">
            <v>IT10</v>
          </cell>
          <cell r="AI2159" t="str">
            <v>F000148121</v>
          </cell>
          <cell r="AJ2159" t="str">
            <v>4515IT10F000148121</v>
          </cell>
          <cell r="AK2159" t="str">
            <v>XANAX 0.5MG SCDT 10X10 BLST ID</v>
          </cell>
          <cell r="AL2159" t="str">
            <v>EA</v>
          </cell>
          <cell r="AM2159">
            <v>1</v>
          </cell>
          <cell r="AN2159">
            <v>0.88800000000000001</v>
          </cell>
          <cell r="AO2159" t="str">
            <v>EUR</v>
          </cell>
          <cell r="AP2159" t="str">
            <v>5873</v>
          </cell>
          <cell r="AQ2159" t="str">
            <v>9130</v>
          </cell>
          <cell r="AR2159" t="str">
            <v>H000005984</v>
          </cell>
          <cell r="AS2159" t="str">
            <v>58739130H000005984</v>
          </cell>
          <cell r="AT2159" t="str">
            <v>XANAX IR .5MG INTL BULK (PINK)</v>
          </cell>
          <cell r="AU2159" t="str">
            <v>EA</v>
          </cell>
          <cell r="AV2159">
            <v>100.3009027081</v>
          </cell>
          <cell r="AW2159">
            <v>9.6000000000000002E-2</v>
          </cell>
          <cell r="AX2159" t="str">
            <v>USD</v>
          </cell>
          <cell r="AY2159" t="str">
            <v/>
          </cell>
          <cell r="AZ2159" t="str">
            <v/>
          </cell>
          <cell r="BA2159" t="str">
            <v/>
          </cell>
          <cell r="BB2159" t="str">
            <v/>
          </cell>
          <cell r="BC2159" t="str">
            <v/>
          </cell>
          <cell r="BD2159" t="str">
            <v/>
          </cell>
          <cell r="BE2159">
            <v>0</v>
          </cell>
          <cell r="BF2159">
            <v>0</v>
          </cell>
          <cell r="BG2159" t="str">
            <v/>
          </cell>
          <cell r="BH2159" t="str">
            <v/>
          </cell>
          <cell r="BI2159" t="str">
            <v>PGS</v>
          </cell>
          <cell r="BJ2159" t="str">
            <v/>
          </cell>
          <cell r="BK2159" t="str">
            <v>YES</v>
          </cell>
          <cell r="BL2159" t="str">
            <v>YES</v>
          </cell>
          <cell r="BM2159">
            <v>2.4421390000000001</v>
          </cell>
          <cell r="BN2159">
            <v>2.4421390000000001</v>
          </cell>
        </row>
        <row r="2160">
          <cell r="C2160" t="str">
            <v>F000148123</v>
          </cell>
          <cell r="D2160" t="str">
            <v>58739130F000148123</v>
          </cell>
          <cell r="E2160" t="str">
            <v>5873</v>
          </cell>
          <cell r="F2160" t="str">
            <v>9130</v>
          </cell>
          <cell r="G2160" t="str">
            <v>F000148123</v>
          </cell>
          <cell r="H2160" t="str">
            <v>010</v>
          </cell>
          <cell r="I2160" t="str">
            <v>K4</v>
          </cell>
          <cell r="J2160" t="str">
            <v>2019</v>
          </cell>
          <cell r="K2160">
            <v>43592</v>
          </cell>
          <cell r="L2160" t="str">
            <v>XANAX 0.25MG SCDT 10X10 BLST ID</v>
          </cell>
          <cell r="M2160" t="str">
            <v>O</v>
          </cell>
          <cell r="N2160" t="str">
            <v>EA</v>
          </cell>
          <cell r="O2160" t="str">
            <v>F</v>
          </cell>
          <cell r="P2160" t="str">
            <v>0</v>
          </cell>
          <cell r="Q2160" t="str">
            <v>0</v>
          </cell>
          <cell r="R2160" t="str">
            <v>USD</v>
          </cell>
          <cell r="S2160">
            <v>7.6381129999999997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 t="str">
            <v>4515</v>
          </cell>
          <cell r="AH2160" t="str">
            <v>IT10</v>
          </cell>
          <cell r="AI2160" t="str">
            <v>F000148123</v>
          </cell>
          <cell r="AJ2160" t="str">
            <v>4515IT10F000148123</v>
          </cell>
          <cell r="AK2160" t="str">
            <v>XANAX 0.25MG SCDT 10X10 BLST ID</v>
          </cell>
          <cell r="AL2160" t="str">
            <v>EA</v>
          </cell>
          <cell r="AM2160">
            <v>1</v>
          </cell>
          <cell r="AN2160">
            <v>2.4249999999999998</v>
          </cell>
          <cell r="AO2160" t="str">
            <v>EUR</v>
          </cell>
          <cell r="AP2160" t="str">
            <v>5873</v>
          </cell>
          <cell r="AQ2160" t="str">
            <v>9130</v>
          </cell>
          <cell r="AR2160" t="str">
            <v>H000005975</v>
          </cell>
          <cell r="AS2160" t="str">
            <v>58739130H000005975</v>
          </cell>
          <cell r="AT2160" t="str">
            <v>XANAX IR .25MG INTERNATIONAL BULK</v>
          </cell>
          <cell r="AU2160" t="str">
            <v>EA</v>
          </cell>
          <cell r="AV2160">
            <v>100.3009027081</v>
          </cell>
          <cell r="AW2160">
            <v>4.8000000000000001E-2</v>
          </cell>
          <cell r="AX2160" t="str">
            <v>USD</v>
          </cell>
          <cell r="AY2160" t="str">
            <v/>
          </cell>
          <cell r="AZ2160" t="str">
            <v/>
          </cell>
          <cell r="BA2160" t="str">
            <v/>
          </cell>
          <cell r="BB2160" t="str">
            <v/>
          </cell>
          <cell r="BC2160" t="str">
            <v/>
          </cell>
          <cell r="BD2160" t="str">
            <v/>
          </cell>
          <cell r="BE2160">
            <v>0</v>
          </cell>
          <cell r="BF2160">
            <v>0</v>
          </cell>
          <cell r="BG2160" t="str">
            <v/>
          </cell>
          <cell r="BH2160" t="str">
            <v/>
          </cell>
          <cell r="BI2160" t="str">
            <v>PGS</v>
          </cell>
          <cell r="BJ2160" t="str">
            <v/>
          </cell>
          <cell r="BK2160" t="str">
            <v>YES</v>
          </cell>
          <cell r="BL2160" t="str">
            <v>YES</v>
          </cell>
          <cell r="BM2160">
            <v>4.3390870000000001</v>
          </cell>
          <cell r="BN2160">
            <v>4.3390870000000001</v>
          </cell>
        </row>
        <row r="2161">
          <cell r="C2161" t="str">
            <v>F000148183</v>
          </cell>
          <cell r="D2161" t="str">
            <v>58739130F000148183</v>
          </cell>
          <cell r="E2161" t="str">
            <v>5873</v>
          </cell>
          <cell r="F2161" t="str">
            <v>9130</v>
          </cell>
          <cell r="G2161" t="str">
            <v>F000148183</v>
          </cell>
          <cell r="H2161" t="str">
            <v>010</v>
          </cell>
          <cell r="I2161" t="str">
            <v>K4</v>
          </cell>
          <cell r="J2161" t="str">
            <v>2019</v>
          </cell>
          <cell r="K2161">
            <v>43592</v>
          </cell>
          <cell r="L2161" t="str">
            <v>DETRUSITOL 2MG FCT 2X14 BLST EC</v>
          </cell>
          <cell r="M2161" t="str">
            <v>O</v>
          </cell>
          <cell r="N2161" t="str">
            <v>EA</v>
          </cell>
          <cell r="O2161" t="str">
            <v>F</v>
          </cell>
          <cell r="P2161" t="str">
            <v>0</v>
          </cell>
          <cell r="Q2161" t="str">
            <v>0</v>
          </cell>
          <cell r="R2161" t="str">
            <v>USD</v>
          </cell>
          <cell r="S2161">
            <v>5.8769010000000002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 t="str">
            <v>4515</v>
          </cell>
          <cell r="AH2161" t="str">
            <v>IT10</v>
          </cell>
          <cell r="AI2161" t="str">
            <v>F000148183</v>
          </cell>
          <cell r="AJ2161" t="str">
            <v>4515IT10F000148183</v>
          </cell>
          <cell r="AK2161" t="str">
            <v>DETRUSITOL 2MG FCT 2X14 BLST EC</v>
          </cell>
          <cell r="AL2161" t="str">
            <v>EA</v>
          </cell>
          <cell r="AM2161">
            <v>1</v>
          </cell>
          <cell r="AN2161">
            <v>0.747</v>
          </cell>
          <cell r="AO2161" t="str">
            <v>EUR</v>
          </cell>
          <cell r="AP2161" t="str">
            <v>5873</v>
          </cell>
          <cell r="AQ2161" t="str">
            <v>9130</v>
          </cell>
          <cell r="AR2161" t="str">
            <v>H000162838</v>
          </cell>
          <cell r="AS2161" t="str">
            <v>58739130H000162838</v>
          </cell>
          <cell r="AT2161" t="str">
            <v>TOLTERODINE MILLED BULK</v>
          </cell>
          <cell r="AU2161" t="str">
            <v>KG</v>
          </cell>
          <cell r="AV2161">
            <v>5.7925299999999999E-5</v>
          </cell>
          <cell r="AW2161">
            <v>86440.53</v>
          </cell>
          <cell r="AX2161" t="str">
            <v>USD</v>
          </cell>
          <cell r="AY2161" t="str">
            <v/>
          </cell>
          <cell r="AZ2161" t="str">
            <v/>
          </cell>
          <cell r="BA2161" t="str">
            <v/>
          </cell>
          <cell r="BB2161" t="str">
            <v/>
          </cell>
          <cell r="BC2161" t="str">
            <v/>
          </cell>
          <cell r="BD2161" t="str">
            <v/>
          </cell>
          <cell r="BE2161">
            <v>0</v>
          </cell>
          <cell r="BF2161">
            <v>0</v>
          </cell>
          <cell r="BG2161" t="str">
            <v/>
          </cell>
          <cell r="BH2161" t="str">
            <v/>
          </cell>
          <cell r="BI2161" t="str">
            <v>PGS</v>
          </cell>
          <cell r="BJ2161" t="str">
            <v/>
          </cell>
          <cell r="BK2161" t="str">
            <v>YES</v>
          </cell>
          <cell r="BL2161" t="str">
            <v>YES</v>
          </cell>
          <cell r="BM2161">
            <v>1.140422</v>
          </cell>
          <cell r="BN2161">
            <v>1.140422</v>
          </cell>
        </row>
        <row r="2162">
          <cell r="C2162" t="str">
            <v>F000148281</v>
          </cell>
          <cell r="D2162" t="str">
            <v>58739130F000148281</v>
          </cell>
          <cell r="E2162" t="str">
            <v>5873</v>
          </cell>
          <cell r="F2162" t="str">
            <v>9130</v>
          </cell>
          <cell r="G2162" t="str">
            <v>F000148281</v>
          </cell>
          <cell r="H2162" t="str">
            <v>010</v>
          </cell>
          <cell r="I2162" t="str">
            <v>K4</v>
          </cell>
          <cell r="J2162" t="str">
            <v>2019</v>
          </cell>
          <cell r="K2162">
            <v>43592</v>
          </cell>
          <cell r="L2162" t="str">
            <v>CADUET 5/10MG FCT 10X7 BLS IBL TOLU CAM</v>
          </cell>
          <cell r="M2162" t="str">
            <v>O</v>
          </cell>
          <cell r="N2162" t="str">
            <v>EA</v>
          </cell>
          <cell r="O2162" t="str">
            <v>F</v>
          </cell>
          <cell r="P2162" t="str">
            <v>0</v>
          </cell>
          <cell r="Q2162" t="str">
            <v>0</v>
          </cell>
          <cell r="R2162" t="str">
            <v>USD</v>
          </cell>
          <cell r="S2162">
            <v>20.559182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 t="str">
            <v>3530</v>
          </cell>
          <cell r="AH2162" t="str">
            <v>DE22</v>
          </cell>
          <cell r="AI2162" t="str">
            <v>F000148281</v>
          </cell>
          <cell r="AJ2162" t="str">
            <v>3530DE22F000148281</v>
          </cell>
          <cell r="AK2162" t="str">
            <v>CADUET 5/10MG FCT 10X7 BLS IBL TOLU CAM</v>
          </cell>
          <cell r="AL2162" t="str">
            <v>EA</v>
          </cell>
          <cell r="AM2162">
            <v>1</v>
          </cell>
          <cell r="AN2162">
            <v>2.6989999999999998</v>
          </cell>
          <cell r="AO2162" t="str">
            <v>EUR</v>
          </cell>
          <cell r="AP2162" t="str">
            <v>5873</v>
          </cell>
          <cell r="AQ2162" t="str">
            <v>9130</v>
          </cell>
          <cell r="AR2162" t="str">
            <v>H000003626</v>
          </cell>
          <cell r="AS2162" t="str">
            <v>58739130H000003626</v>
          </cell>
          <cell r="AT2162" t="str">
            <v>ATORVASTATIN CA F-PROZ EP/USP</v>
          </cell>
          <cell r="AU2162" t="str">
            <v>KG</v>
          </cell>
          <cell r="AV2162">
            <v>8.2149999999999996E-4</v>
          </cell>
          <cell r="AW2162">
            <v>11417.34</v>
          </cell>
          <cell r="AX2162" t="str">
            <v>USD</v>
          </cell>
          <cell r="AY2162" t="str">
            <v>5873</v>
          </cell>
          <cell r="AZ2162" t="str">
            <v>9130</v>
          </cell>
          <cell r="BA2162" t="str">
            <v>H000200641</v>
          </cell>
          <cell r="BB2162" t="str">
            <v>58739130H000200641</v>
          </cell>
          <cell r="BC2162" t="str">
            <v>AMLODIPINE BESY. INTL 21KGW</v>
          </cell>
          <cell r="BD2162" t="str">
            <v>KG</v>
          </cell>
          <cell r="BE2162">
            <v>5.2545999999999995E-4</v>
          </cell>
          <cell r="BF2162">
            <v>15295.4</v>
          </cell>
          <cell r="BG2162" t="str">
            <v>USD</v>
          </cell>
          <cell r="BH2162" t="str">
            <v/>
          </cell>
          <cell r="BI2162" t="str">
            <v>PGS</v>
          </cell>
          <cell r="BJ2162" t="str">
            <v/>
          </cell>
          <cell r="BK2162" t="str">
            <v>YES</v>
          </cell>
          <cell r="BL2162" t="str">
            <v>YES</v>
          </cell>
          <cell r="BM2162">
            <v>4.7052199999999997</v>
          </cell>
          <cell r="BN2162">
            <v>4.7052199999999997</v>
          </cell>
        </row>
        <row r="2163">
          <cell r="C2163" t="str">
            <v>F000148283</v>
          </cell>
          <cell r="D2163" t="str">
            <v>58739130F000148283</v>
          </cell>
          <cell r="E2163" t="str">
            <v>5873</v>
          </cell>
          <cell r="F2163" t="str">
            <v>9130</v>
          </cell>
          <cell r="G2163" t="str">
            <v>F000148283</v>
          </cell>
          <cell r="H2163" t="str">
            <v>010</v>
          </cell>
          <cell r="I2163" t="str">
            <v>K4</v>
          </cell>
          <cell r="J2163" t="str">
            <v>2019</v>
          </cell>
          <cell r="K2163">
            <v>43592</v>
          </cell>
          <cell r="L2163" t="str">
            <v>CADUET 5/20MG FCT 10X7 BLS IBL TOLU CAM</v>
          </cell>
          <cell r="M2163" t="str">
            <v>O</v>
          </cell>
          <cell r="N2163" t="str">
            <v>EA</v>
          </cell>
          <cell r="O2163" t="str">
            <v>F</v>
          </cell>
          <cell r="P2163" t="str">
            <v>0</v>
          </cell>
          <cell r="Q2163" t="str">
            <v>0</v>
          </cell>
          <cell r="R2163" t="str">
            <v>USD</v>
          </cell>
          <cell r="S2163">
            <v>29.497502000000001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 t="str">
            <v>3530</v>
          </cell>
          <cell r="AH2163" t="str">
            <v>DE22</v>
          </cell>
          <cell r="AI2163" t="str">
            <v>F000148283</v>
          </cell>
          <cell r="AJ2163" t="str">
            <v>3530DE22F000148283</v>
          </cell>
          <cell r="AK2163" t="str">
            <v>CADUET 5/20MG FCT 10X7 BLS IBL TOLU CAM</v>
          </cell>
          <cell r="AL2163" t="str">
            <v>EA</v>
          </cell>
          <cell r="AM2163">
            <v>1</v>
          </cell>
          <cell r="AN2163">
            <v>2.8460000000000001</v>
          </cell>
          <cell r="AO2163" t="str">
            <v>EUR</v>
          </cell>
          <cell r="AP2163" t="str">
            <v>5873</v>
          </cell>
          <cell r="AQ2163" t="str">
            <v>9130</v>
          </cell>
          <cell r="AR2163" t="str">
            <v>H000003626</v>
          </cell>
          <cell r="AS2163" t="str">
            <v>58739130H000003626</v>
          </cell>
          <cell r="AT2163" t="str">
            <v>ATORVASTATIN CA F-PROZ EP/USP</v>
          </cell>
          <cell r="AU2163" t="str">
            <v>KG</v>
          </cell>
          <cell r="AV2163">
            <v>1.6054699999999999E-3</v>
          </cell>
          <cell r="AW2163">
            <v>11417.34</v>
          </cell>
          <cell r="AX2163" t="str">
            <v>USD</v>
          </cell>
          <cell r="AY2163" t="str">
            <v>5873</v>
          </cell>
          <cell r="AZ2163" t="str">
            <v>9130</v>
          </cell>
          <cell r="BA2163" t="str">
            <v>H000200641</v>
          </cell>
          <cell r="BB2163" t="str">
            <v>58739130H000200641</v>
          </cell>
          <cell r="BC2163" t="str">
            <v>AMLODIPINE BESY. INTL 21KGW</v>
          </cell>
          <cell r="BD2163" t="str">
            <v>KG</v>
          </cell>
          <cell r="BE2163">
            <v>5.1345000000000004E-4</v>
          </cell>
          <cell r="BF2163">
            <v>15295.4</v>
          </cell>
          <cell r="BG2163" t="str">
            <v>USD</v>
          </cell>
          <cell r="BH2163" t="str">
            <v/>
          </cell>
          <cell r="BI2163" t="str">
            <v>PGS</v>
          </cell>
          <cell r="BJ2163" t="str">
            <v/>
          </cell>
          <cell r="BK2163" t="str">
            <v>YES</v>
          </cell>
          <cell r="BL2163" t="str">
            <v>YES</v>
          </cell>
          <cell r="BM2163">
            <v>5.6853610000000003</v>
          </cell>
          <cell r="BN2163">
            <v>5.6853610000000003</v>
          </cell>
        </row>
        <row r="2164">
          <cell r="C2164" t="str">
            <v>F000148285</v>
          </cell>
          <cell r="D2164" t="str">
            <v>58739130F000148285</v>
          </cell>
          <cell r="E2164" t="str">
            <v>5873</v>
          </cell>
          <cell r="F2164" t="str">
            <v>9130</v>
          </cell>
          <cell r="G2164" t="str">
            <v>F000148285</v>
          </cell>
          <cell r="H2164" t="str">
            <v>010</v>
          </cell>
          <cell r="I2164" t="str">
            <v>K4</v>
          </cell>
          <cell r="J2164" t="str">
            <v>2019</v>
          </cell>
          <cell r="K2164">
            <v>43592</v>
          </cell>
          <cell r="L2164" t="str">
            <v>CADUET 5/40MG FCT 10X7 BLS IBL TOLU CAM</v>
          </cell>
          <cell r="M2164" t="str">
            <v>O</v>
          </cell>
          <cell r="N2164" t="str">
            <v>EA</v>
          </cell>
          <cell r="O2164" t="str">
            <v>F</v>
          </cell>
          <cell r="P2164" t="str">
            <v>0</v>
          </cell>
          <cell r="Q2164" t="str">
            <v>0</v>
          </cell>
          <cell r="R2164" t="str">
            <v>USD</v>
          </cell>
          <cell r="S2164">
            <v>49.291142999999998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 t="str">
            <v>3530</v>
          </cell>
          <cell r="AH2164" t="str">
            <v>DE22</v>
          </cell>
          <cell r="AI2164" t="str">
            <v>F000148285</v>
          </cell>
          <cell r="AJ2164" t="str">
            <v>3530DE22F000148285</v>
          </cell>
          <cell r="AK2164" t="str">
            <v>CADUET 5/40MG FCT 10X7 BLS IBL TOLU CAM</v>
          </cell>
          <cell r="AL2164" t="str">
            <v>EA</v>
          </cell>
          <cell r="AM2164">
            <v>1</v>
          </cell>
          <cell r="AN2164">
            <v>3.9039999999999999</v>
          </cell>
          <cell r="AO2164" t="str">
            <v>EUR</v>
          </cell>
          <cell r="AP2164" t="str">
            <v>5873</v>
          </cell>
          <cell r="AQ2164" t="str">
            <v>9130</v>
          </cell>
          <cell r="AR2164" t="str">
            <v>H000003626</v>
          </cell>
          <cell r="AS2164" t="str">
            <v>58739130H000003626</v>
          </cell>
          <cell r="AT2164" t="str">
            <v>ATORVASTATIN CA F-PROZ EP/USP</v>
          </cell>
          <cell r="AU2164" t="str">
            <v>KG</v>
          </cell>
          <cell r="AV2164">
            <v>3.2276399999999999E-3</v>
          </cell>
          <cell r="AW2164">
            <v>11417.34</v>
          </cell>
          <cell r="AX2164" t="str">
            <v>USD</v>
          </cell>
          <cell r="AY2164" t="str">
            <v>5873</v>
          </cell>
          <cell r="AZ2164" t="str">
            <v>9130</v>
          </cell>
          <cell r="BA2164" t="str">
            <v>H000200641</v>
          </cell>
          <cell r="BB2164" t="str">
            <v>58739130H000200641</v>
          </cell>
          <cell r="BC2164" t="str">
            <v>AMLODIPINE BESY. INTL 21KGW</v>
          </cell>
          <cell r="BD2164" t="str">
            <v>KG</v>
          </cell>
          <cell r="BE2164">
            <v>5.1612000000000001E-4</v>
          </cell>
          <cell r="BF2164">
            <v>15295.4</v>
          </cell>
          <cell r="BG2164" t="str">
            <v>USD</v>
          </cell>
          <cell r="BH2164" t="str">
            <v/>
          </cell>
          <cell r="BI2164" t="str">
            <v>PGS</v>
          </cell>
          <cell r="BJ2164" t="str">
            <v/>
          </cell>
          <cell r="BK2164" t="str">
            <v>YES</v>
          </cell>
          <cell r="BL2164" t="str">
            <v>YES</v>
          </cell>
          <cell r="BM2164">
            <v>8.7292869999999994</v>
          </cell>
          <cell r="BN2164">
            <v>8.7292869999999994</v>
          </cell>
        </row>
        <row r="2165">
          <cell r="C2165" t="str">
            <v>F000148289</v>
          </cell>
          <cell r="D2165" t="str">
            <v>58739130F000148289</v>
          </cell>
          <cell r="E2165" t="str">
            <v>5873</v>
          </cell>
          <cell r="F2165" t="str">
            <v>9130</v>
          </cell>
          <cell r="G2165" t="str">
            <v>F000148289</v>
          </cell>
          <cell r="H2165" t="str">
            <v>010</v>
          </cell>
          <cell r="I2165" t="str">
            <v>K4</v>
          </cell>
          <cell r="J2165" t="str">
            <v>2019</v>
          </cell>
          <cell r="K2165">
            <v>43592</v>
          </cell>
          <cell r="L2165" t="str">
            <v>CAD5/20MGFCT10X10BLS SAM IBL TOLU UD CAM</v>
          </cell>
          <cell r="M2165" t="str">
            <v>O</v>
          </cell>
          <cell r="N2165" t="str">
            <v>EA</v>
          </cell>
          <cell r="O2165" t="str">
            <v>F</v>
          </cell>
          <cell r="P2165" t="str">
            <v>0</v>
          </cell>
          <cell r="Q2165" t="str">
            <v>0</v>
          </cell>
          <cell r="R2165" t="str">
            <v>USD</v>
          </cell>
          <cell r="S2165">
            <v>45.188513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 t="str">
            <v>3530</v>
          </cell>
          <cell r="AH2165" t="str">
            <v>DE22</v>
          </cell>
          <cell r="AI2165" t="str">
            <v>F000148289</v>
          </cell>
          <cell r="AJ2165" t="str">
            <v>3530DE22F000148289</v>
          </cell>
          <cell r="AK2165" t="str">
            <v>CAD5/20MGFCT10X10BLS SAM IBL TOLU UD CAM</v>
          </cell>
          <cell r="AL2165" t="str">
            <v>EA</v>
          </cell>
          <cell r="AM2165">
            <v>1</v>
          </cell>
          <cell r="AN2165">
            <v>5.7359999999999998</v>
          </cell>
          <cell r="AO2165" t="str">
            <v>EUR</v>
          </cell>
          <cell r="AP2165" t="str">
            <v>5873</v>
          </cell>
          <cell r="AQ2165" t="str">
            <v>9130</v>
          </cell>
          <cell r="AR2165" t="str">
            <v>H000003626</v>
          </cell>
          <cell r="AS2165" t="str">
            <v>58739130H000003626</v>
          </cell>
          <cell r="AT2165" t="str">
            <v>ATORVASTATIN CA F-PROZ EP/USP</v>
          </cell>
          <cell r="AU2165" t="str">
            <v>KG</v>
          </cell>
          <cell r="AV2165">
            <v>2.3612500000000001E-3</v>
          </cell>
          <cell r="AW2165">
            <v>11417.34</v>
          </cell>
          <cell r="AX2165" t="str">
            <v>USD</v>
          </cell>
          <cell r="AY2165" t="str">
            <v>5873</v>
          </cell>
          <cell r="AZ2165" t="str">
            <v>9130</v>
          </cell>
          <cell r="BA2165" t="str">
            <v>H000200641</v>
          </cell>
          <cell r="BB2165" t="str">
            <v>58739130H000200641</v>
          </cell>
          <cell r="BC2165" t="str">
            <v>AMLODIPINE BESY. INTL 21KGW</v>
          </cell>
          <cell r="BD2165" t="str">
            <v>KG</v>
          </cell>
          <cell r="BE2165">
            <v>7.5515000000000001E-4</v>
          </cell>
          <cell r="BF2165">
            <v>15295.4</v>
          </cell>
          <cell r="BG2165" t="str">
            <v>USD</v>
          </cell>
          <cell r="BH2165" t="str">
            <v/>
          </cell>
          <cell r="BI2165" t="str">
            <v>PGS</v>
          </cell>
          <cell r="BJ2165" t="str">
            <v/>
          </cell>
          <cell r="BK2165" t="str">
            <v>YES</v>
          </cell>
          <cell r="BL2165" t="str">
            <v>YES</v>
          </cell>
          <cell r="BM2165">
            <v>10.358362</v>
          </cell>
          <cell r="BN2165">
            <v>10.358362</v>
          </cell>
        </row>
        <row r="2166">
          <cell r="C2166" t="str">
            <v>F000148410</v>
          </cell>
          <cell r="D2166" t="str">
            <v>58739130F000148410</v>
          </cell>
          <cell r="E2166" t="str">
            <v>5873</v>
          </cell>
          <cell r="F2166" t="str">
            <v>9130</v>
          </cell>
          <cell r="G2166" t="str">
            <v>F000148410</v>
          </cell>
          <cell r="H2166" t="str">
            <v>010</v>
          </cell>
          <cell r="I2166" t="str">
            <v>K4</v>
          </cell>
          <cell r="J2166" t="str">
            <v>2019</v>
          </cell>
          <cell r="K2166">
            <v>43592</v>
          </cell>
          <cell r="L2166" t="str">
            <v>ZARATOR 10MG CT 3X10 BLS PT</v>
          </cell>
          <cell r="M2166" t="str">
            <v>O</v>
          </cell>
          <cell r="N2166" t="str">
            <v>EA</v>
          </cell>
          <cell r="O2166" t="str">
            <v>F</v>
          </cell>
          <cell r="P2166" t="str">
            <v>0</v>
          </cell>
          <cell r="Q2166" t="str">
            <v>0</v>
          </cell>
          <cell r="R2166" t="str">
            <v>USD</v>
          </cell>
          <cell r="S2166">
            <v>34.27753599999999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 t="str">
            <v>3530</v>
          </cell>
          <cell r="AH2166" t="str">
            <v>DE22</v>
          </cell>
          <cell r="AI2166" t="str">
            <v>F000148410</v>
          </cell>
          <cell r="AJ2166" t="str">
            <v>3530DE22F000148410</v>
          </cell>
          <cell r="AK2166" t="str">
            <v>ZARATOR 10MG CT 3X10 BLS PT</v>
          </cell>
          <cell r="AL2166" t="str">
            <v>EA</v>
          </cell>
          <cell r="AM2166">
            <v>1</v>
          </cell>
          <cell r="AN2166">
            <v>23.632000000000001</v>
          </cell>
          <cell r="AO2166" t="str">
            <v>EUR</v>
          </cell>
          <cell r="AP2166" t="str">
            <v>5873</v>
          </cell>
          <cell r="AQ2166" t="str">
            <v>9130</v>
          </cell>
          <cell r="AR2166" t="str">
            <v>H089515701</v>
          </cell>
          <cell r="AS2166" t="str">
            <v>58739130H089515701</v>
          </cell>
          <cell r="AT2166" t="str">
            <v>ATORVASTATIN CALCIUM API [G]</v>
          </cell>
          <cell r="AU2166" t="str">
            <v>KG</v>
          </cell>
          <cell r="AV2166">
            <v>5.9212000000000002E-4</v>
          </cell>
          <cell r="AW2166">
            <v>11417.34</v>
          </cell>
          <cell r="AX2166" t="str">
            <v>USD</v>
          </cell>
          <cell r="AY2166" t="str">
            <v/>
          </cell>
          <cell r="AZ2166" t="str">
            <v/>
          </cell>
          <cell r="BA2166" t="str">
            <v/>
          </cell>
          <cell r="BB2166" t="str">
            <v/>
          </cell>
          <cell r="BC2166" t="str">
            <v/>
          </cell>
          <cell r="BD2166" t="str">
            <v/>
          </cell>
          <cell r="BE2166">
            <v>0</v>
          </cell>
          <cell r="BF2166">
            <v>0</v>
          </cell>
          <cell r="BG2166" t="str">
            <v/>
          </cell>
          <cell r="BH2166" t="str">
            <v/>
          </cell>
          <cell r="BI2166" t="str">
            <v>PGS</v>
          </cell>
          <cell r="BJ2166" t="str">
            <v/>
          </cell>
          <cell r="BK2166" t="str">
            <v>YES</v>
          </cell>
          <cell r="BL2166" t="str">
            <v>YES</v>
          </cell>
          <cell r="BM2166">
            <v>32.242851999999999</v>
          </cell>
          <cell r="BN2166">
            <v>32.242851999999999</v>
          </cell>
        </row>
        <row r="2167">
          <cell r="C2167" t="str">
            <v>F000148556</v>
          </cell>
          <cell r="D2167" t="str">
            <v>58739130F000148556</v>
          </cell>
          <cell r="E2167" t="str">
            <v>5873</v>
          </cell>
          <cell r="F2167" t="str">
            <v>9130</v>
          </cell>
          <cell r="G2167" t="str">
            <v>F000148556</v>
          </cell>
          <cell r="H2167" t="str">
            <v>010</v>
          </cell>
          <cell r="I2167" t="str">
            <v>K4</v>
          </cell>
          <cell r="J2167" t="str">
            <v>2019</v>
          </cell>
          <cell r="K2167">
            <v>43592</v>
          </cell>
          <cell r="L2167" t="str">
            <v>LYRICA 75MG CAP 1X14 BLS MK</v>
          </cell>
          <cell r="M2167" t="str">
            <v>O</v>
          </cell>
          <cell r="N2167" t="str">
            <v>EA</v>
          </cell>
          <cell r="O2167" t="str">
            <v>F</v>
          </cell>
          <cell r="P2167" t="str">
            <v>0</v>
          </cell>
          <cell r="Q2167" t="str">
            <v>0</v>
          </cell>
          <cell r="R2167" t="str">
            <v>USD</v>
          </cell>
          <cell r="S2167">
            <v>10.634192000000001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 t="str">
            <v>3530</v>
          </cell>
          <cell r="AH2167" t="str">
            <v>DE22</v>
          </cell>
          <cell r="AI2167" t="str">
            <v>F000148556</v>
          </cell>
          <cell r="AJ2167" t="str">
            <v>3530DE22F000148556</v>
          </cell>
          <cell r="AK2167" t="str">
            <v>LYRICA 75MG CAP 1X14 BLS MK</v>
          </cell>
          <cell r="AL2167" t="str">
            <v>EA</v>
          </cell>
          <cell r="AM2167">
            <v>1</v>
          </cell>
          <cell r="AN2167">
            <v>1.016</v>
          </cell>
          <cell r="AO2167" t="str">
            <v>EUR</v>
          </cell>
          <cell r="AP2167" t="str">
            <v>5873</v>
          </cell>
          <cell r="AQ2167" t="str">
            <v>9130</v>
          </cell>
          <cell r="AR2167" t="str">
            <v>H000137558</v>
          </cell>
          <cell r="AS2167" t="str">
            <v>58739130H000137558</v>
          </cell>
          <cell r="AT2167" t="str">
            <v>PREGABALIN 2 (CNDE R.)</v>
          </cell>
          <cell r="AU2167" t="str">
            <v>KG</v>
          </cell>
          <cell r="AV2167">
            <v>1.0922600000000001E-3</v>
          </cell>
          <cell r="AW2167">
            <v>8652.85</v>
          </cell>
          <cell r="AX2167" t="str">
            <v>USD</v>
          </cell>
          <cell r="AY2167" t="str">
            <v/>
          </cell>
          <cell r="AZ2167" t="str">
            <v/>
          </cell>
          <cell r="BA2167" t="str">
            <v/>
          </cell>
          <cell r="BB2167" t="str">
            <v/>
          </cell>
          <cell r="BC2167" t="str">
            <v/>
          </cell>
          <cell r="BD2167" t="str">
            <v/>
          </cell>
          <cell r="BE2167">
            <v>0</v>
          </cell>
          <cell r="BF2167">
            <v>0</v>
          </cell>
          <cell r="BG2167" t="str">
            <v/>
          </cell>
          <cell r="BH2167" t="str">
            <v/>
          </cell>
          <cell r="BI2167" t="str">
            <v>PGS</v>
          </cell>
          <cell r="BJ2167" t="str">
            <v/>
          </cell>
          <cell r="BK2167" t="str">
            <v>YES</v>
          </cell>
          <cell r="BL2167" t="str">
            <v>YES</v>
          </cell>
          <cell r="BM2167">
            <v>1.4350480000000001</v>
          </cell>
          <cell r="BN2167">
            <v>1.4350480000000001</v>
          </cell>
        </row>
        <row r="2168">
          <cell r="C2168" t="str">
            <v>F000148558</v>
          </cell>
          <cell r="D2168" t="str">
            <v>58739130F000148558</v>
          </cell>
          <cell r="E2168" t="str">
            <v>5873</v>
          </cell>
          <cell r="F2168" t="str">
            <v>9130</v>
          </cell>
          <cell r="G2168" t="str">
            <v>F000148558</v>
          </cell>
          <cell r="H2168" t="str">
            <v>010</v>
          </cell>
          <cell r="I2168" t="str">
            <v>K4</v>
          </cell>
          <cell r="J2168" t="str">
            <v>2019</v>
          </cell>
          <cell r="K2168">
            <v>43592</v>
          </cell>
          <cell r="L2168" t="str">
            <v>LYRICA 150MG CAP 1X14 BLS MK</v>
          </cell>
          <cell r="M2168" t="str">
            <v>O</v>
          </cell>
          <cell r="N2168" t="str">
            <v>EA</v>
          </cell>
          <cell r="O2168" t="str">
            <v>F</v>
          </cell>
          <cell r="P2168" t="str">
            <v>0</v>
          </cell>
          <cell r="Q2168" t="str">
            <v>0</v>
          </cell>
          <cell r="R2168" t="str">
            <v>USD</v>
          </cell>
          <cell r="S2168">
            <v>21.056058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 t="str">
            <v>3530</v>
          </cell>
          <cell r="AH2168" t="str">
            <v>DE22</v>
          </cell>
          <cell r="AI2168" t="str">
            <v>F000148558</v>
          </cell>
          <cell r="AJ2168" t="str">
            <v>3530DE22F000148558</v>
          </cell>
          <cell r="AK2168" t="str">
            <v>LYRICA 150MG CAP 1X14 BLS MK</v>
          </cell>
          <cell r="AL2168" t="str">
            <v>EA</v>
          </cell>
          <cell r="AM2168">
            <v>1</v>
          </cell>
          <cell r="AN2168">
            <v>1.982</v>
          </cell>
          <cell r="AO2168" t="str">
            <v>EUR</v>
          </cell>
          <cell r="AP2168" t="str">
            <v>5873</v>
          </cell>
          <cell r="AQ2168" t="str">
            <v>9130</v>
          </cell>
          <cell r="AR2168" t="str">
            <v>H000137558</v>
          </cell>
          <cell r="AS2168" t="str">
            <v>58739130H000137558</v>
          </cell>
          <cell r="AT2168" t="str">
            <v>PREGABALIN 2 (CNDE R.)</v>
          </cell>
          <cell r="AU2168" t="str">
            <v>KG</v>
          </cell>
          <cell r="AV2168">
            <v>2.1667100000000001E-3</v>
          </cell>
          <cell r="AW2168">
            <v>8652.85</v>
          </cell>
          <cell r="AX2168" t="str">
            <v>USD</v>
          </cell>
          <cell r="AY2168" t="str">
            <v/>
          </cell>
          <cell r="AZ2168" t="str">
            <v/>
          </cell>
          <cell r="BA2168" t="str">
            <v/>
          </cell>
          <cell r="BB2168" t="str">
            <v/>
          </cell>
          <cell r="BC2168" t="str">
            <v/>
          </cell>
          <cell r="BD2168" t="str">
            <v/>
          </cell>
          <cell r="BE2168">
            <v>0</v>
          </cell>
          <cell r="BF2168">
            <v>0</v>
          </cell>
          <cell r="BG2168" t="str">
            <v/>
          </cell>
          <cell r="BH2168" t="str">
            <v/>
          </cell>
          <cell r="BI2168" t="str">
            <v>PGS</v>
          </cell>
          <cell r="BJ2168" t="str">
            <v/>
          </cell>
          <cell r="BK2168" t="str">
            <v>YES</v>
          </cell>
          <cell r="BL2168" t="str">
            <v>YES</v>
          </cell>
          <cell r="BM2168">
            <v>2.8077009999999998</v>
          </cell>
          <cell r="BN2168">
            <v>2.8077009999999998</v>
          </cell>
        </row>
        <row r="2169">
          <cell r="C2169" t="str">
            <v>F000148560</v>
          </cell>
          <cell r="D2169" t="str">
            <v>58739130F000148560</v>
          </cell>
          <cell r="E2169" t="str">
            <v>5873</v>
          </cell>
          <cell r="F2169" t="str">
            <v>9130</v>
          </cell>
          <cell r="G2169" t="str">
            <v>F000148560</v>
          </cell>
          <cell r="H2169" t="str">
            <v>010</v>
          </cell>
          <cell r="I2169" t="str">
            <v>K4</v>
          </cell>
          <cell r="J2169" t="str">
            <v>2019</v>
          </cell>
          <cell r="K2169">
            <v>43592</v>
          </cell>
          <cell r="L2169" t="str">
            <v>LYRICA 300MG CAP 1X14 BLS MK</v>
          </cell>
          <cell r="M2169" t="str">
            <v>O</v>
          </cell>
          <cell r="N2169" t="str">
            <v>EA</v>
          </cell>
          <cell r="O2169" t="str">
            <v>F</v>
          </cell>
          <cell r="P2169" t="str">
            <v>0</v>
          </cell>
          <cell r="Q2169" t="str">
            <v>0</v>
          </cell>
          <cell r="R2169" t="str">
            <v>USD</v>
          </cell>
          <cell r="S2169">
            <v>42.040650999999997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 t="str">
            <v>3530</v>
          </cell>
          <cell r="AH2169" t="str">
            <v>DE22</v>
          </cell>
          <cell r="AI2169" t="str">
            <v>F000148560</v>
          </cell>
          <cell r="AJ2169" t="str">
            <v>3530DE22F000148560</v>
          </cell>
          <cell r="AK2169" t="str">
            <v>LYRICA 300MG CAP 1X14 BLS MK</v>
          </cell>
          <cell r="AL2169" t="str">
            <v>EA</v>
          </cell>
          <cell r="AM2169">
            <v>1</v>
          </cell>
          <cell r="AN2169">
            <v>3.3359999999999999</v>
          </cell>
          <cell r="AO2169" t="str">
            <v>EUR</v>
          </cell>
          <cell r="AP2169" t="str">
            <v>5873</v>
          </cell>
          <cell r="AQ2169" t="str">
            <v>9130</v>
          </cell>
          <cell r="AR2169" t="str">
            <v>H000137558</v>
          </cell>
          <cell r="AS2169" t="str">
            <v>58739130H000137558</v>
          </cell>
          <cell r="AT2169" t="str">
            <v>PREGABALIN 2 (CNDE R.)</v>
          </cell>
          <cell r="AU2169" t="str">
            <v>KG</v>
          </cell>
          <cell r="AV2169">
            <v>4.4096700000000001E-3</v>
          </cell>
          <cell r="AW2169">
            <v>8652.85</v>
          </cell>
          <cell r="AX2169" t="str">
            <v>USD</v>
          </cell>
          <cell r="AY2169" t="str">
            <v/>
          </cell>
          <cell r="AZ2169" t="str">
            <v/>
          </cell>
          <cell r="BA2169" t="str">
            <v/>
          </cell>
          <cell r="BB2169" t="str">
            <v/>
          </cell>
          <cell r="BC2169" t="str">
            <v/>
          </cell>
          <cell r="BD2169" t="str">
            <v/>
          </cell>
          <cell r="BE2169">
            <v>0</v>
          </cell>
          <cell r="BF2169">
            <v>0</v>
          </cell>
          <cell r="BG2169" t="str">
            <v/>
          </cell>
          <cell r="BH2169" t="str">
            <v/>
          </cell>
          <cell r="BI2169" t="str">
            <v>PGS</v>
          </cell>
          <cell r="BJ2169" t="str">
            <v/>
          </cell>
          <cell r="BK2169" t="str">
            <v>YES</v>
          </cell>
          <cell r="BL2169" t="str">
            <v>YES</v>
          </cell>
          <cell r="BM2169">
            <v>4.8755110000000004</v>
          </cell>
          <cell r="BN2169">
            <v>4.8755110000000004</v>
          </cell>
        </row>
        <row r="2170">
          <cell r="C2170" t="str">
            <v>F000148793</v>
          </cell>
          <cell r="D2170" t="str">
            <v>58739130F000148793</v>
          </cell>
          <cell r="E2170" t="str">
            <v>5873</v>
          </cell>
          <cell r="F2170" t="str">
            <v>9130</v>
          </cell>
          <cell r="G2170" t="str">
            <v>F000148793</v>
          </cell>
          <cell r="H2170" t="str">
            <v>010</v>
          </cell>
          <cell r="I2170" t="str">
            <v>K4</v>
          </cell>
          <cell r="J2170" t="str">
            <v>2019</v>
          </cell>
          <cell r="K2170">
            <v>43592</v>
          </cell>
          <cell r="L2170" t="str">
            <v>ZOLOFT 50MG FCT 3X10 BLS MY</v>
          </cell>
          <cell r="M2170" t="str">
            <v>O</v>
          </cell>
          <cell r="N2170" t="str">
            <v>EA</v>
          </cell>
          <cell r="O2170" t="str">
            <v>F</v>
          </cell>
          <cell r="P2170" t="str">
            <v>0</v>
          </cell>
          <cell r="Q2170" t="str">
            <v>0</v>
          </cell>
          <cell r="R2170" t="str">
            <v>USD</v>
          </cell>
          <cell r="S2170">
            <v>7.0391899999999996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 t="str">
            <v>3530</v>
          </cell>
          <cell r="AH2170" t="str">
            <v>DE22</v>
          </cell>
          <cell r="AI2170" t="str">
            <v>F000148793</v>
          </cell>
          <cell r="AJ2170" t="str">
            <v>3530DE22F000148793</v>
          </cell>
          <cell r="AK2170" t="str">
            <v>ZOLOFT 50MG FCT 3X10 BLS MY</v>
          </cell>
          <cell r="AL2170" t="str">
            <v>EA</v>
          </cell>
          <cell r="AM2170">
            <v>1</v>
          </cell>
          <cell r="AN2170">
            <v>1.0269999999999999</v>
          </cell>
          <cell r="AO2170" t="str">
            <v>EUR</v>
          </cell>
          <cell r="AP2170" t="str">
            <v>5873</v>
          </cell>
          <cell r="AQ2170" t="str">
            <v>9130</v>
          </cell>
          <cell r="AR2170" t="str">
            <v>H000119508</v>
          </cell>
          <cell r="AS2170" t="str">
            <v>58739130H000119508</v>
          </cell>
          <cell r="AT2170" t="str">
            <v>SERTRALINE HCL BULK INT 25KG (22.34KGA)</v>
          </cell>
          <cell r="AU2170" t="str">
            <v>KG</v>
          </cell>
          <cell r="AV2170">
            <v>1.7794099999999999E-3</v>
          </cell>
          <cell r="AW2170">
            <v>3283.87</v>
          </cell>
          <cell r="AX2170" t="str">
            <v>USD</v>
          </cell>
          <cell r="AY2170" t="str">
            <v/>
          </cell>
          <cell r="AZ2170" t="str">
            <v/>
          </cell>
          <cell r="BA2170" t="str">
            <v/>
          </cell>
          <cell r="BB2170" t="str">
            <v/>
          </cell>
          <cell r="BC2170" t="str">
            <v/>
          </cell>
          <cell r="BD2170" t="str">
            <v/>
          </cell>
          <cell r="BE2170">
            <v>0</v>
          </cell>
          <cell r="BF2170">
            <v>0</v>
          </cell>
          <cell r="BG2170" t="str">
            <v/>
          </cell>
          <cell r="BH2170" t="str">
            <v/>
          </cell>
          <cell r="BI2170" t="str">
            <v>PGS</v>
          </cell>
          <cell r="BJ2170" t="str">
            <v/>
          </cell>
          <cell r="BK2170" t="str">
            <v>YES</v>
          </cell>
          <cell r="BL2170" t="str">
            <v>YES</v>
          </cell>
          <cell r="BM2170">
            <v>2.1333489999999999</v>
          </cell>
          <cell r="BN2170">
            <v>2.1333489999999999</v>
          </cell>
        </row>
        <row r="2171">
          <cell r="C2171" t="str">
            <v>F000148802</v>
          </cell>
          <cell r="D2171" t="str">
            <v>58739130F000148802</v>
          </cell>
          <cell r="E2171" t="str">
            <v>5873</v>
          </cell>
          <cell r="F2171" t="str">
            <v>9130</v>
          </cell>
          <cell r="G2171" t="str">
            <v>F000148802</v>
          </cell>
          <cell r="H2171" t="str">
            <v>010</v>
          </cell>
          <cell r="I2171" t="str">
            <v>K4</v>
          </cell>
          <cell r="J2171" t="str">
            <v>2019</v>
          </cell>
          <cell r="K2171">
            <v>43592</v>
          </cell>
          <cell r="L2171" t="str">
            <v>LIPITOR 10MG CT 3X10 BLS BE</v>
          </cell>
          <cell r="M2171" t="str">
            <v>O</v>
          </cell>
          <cell r="N2171" t="str">
            <v>EA</v>
          </cell>
          <cell r="O2171" t="str">
            <v>F</v>
          </cell>
          <cell r="P2171" t="str">
            <v>0</v>
          </cell>
          <cell r="Q2171" t="str">
            <v>0</v>
          </cell>
          <cell r="R2171" t="str">
            <v>USD</v>
          </cell>
          <cell r="S2171">
            <v>35.701597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 t="str">
            <v>3530</v>
          </cell>
          <cell r="AH2171" t="str">
            <v>DE22</v>
          </cell>
          <cell r="AI2171" t="str">
            <v>F000148802</v>
          </cell>
          <cell r="AJ2171" t="str">
            <v>3530DE22F000148802</v>
          </cell>
          <cell r="AK2171" t="str">
            <v>LIPITOR 10MG CT 3X10 BLS BE</v>
          </cell>
          <cell r="AL2171" t="str">
            <v>EA</v>
          </cell>
          <cell r="AM2171">
            <v>1</v>
          </cell>
          <cell r="AN2171">
            <v>24.855</v>
          </cell>
          <cell r="AO2171" t="str">
            <v>EUR</v>
          </cell>
          <cell r="AP2171" t="str">
            <v>5873</v>
          </cell>
          <cell r="AQ2171" t="str">
            <v>9130</v>
          </cell>
          <cell r="AR2171" t="str">
            <v>H089515701</v>
          </cell>
          <cell r="AS2171" t="str">
            <v>58739130H089515701</v>
          </cell>
          <cell r="AT2171" t="str">
            <v>ATORVASTATIN CALCIUM API [G]</v>
          </cell>
          <cell r="AU2171" t="str">
            <v>KG</v>
          </cell>
          <cell r="AV2171">
            <v>5.9212000000000002E-4</v>
          </cell>
          <cell r="AW2171">
            <v>11417.34</v>
          </cell>
          <cell r="AX2171" t="str">
            <v>USD</v>
          </cell>
          <cell r="AY2171" t="str">
            <v/>
          </cell>
          <cell r="AZ2171" t="str">
            <v/>
          </cell>
          <cell r="BA2171" t="str">
            <v/>
          </cell>
          <cell r="BB2171" t="str">
            <v/>
          </cell>
          <cell r="BC2171" t="str">
            <v/>
          </cell>
          <cell r="BD2171" t="str">
            <v/>
          </cell>
          <cell r="BE2171">
            <v>0</v>
          </cell>
          <cell r="BF2171">
            <v>0</v>
          </cell>
          <cell r="BG2171" t="str">
            <v/>
          </cell>
          <cell r="BH2171" t="str">
            <v/>
          </cell>
          <cell r="BI2171" t="str">
            <v>PGS</v>
          </cell>
          <cell r="BJ2171" t="str">
            <v/>
          </cell>
          <cell r="BK2171" t="str">
            <v>YES</v>
          </cell>
          <cell r="BL2171" t="str">
            <v>YES</v>
          </cell>
          <cell r="BM2171">
            <v>33.480997000000002</v>
          </cell>
          <cell r="BN2171">
            <v>33.480997000000002</v>
          </cell>
        </row>
        <row r="2172">
          <cell r="C2172" t="str">
            <v>F000148900</v>
          </cell>
          <cell r="D2172" t="str">
            <v>58739130F000148900</v>
          </cell>
          <cell r="E2172" t="str">
            <v>5873</v>
          </cell>
          <cell r="F2172" t="str">
            <v>9130</v>
          </cell>
          <cell r="G2172" t="str">
            <v>F000148900</v>
          </cell>
          <cell r="H2172" t="str">
            <v>010</v>
          </cell>
          <cell r="I2172" t="str">
            <v>K4</v>
          </cell>
          <cell r="J2172" t="str">
            <v>2019</v>
          </cell>
          <cell r="K2172">
            <v>43592</v>
          </cell>
          <cell r="L2172" t="str">
            <v>XALATAN 50MCG/ML OPSOL 3X2.5ML PBTL EXR</v>
          </cell>
          <cell r="M2172" t="str">
            <v>O</v>
          </cell>
          <cell r="N2172" t="str">
            <v>EA</v>
          </cell>
          <cell r="O2172" t="str">
            <v>F</v>
          </cell>
          <cell r="P2172" t="str">
            <v>0</v>
          </cell>
          <cell r="Q2172" t="str">
            <v>0</v>
          </cell>
          <cell r="R2172" t="str">
            <v>USD</v>
          </cell>
          <cell r="S2172">
            <v>11.345822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 t="str">
            <v>3151</v>
          </cell>
          <cell r="AH2172" t="str">
            <v>BE37</v>
          </cell>
          <cell r="AI2172" t="str">
            <v>F000148900</v>
          </cell>
          <cell r="AJ2172" t="str">
            <v>3151BE37F000148900</v>
          </cell>
          <cell r="AK2172" t="str">
            <v>XALATAN 50MCG/ML OPSOL 3X2.5ML PBTL EXR</v>
          </cell>
          <cell r="AL2172" t="str">
            <v>EA</v>
          </cell>
          <cell r="AM2172">
            <v>1</v>
          </cell>
          <cell r="AN2172">
            <v>2.5499999999999998</v>
          </cell>
          <cell r="AO2172" t="str">
            <v>EUR</v>
          </cell>
          <cell r="AP2172" t="str">
            <v>5873</v>
          </cell>
          <cell r="AQ2172" t="str">
            <v>9130</v>
          </cell>
          <cell r="AR2172" t="str">
            <v>H000204293</v>
          </cell>
          <cell r="AS2172" t="str">
            <v>58739130H000204293</v>
          </cell>
          <cell r="AT2172" t="str">
            <v>LATANOPROST (CHINOIN) GEN 3</v>
          </cell>
          <cell r="AU2172" t="str">
            <v>GM</v>
          </cell>
          <cell r="AV2172">
            <v>4.6728969999999999E-4</v>
          </cell>
          <cell r="AW2172">
            <v>17925.93</v>
          </cell>
          <cell r="AX2172" t="str">
            <v>USD</v>
          </cell>
          <cell r="AY2172" t="str">
            <v/>
          </cell>
          <cell r="AZ2172" t="str">
            <v/>
          </cell>
          <cell r="BA2172" t="str">
            <v/>
          </cell>
          <cell r="BB2172" t="str">
            <v/>
          </cell>
          <cell r="BC2172" t="str">
            <v/>
          </cell>
          <cell r="BD2172" t="str">
            <v/>
          </cell>
          <cell r="BE2172">
            <v>0</v>
          </cell>
          <cell r="BF2172">
            <v>0</v>
          </cell>
          <cell r="BG2172" t="str">
            <v/>
          </cell>
          <cell r="BH2172" t="str">
            <v/>
          </cell>
          <cell r="BI2172" t="str">
            <v>PGS</v>
          </cell>
          <cell r="BJ2172" t="str">
            <v/>
          </cell>
          <cell r="BK2172" t="str">
            <v>YES</v>
          </cell>
          <cell r="BL2172" t="str">
            <v>YES</v>
          </cell>
          <cell r="BM2172">
            <v>3.5669089999999999</v>
          </cell>
          <cell r="BN2172">
            <v>3.5669089999999999</v>
          </cell>
        </row>
        <row r="2173">
          <cell r="C2173" t="str">
            <v>F000148902</v>
          </cell>
          <cell r="D2173" t="str">
            <v>58739130F000148902</v>
          </cell>
          <cell r="E2173" t="str">
            <v>5873</v>
          </cell>
          <cell r="F2173" t="str">
            <v>9130</v>
          </cell>
          <cell r="G2173" t="str">
            <v>F000148902</v>
          </cell>
          <cell r="H2173" t="str">
            <v>010</v>
          </cell>
          <cell r="I2173" t="str">
            <v>K4</v>
          </cell>
          <cell r="J2173" t="str">
            <v>2019</v>
          </cell>
          <cell r="K2173">
            <v>43592</v>
          </cell>
          <cell r="L2173" t="str">
            <v>XALATAN 50MCG/ML OPSOL 1X2.5ML PBTL EXAF</v>
          </cell>
          <cell r="M2173" t="str">
            <v>O</v>
          </cell>
          <cell r="N2173" t="str">
            <v>EA</v>
          </cell>
          <cell r="O2173" t="str">
            <v>F</v>
          </cell>
          <cell r="P2173" t="str">
            <v>0</v>
          </cell>
          <cell r="Q2173" t="str">
            <v>0</v>
          </cell>
          <cell r="R2173" t="str">
            <v>USD</v>
          </cell>
          <cell r="S2173">
            <v>4.3654289999999998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 t="str">
            <v>3151</v>
          </cell>
          <cell r="AH2173" t="str">
            <v>BE37</v>
          </cell>
          <cell r="AI2173" t="str">
            <v>F000148902</v>
          </cell>
          <cell r="AJ2173" t="str">
            <v>3151BE37F000148902</v>
          </cell>
          <cell r="AK2173" t="str">
            <v>XALATAN 50MCG/ML OPSOL 1X2.5ML PBTL EXAF</v>
          </cell>
          <cell r="AL2173" t="str">
            <v>EA</v>
          </cell>
          <cell r="AM2173">
            <v>1</v>
          </cell>
          <cell r="AN2173">
            <v>0.95499999999999996</v>
          </cell>
          <cell r="AO2173" t="str">
            <v>EUR</v>
          </cell>
          <cell r="AP2173" t="str">
            <v>5873</v>
          </cell>
          <cell r="AQ2173" t="str">
            <v>9130</v>
          </cell>
          <cell r="AR2173" t="str">
            <v>H000010353</v>
          </cell>
          <cell r="AS2173" t="str">
            <v>58739130H000010353</v>
          </cell>
          <cell r="AT2173" t="str">
            <v>LATANOPROST API BULK (580 GRAMS)</v>
          </cell>
          <cell r="AU2173" t="str">
            <v>GM</v>
          </cell>
          <cell r="AV2173">
            <v>1.5576323000000001E-4</v>
          </cell>
          <cell r="AW2173">
            <v>20887</v>
          </cell>
          <cell r="AX2173" t="str">
            <v>USD</v>
          </cell>
          <cell r="AY2173" t="str">
            <v/>
          </cell>
          <cell r="AZ2173" t="str">
            <v/>
          </cell>
          <cell r="BA2173" t="str">
            <v/>
          </cell>
          <cell r="BB2173" t="str">
            <v/>
          </cell>
          <cell r="BC2173" t="str">
            <v/>
          </cell>
          <cell r="BD2173" t="str">
            <v/>
          </cell>
          <cell r="BE2173">
            <v>0</v>
          </cell>
          <cell r="BF2173">
            <v>0</v>
          </cell>
          <cell r="BG2173" t="str">
            <v/>
          </cell>
          <cell r="BH2173" t="str">
            <v/>
          </cell>
          <cell r="BI2173" t="str">
            <v>PGS</v>
          </cell>
          <cell r="BJ2173" t="str">
            <v/>
          </cell>
          <cell r="BK2173" t="str">
            <v>YES</v>
          </cell>
          <cell r="BL2173" t="str">
            <v>YES</v>
          </cell>
          <cell r="BM2173">
            <v>1.3170489999999999</v>
          </cell>
          <cell r="BN2173">
            <v>1.3170489999999999</v>
          </cell>
        </row>
        <row r="2174">
          <cell r="C2174" t="str">
            <v>F000148946</v>
          </cell>
          <cell r="D2174" t="str">
            <v>58739130F000148946</v>
          </cell>
          <cell r="E2174" t="str">
            <v>5873</v>
          </cell>
          <cell r="F2174" t="str">
            <v>9130</v>
          </cell>
          <cell r="G2174" t="str">
            <v>F000148946</v>
          </cell>
          <cell r="H2174" t="str">
            <v>010</v>
          </cell>
          <cell r="I2174" t="str">
            <v>K4</v>
          </cell>
          <cell r="J2174" t="str">
            <v>2019</v>
          </cell>
          <cell r="K2174">
            <v>43592</v>
          </cell>
          <cell r="L2174" t="str">
            <v>CADUET 10/20MG FCT 1X30 BTL KR</v>
          </cell>
          <cell r="M2174" t="str">
            <v>O</v>
          </cell>
          <cell r="N2174" t="str">
            <v>EA</v>
          </cell>
          <cell r="O2174" t="str">
            <v>F</v>
          </cell>
          <cell r="P2174" t="str">
            <v>0</v>
          </cell>
          <cell r="Q2174" t="str">
            <v>0</v>
          </cell>
          <cell r="R2174" t="str">
            <v>USD</v>
          </cell>
          <cell r="S2174">
            <v>20.877796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 t="str">
            <v>3530</v>
          </cell>
          <cell r="AH2174" t="str">
            <v>DE22</v>
          </cell>
          <cell r="AI2174" t="str">
            <v>F000148946</v>
          </cell>
          <cell r="AJ2174" t="str">
            <v>3530DE22F000148946</v>
          </cell>
          <cell r="AK2174" t="str">
            <v>CADUET 10/20MG FCT 1X30 BTL KR</v>
          </cell>
          <cell r="AL2174" t="str">
            <v>EA</v>
          </cell>
          <cell r="AM2174">
            <v>1</v>
          </cell>
          <cell r="AN2174">
            <v>2.8929999999999998</v>
          </cell>
          <cell r="AO2174" t="str">
            <v>EUR</v>
          </cell>
          <cell r="AP2174" t="str">
            <v>5873</v>
          </cell>
          <cell r="AQ2174" t="str">
            <v>9130</v>
          </cell>
          <cell r="AR2174" t="str">
            <v>H000003626</v>
          </cell>
          <cell r="AS2174" t="str">
            <v>58739130H000003626</v>
          </cell>
          <cell r="AT2174" t="str">
            <v>ATORVASTATIN CA F-PROZ EP/USP</v>
          </cell>
          <cell r="AU2174" t="str">
            <v>KG</v>
          </cell>
          <cell r="AV2174">
            <v>8.2587000000000003E-4</v>
          </cell>
          <cell r="AW2174">
            <v>11417.34</v>
          </cell>
          <cell r="AX2174" t="str">
            <v>USD</v>
          </cell>
          <cell r="AY2174" t="str">
            <v>5873</v>
          </cell>
          <cell r="AZ2174" t="str">
            <v>9130</v>
          </cell>
          <cell r="BA2174" t="str">
            <v>H000200641</v>
          </cell>
          <cell r="BB2174" t="str">
            <v>58739130H000200641</v>
          </cell>
          <cell r="BC2174" t="str">
            <v>AMLODIPINE BESY. INTL 21KGW</v>
          </cell>
          <cell r="BD2174" t="str">
            <v>KG</v>
          </cell>
          <cell r="BE2174">
            <v>5.2826000000000001E-4</v>
          </cell>
          <cell r="BF2174">
            <v>15295.4</v>
          </cell>
          <cell r="BG2174" t="str">
            <v>USD</v>
          </cell>
          <cell r="BH2174" t="str">
            <v/>
          </cell>
          <cell r="BI2174" t="str">
            <v>PGS</v>
          </cell>
          <cell r="BJ2174" t="str">
            <v/>
          </cell>
          <cell r="BK2174" t="str">
            <v>YES</v>
          </cell>
          <cell r="BL2174" t="str">
            <v>YES</v>
          </cell>
          <cell r="BM2174">
            <v>5.0073999999999996</v>
          </cell>
          <cell r="BN2174">
            <v>5.0073999999999996</v>
          </cell>
        </row>
        <row r="2175">
          <cell r="C2175" t="str">
            <v>F000148970</v>
          </cell>
          <cell r="D2175" t="str">
            <v>58739130F000148970</v>
          </cell>
          <cell r="E2175" t="str">
            <v>5873</v>
          </cell>
          <cell r="F2175" t="str">
            <v>9130</v>
          </cell>
          <cell r="G2175" t="str">
            <v>F000148970</v>
          </cell>
          <cell r="H2175" t="str">
            <v>010</v>
          </cell>
          <cell r="I2175" t="str">
            <v>K4</v>
          </cell>
          <cell r="J2175" t="str">
            <v>2019</v>
          </cell>
          <cell r="K2175">
            <v>43592</v>
          </cell>
          <cell r="L2175" t="str">
            <v>LIPITOR 10MG SMT 10X10 BLS HOSP BE</v>
          </cell>
          <cell r="M2175" t="str">
            <v>O</v>
          </cell>
          <cell r="N2175" t="str">
            <v>EA</v>
          </cell>
          <cell r="O2175" t="str">
            <v>F</v>
          </cell>
          <cell r="P2175" t="str">
            <v>0</v>
          </cell>
          <cell r="Q2175" t="str">
            <v>0</v>
          </cell>
          <cell r="R2175" t="str">
            <v>USD</v>
          </cell>
          <cell r="S2175">
            <v>16.457053999999999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 t="str">
            <v>3530</v>
          </cell>
          <cell r="AH2175" t="str">
            <v>DE22</v>
          </cell>
          <cell r="AI2175" t="str">
            <v>F000148970</v>
          </cell>
          <cell r="AJ2175" t="str">
            <v>3530DE22F000148970</v>
          </cell>
          <cell r="AK2175" t="str">
            <v>LIPITOR 10MG SMT 10X10 BLS HOSP BE</v>
          </cell>
          <cell r="AL2175" t="str">
            <v>EA</v>
          </cell>
          <cell r="AM2175">
            <v>1</v>
          </cell>
          <cell r="AN2175">
            <v>2.7469999999999999</v>
          </cell>
          <cell r="AO2175" t="str">
            <v>EUR</v>
          </cell>
          <cell r="AP2175" t="str">
            <v>5873</v>
          </cell>
          <cell r="AQ2175" t="str">
            <v>9130</v>
          </cell>
          <cell r="AR2175" t="str">
            <v>H000005166</v>
          </cell>
          <cell r="AS2175" t="str">
            <v>58739130H000005166</v>
          </cell>
          <cell r="AT2175" t="str">
            <v>ATORVASTATIN 10MG SMT G EP PR</v>
          </cell>
          <cell r="AU2175" t="str">
            <v>EA</v>
          </cell>
          <cell r="AV2175">
            <v>101.00596299999999</v>
          </cell>
          <cell r="AW2175">
            <v>0.13126399999999999</v>
          </cell>
          <cell r="AX2175" t="str">
            <v>USD</v>
          </cell>
          <cell r="AY2175" t="str">
            <v/>
          </cell>
          <cell r="AZ2175" t="str">
            <v/>
          </cell>
          <cell r="BA2175" t="str">
            <v/>
          </cell>
          <cell r="BB2175" t="str">
            <v/>
          </cell>
          <cell r="BC2175" t="str">
            <v/>
          </cell>
          <cell r="BD2175" t="str">
            <v/>
          </cell>
          <cell r="BE2175">
            <v>0</v>
          </cell>
          <cell r="BF2175">
            <v>0</v>
          </cell>
          <cell r="BG2175" t="str">
            <v/>
          </cell>
          <cell r="BH2175" t="str">
            <v/>
          </cell>
          <cell r="BI2175" t="str">
            <v>PGS</v>
          </cell>
          <cell r="BJ2175" t="str">
            <v/>
          </cell>
          <cell r="BK2175" t="str">
            <v>YES</v>
          </cell>
          <cell r="BL2175" t="str">
            <v>YES</v>
          </cell>
          <cell r="BM2175">
            <v>4.6228619999999996</v>
          </cell>
          <cell r="BN2175">
            <v>4.6228619999999996</v>
          </cell>
        </row>
        <row r="2176">
          <cell r="C2176" t="str">
            <v>F000148972</v>
          </cell>
          <cell r="D2176" t="str">
            <v>58739130F000148972</v>
          </cell>
          <cell r="E2176" t="str">
            <v>5873</v>
          </cell>
          <cell r="F2176" t="str">
            <v>9130</v>
          </cell>
          <cell r="G2176" t="str">
            <v>F000148972</v>
          </cell>
          <cell r="H2176" t="str">
            <v>010</v>
          </cell>
          <cell r="I2176" t="str">
            <v>K4</v>
          </cell>
          <cell r="J2176" t="str">
            <v>2019</v>
          </cell>
          <cell r="K2176">
            <v>43592</v>
          </cell>
          <cell r="L2176" t="str">
            <v>LIPITOR 20MG SMT 10X10 BLS HOSP BE</v>
          </cell>
          <cell r="M2176" t="str">
            <v>O</v>
          </cell>
          <cell r="N2176" t="str">
            <v>EA</v>
          </cell>
          <cell r="O2176" t="str">
            <v>F</v>
          </cell>
          <cell r="P2176" t="str">
            <v>0</v>
          </cell>
          <cell r="Q2176" t="str">
            <v>0</v>
          </cell>
          <cell r="R2176" t="str">
            <v>USD</v>
          </cell>
          <cell r="S2176">
            <v>27.723745000000001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 t="str">
            <v>3530</v>
          </cell>
          <cell r="AH2176" t="str">
            <v>DE22</v>
          </cell>
          <cell r="AI2176" t="str">
            <v>F000148972</v>
          </cell>
          <cell r="AJ2176" t="str">
            <v>3530DE22F000148972</v>
          </cell>
          <cell r="AK2176" t="str">
            <v>LIPITOR 20MG SMT 10X10 BLS HOSP BE</v>
          </cell>
          <cell r="AL2176" t="str">
            <v>EA</v>
          </cell>
          <cell r="AM2176">
            <v>1</v>
          </cell>
          <cell r="AN2176">
            <v>1.101</v>
          </cell>
          <cell r="AO2176" t="str">
            <v>EUR</v>
          </cell>
          <cell r="AP2176" t="str">
            <v>5873</v>
          </cell>
          <cell r="AQ2176" t="str">
            <v>9130</v>
          </cell>
          <cell r="AR2176" t="str">
            <v>H000005167</v>
          </cell>
          <cell r="AS2176" t="str">
            <v>58739130H000005167</v>
          </cell>
          <cell r="AT2176" t="str">
            <v>ATORVASTATIN 20MG SMT G EP PR</v>
          </cell>
          <cell r="AU2176" t="str">
            <v>EA</v>
          </cell>
          <cell r="AV2176">
            <v>101.003246</v>
          </cell>
          <cell r="AW2176">
            <v>0.261791</v>
          </cell>
          <cell r="AX2176" t="str">
            <v>USD</v>
          </cell>
          <cell r="AY2176" t="str">
            <v/>
          </cell>
          <cell r="AZ2176" t="str">
            <v/>
          </cell>
          <cell r="BA2176" t="str">
            <v/>
          </cell>
          <cell r="BB2176" t="str">
            <v/>
          </cell>
          <cell r="BC2176" t="str">
            <v/>
          </cell>
          <cell r="BD2176" t="str">
            <v/>
          </cell>
          <cell r="BE2176">
            <v>0</v>
          </cell>
          <cell r="BF2176">
            <v>0</v>
          </cell>
          <cell r="BG2176" t="str">
            <v/>
          </cell>
          <cell r="BH2176" t="str">
            <v/>
          </cell>
          <cell r="BI2176" t="str">
            <v>PGS</v>
          </cell>
          <cell r="BJ2176" t="str">
            <v/>
          </cell>
          <cell r="BK2176" t="str">
            <v>YES</v>
          </cell>
          <cell r="BL2176" t="str">
            <v>YES</v>
          </cell>
          <cell r="BM2176">
            <v>3.3881019999999999</v>
          </cell>
          <cell r="BN2176">
            <v>3.3881019999999999</v>
          </cell>
        </row>
        <row r="2177">
          <cell r="C2177" t="str">
            <v>F000148974</v>
          </cell>
          <cell r="D2177" t="str">
            <v>58739130F000148974</v>
          </cell>
          <cell r="E2177" t="str">
            <v>5873</v>
          </cell>
          <cell r="F2177" t="str">
            <v>9130</v>
          </cell>
          <cell r="G2177" t="str">
            <v>F000148974</v>
          </cell>
          <cell r="H2177" t="str">
            <v>010</v>
          </cell>
          <cell r="I2177" t="str">
            <v>K4</v>
          </cell>
          <cell r="J2177" t="str">
            <v>2019</v>
          </cell>
          <cell r="K2177">
            <v>43592</v>
          </cell>
          <cell r="L2177" t="str">
            <v>LIPITOR 40MG SMT 10X10 BLS HOSP BE</v>
          </cell>
          <cell r="M2177" t="str">
            <v>O</v>
          </cell>
          <cell r="N2177" t="str">
            <v>EA</v>
          </cell>
          <cell r="O2177" t="str">
            <v>F</v>
          </cell>
          <cell r="P2177" t="str">
            <v>0</v>
          </cell>
          <cell r="Q2177" t="str">
            <v>0</v>
          </cell>
          <cell r="R2177" t="str">
            <v>USD</v>
          </cell>
          <cell r="S2177">
            <v>54.409823000000003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 t="str">
            <v>3530</v>
          </cell>
          <cell r="AH2177" t="str">
            <v>DE22</v>
          </cell>
          <cell r="AI2177" t="str">
            <v>F000148974</v>
          </cell>
          <cell r="AJ2177" t="str">
            <v>3530DE22F000148974</v>
          </cell>
          <cell r="AK2177" t="str">
            <v>LIPITOR 40MG SMT 10X10 BLS HOSP BE</v>
          </cell>
          <cell r="AL2177" t="str">
            <v>EA</v>
          </cell>
          <cell r="AM2177">
            <v>1</v>
          </cell>
          <cell r="AN2177">
            <v>1.7909999999999999</v>
          </cell>
          <cell r="AO2177" t="str">
            <v>EUR</v>
          </cell>
          <cell r="AP2177" t="str">
            <v>5873</v>
          </cell>
          <cell r="AQ2177" t="str">
            <v>9130</v>
          </cell>
          <cell r="AR2177" t="str">
            <v>H000005168</v>
          </cell>
          <cell r="AS2177" t="str">
            <v>58739130H000005168</v>
          </cell>
          <cell r="AT2177" t="str">
            <v>ATORVASTATIN 40MG SMT G EP PR</v>
          </cell>
          <cell r="AU2177" t="str">
            <v>EA</v>
          </cell>
          <cell r="AV2177">
            <v>101.00081900000001</v>
          </cell>
          <cell r="AW2177">
            <v>0.51805900000000005</v>
          </cell>
          <cell r="AX2177" t="str">
            <v>USD</v>
          </cell>
          <cell r="AY2177" t="str">
            <v/>
          </cell>
          <cell r="AZ2177" t="str">
            <v/>
          </cell>
          <cell r="BA2177" t="str">
            <v/>
          </cell>
          <cell r="BB2177" t="str">
            <v/>
          </cell>
          <cell r="BC2177" t="str">
            <v/>
          </cell>
          <cell r="BD2177" t="str">
            <v/>
          </cell>
          <cell r="BE2177">
            <v>0</v>
          </cell>
          <cell r="BF2177">
            <v>0</v>
          </cell>
          <cell r="BG2177" t="str">
            <v/>
          </cell>
          <cell r="BH2177" t="str">
            <v/>
          </cell>
          <cell r="BI2177" t="str">
            <v>PGS</v>
          </cell>
          <cell r="BJ2177" t="str">
            <v/>
          </cell>
          <cell r="BK2177" t="str">
            <v>YES</v>
          </cell>
          <cell r="BL2177" t="str">
            <v>YES</v>
          </cell>
          <cell r="BM2177">
            <v>5.9140959999999998</v>
          </cell>
          <cell r="BN2177">
            <v>5.9140959999999998</v>
          </cell>
        </row>
        <row r="2178">
          <cell r="C2178" t="str">
            <v>F000148980</v>
          </cell>
          <cell r="D2178" t="str">
            <v>58739130F000148980</v>
          </cell>
          <cell r="E2178" t="str">
            <v>5873</v>
          </cell>
          <cell r="F2178" t="str">
            <v>9130</v>
          </cell>
          <cell r="G2178" t="str">
            <v>F000148980</v>
          </cell>
          <cell r="H2178" t="str">
            <v>010</v>
          </cell>
          <cell r="I2178" t="str">
            <v>K4</v>
          </cell>
          <cell r="J2178" t="str">
            <v>2019</v>
          </cell>
          <cell r="K2178">
            <v>43592</v>
          </cell>
          <cell r="L2178" t="str">
            <v>SORTIS 10MG CT 3X10 BLS BG</v>
          </cell>
          <cell r="M2178" t="str">
            <v>O</v>
          </cell>
          <cell r="N2178" t="str">
            <v>EA</v>
          </cell>
          <cell r="O2178" t="str">
            <v>F</v>
          </cell>
          <cell r="P2178" t="str">
            <v>0</v>
          </cell>
          <cell r="Q2178" t="str">
            <v>0</v>
          </cell>
          <cell r="R2178" t="str">
            <v>USD</v>
          </cell>
          <cell r="S2178">
            <v>35.161315000000002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 t="str">
            <v>3530</v>
          </cell>
          <cell r="AH2178" t="str">
            <v>DE22</v>
          </cell>
          <cell r="AI2178" t="str">
            <v>F000148980</v>
          </cell>
          <cell r="AJ2178" t="str">
            <v>3530DE22F000148980</v>
          </cell>
          <cell r="AK2178" t="str">
            <v>SORTIS 10MG CT 3X10 BLS BG</v>
          </cell>
          <cell r="AL2178" t="str">
            <v>EA</v>
          </cell>
          <cell r="AM2178">
            <v>1</v>
          </cell>
          <cell r="AN2178">
            <v>24.390999999999998</v>
          </cell>
          <cell r="AO2178" t="str">
            <v>EUR</v>
          </cell>
          <cell r="AP2178" t="str">
            <v>5873</v>
          </cell>
          <cell r="AQ2178" t="str">
            <v>9130</v>
          </cell>
          <cell r="AR2178" t="str">
            <v>H089515701</v>
          </cell>
          <cell r="AS2178" t="str">
            <v>58739130H089515701</v>
          </cell>
          <cell r="AT2178" t="str">
            <v>ATORVASTATIN CALCIUM API [G]</v>
          </cell>
          <cell r="AU2178" t="str">
            <v>KG</v>
          </cell>
          <cell r="AV2178">
            <v>5.9212000000000002E-4</v>
          </cell>
          <cell r="AW2178">
            <v>11417.34</v>
          </cell>
          <cell r="AX2178" t="str">
            <v>USD</v>
          </cell>
          <cell r="AY2178" t="str">
            <v/>
          </cell>
          <cell r="AZ2178" t="str">
            <v/>
          </cell>
          <cell r="BA2178" t="str">
            <v/>
          </cell>
          <cell r="BB2178" t="str">
            <v/>
          </cell>
          <cell r="BC2178" t="str">
            <v/>
          </cell>
          <cell r="BD2178" t="str">
            <v/>
          </cell>
          <cell r="BE2178">
            <v>0</v>
          </cell>
          <cell r="BF2178">
            <v>0</v>
          </cell>
          <cell r="BG2178" t="str">
            <v/>
          </cell>
          <cell r="BH2178" t="str">
            <v/>
          </cell>
          <cell r="BI2178" t="str">
            <v>PGS</v>
          </cell>
          <cell r="BJ2178" t="str">
            <v/>
          </cell>
          <cell r="BK2178" t="str">
            <v>YES</v>
          </cell>
          <cell r="BL2178" t="str">
            <v>YES</v>
          </cell>
          <cell r="BM2178">
            <v>33.011614999999999</v>
          </cell>
          <cell r="BN2178">
            <v>33.011614999999999</v>
          </cell>
        </row>
        <row r="2179">
          <cell r="C2179" t="str">
            <v>F000148982</v>
          </cell>
          <cell r="D2179" t="str">
            <v>58739130F000148982</v>
          </cell>
          <cell r="E2179" t="str">
            <v>5873</v>
          </cell>
          <cell r="F2179" t="str">
            <v>9130</v>
          </cell>
          <cell r="G2179" t="str">
            <v>F000148982</v>
          </cell>
          <cell r="H2179" t="str">
            <v>010</v>
          </cell>
          <cell r="I2179" t="str">
            <v>K4</v>
          </cell>
          <cell r="J2179" t="str">
            <v>2019</v>
          </cell>
          <cell r="K2179">
            <v>43592</v>
          </cell>
          <cell r="L2179" t="str">
            <v>SORTIS 20MG CT 3X10 BLS BG</v>
          </cell>
          <cell r="M2179" t="str">
            <v>O</v>
          </cell>
          <cell r="N2179" t="str">
            <v>EA</v>
          </cell>
          <cell r="O2179" t="str">
            <v>F</v>
          </cell>
          <cell r="P2179" t="str">
            <v>0</v>
          </cell>
          <cell r="Q2179" t="str">
            <v>0</v>
          </cell>
          <cell r="R2179" t="str">
            <v>USD</v>
          </cell>
          <cell r="S2179">
            <v>38.789847000000002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 t="str">
            <v>3530</v>
          </cell>
          <cell r="AH2179" t="str">
            <v>DE22</v>
          </cell>
          <cell r="AI2179" t="str">
            <v>F000148982</v>
          </cell>
          <cell r="AJ2179" t="str">
            <v>3530DE22F000148982</v>
          </cell>
          <cell r="AK2179" t="str">
            <v>SORTIS 20MG CT 3X10 BLS BG</v>
          </cell>
          <cell r="AL2179" t="str">
            <v>EA</v>
          </cell>
          <cell r="AM2179">
            <v>1</v>
          </cell>
          <cell r="AN2179">
            <v>24.268000000000001</v>
          </cell>
          <cell r="AO2179" t="str">
            <v>EUR</v>
          </cell>
          <cell r="AP2179" t="str">
            <v>5873</v>
          </cell>
          <cell r="AQ2179" t="str">
            <v>9130</v>
          </cell>
          <cell r="AR2179" t="str">
            <v>H089515701</v>
          </cell>
          <cell r="AS2179" t="str">
            <v>58739130H089515701</v>
          </cell>
          <cell r="AT2179" t="str">
            <v>ATORVASTATIN CALCIUM API [G]</v>
          </cell>
          <cell r="AU2179" t="str">
            <v>KG</v>
          </cell>
          <cell r="AV2179">
            <v>9.2247300000000004E-4</v>
          </cell>
          <cell r="AW2179">
            <v>11417.34</v>
          </cell>
          <cell r="AX2179" t="str">
            <v>USD</v>
          </cell>
          <cell r="AY2179" t="str">
            <v/>
          </cell>
          <cell r="AZ2179" t="str">
            <v/>
          </cell>
          <cell r="BA2179" t="str">
            <v/>
          </cell>
          <cell r="BB2179" t="str">
            <v/>
          </cell>
          <cell r="BC2179" t="str">
            <v/>
          </cell>
          <cell r="BD2179" t="str">
            <v/>
          </cell>
          <cell r="BE2179">
            <v>0</v>
          </cell>
          <cell r="BF2179">
            <v>0</v>
          </cell>
          <cell r="BG2179" t="str">
            <v/>
          </cell>
          <cell r="BH2179" t="str">
            <v/>
          </cell>
          <cell r="BI2179" t="str">
            <v>PGS</v>
          </cell>
          <cell r="BJ2179" t="str">
            <v/>
          </cell>
          <cell r="BK2179" t="str">
            <v>YES</v>
          </cell>
          <cell r="BL2179" t="str">
            <v>YES</v>
          </cell>
          <cell r="BM2179">
            <v>32.986213999999997</v>
          </cell>
          <cell r="BN2179">
            <v>32.986213999999997</v>
          </cell>
        </row>
        <row r="2180">
          <cell r="C2180" t="str">
            <v>F000149030</v>
          </cell>
          <cell r="D2180" t="str">
            <v>58739130F000149030</v>
          </cell>
          <cell r="E2180" t="str">
            <v>5873</v>
          </cell>
          <cell r="F2180" t="str">
            <v>9130</v>
          </cell>
          <cell r="G2180" t="str">
            <v>F000149030</v>
          </cell>
          <cell r="H2180" t="str">
            <v>010</v>
          </cell>
          <cell r="I2180" t="str">
            <v>K4</v>
          </cell>
          <cell r="J2180" t="str">
            <v>2019</v>
          </cell>
          <cell r="K2180">
            <v>43592</v>
          </cell>
          <cell r="L2180" t="str">
            <v>SORTIS 10MG CT 3X10 BLS DE</v>
          </cell>
          <cell r="M2180" t="str">
            <v>O</v>
          </cell>
          <cell r="N2180" t="str">
            <v>EA</v>
          </cell>
          <cell r="O2180" t="str">
            <v>F</v>
          </cell>
          <cell r="P2180" t="str">
            <v>0</v>
          </cell>
          <cell r="Q2180" t="str">
            <v>0</v>
          </cell>
          <cell r="R2180" t="str">
            <v>USD</v>
          </cell>
          <cell r="S2180">
            <v>34.48363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 t="str">
            <v>3530</v>
          </cell>
          <cell r="AH2180" t="str">
            <v>DE22</v>
          </cell>
          <cell r="AI2180" t="str">
            <v>F000149030</v>
          </cell>
          <cell r="AJ2180" t="str">
            <v>3530DE22F000149030</v>
          </cell>
          <cell r="AK2180" t="str">
            <v>SORTIS 10MG CT 3X10 BLS DE</v>
          </cell>
          <cell r="AL2180" t="str">
            <v>EA</v>
          </cell>
          <cell r="AM2180">
            <v>1</v>
          </cell>
          <cell r="AN2180">
            <v>23.809000000000001</v>
          </cell>
          <cell r="AO2180" t="str">
            <v>EUR</v>
          </cell>
          <cell r="AP2180" t="str">
            <v>5873</v>
          </cell>
          <cell r="AQ2180" t="str">
            <v>9130</v>
          </cell>
          <cell r="AR2180" t="str">
            <v>H089515701</v>
          </cell>
          <cell r="AS2180" t="str">
            <v>58739130H089515701</v>
          </cell>
          <cell r="AT2180" t="str">
            <v>ATORVASTATIN CALCIUM API [G]</v>
          </cell>
          <cell r="AU2180" t="str">
            <v>KG</v>
          </cell>
          <cell r="AV2180">
            <v>5.9212000000000002E-4</v>
          </cell>
          <cell r="AW2180">
            <v>11417.34</v>
          </cell>
          <cell r="AX2180" t="str">
            <v>USD</v>
          </cell>
          <cell r="AY2180" t="str">
            <v/>
          </cell>
          <cell r="AZ2180" t="str">
            <v/>
          </cell>
          <cell r="BA2180" t="str">
            <v/>
          </cell>
          <cell r="BB2180" t="str">
            <v/>
          </cell>
          <cell r="BC2180" t="str">
            <v/>
          </cell>
          <cell r="BD2180" t="str">
            <v/>
          </cell>
          <cell r="BE2180">
            <v>0</v>
          </cell>
          <cell r="BF2180">
            <v>0</v>
          </cell>
          <cell r="BG2180" t="str">
            <v/>
          </cell>
          <cell r="BH2180" t="str">
            <v/>
          </cell>
          <cell r="BI2180" t="str">
            <v>PGS</v>
          </cell>
          <cell r="BJ2180" t="str">
            <v/>
          </cell>
          <cell r="BK2180" t="str">
            <v>YES</v>
          </cell>
          <cell r="BL2180" t="str">
            <v>YES</v>
          </cell>
          <cell r="BM2180">
            <v>32.421911000000001</v>
          </cell>
          <cell r="BN2180">
            <v>32.421911000000001</v>
          </cell>
        </row>
        <row r="2181">
          <cell r="C2181" t="str">
            <v>F000149032</v>
          </cell>
          <cell r="D2181" t="str">
            <v>58739130F000149032</v>
          </cell>
          <cell r="E2181" t="str">
            <v>5873</v>
          </cell>
          <cell r="F2181" t="str">
            <v>9130</v>
          </cell>
          <cell r="G2181" t="str">
            <v>F000149032</v>
          </cell>
          <cell r="H2181" t="str">
            <v>010</v>
          </cell>
          <cell r="I2181" t="str">
            <v>K4</v>
          </cell>
          <cell r="J2181" t="str">
            <v>2019</v>
          </cell>
          <cell r="K2181">
            <v>43592</v>
          </cell>
          <cell r="L2181" t="str">
            <v>SORTIS 20MG CT 3X10 BLS DE</v>
          </cell>
          <cell r="M2181" t="str">
            <v>O</v>
          </cell>
          <cell r="N2181" t="str">
            <v>EA</v>
          </cell>
          <cell r="O2181" t="str">
            <v>F</v>
          </cell>
          <cell r="P2181" t="str">
            <v>0</v>
          </cell>
          <cell r="Q2181" t="str">
            <v>0</v>
          </cell>
          <cell r="R2181" t="str">
            <v>USD</v>
          </cell>
          <cell r="S2181">
            <v>38.112166000000002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 t="str">
            <v>3530</v>
          </cell>
          <cell r="AH2181" t="str">
            <v>DE22</v>
          </cell>
          <cell r="AI2181" t="str">
            <v>F000149032</v>
          </cell>
          <cell r="AJ2181" t="str">
            <v>3530DE22F000149032</v>
          </cell>
          <cell r="AK2181" t="str">
            <v>SORTIS 20MG CT 3X10 BLS DE</v>
          </cell>
          <cell r="AL2181" t="str">
            <v>EA</v>
          </cell>
          <cell r="AM2181">
            <v>1</v>
          </cell>
          <cell r="AN2181">
            <v>23.686</v>
          </cell>
          <cell r="AO2181" t="str">
            <v>EUR</v>
          </cell>
          <cell r="AP2181" t="str">
            <v>5873</v>
          </cell>
          <cell r="AQ2181" t="str">
            <v>9130</v>
          </cell>
          <cell r="AR2181" t="str">
            <v>H089515701</v>
          </cell>
          <cell r="AS2181" t="str">
            <v>58739130H089515701</v>
          </cell>
          <cell r="AT2181" t="str">
            <v>ATORVASTATIN CALCIUM API [G]</v>
          </cell>
          <cell r="AU2181" t="str">
            <v>KG</v>
          </cell>
          <cell r="AV2181">
            <v>9.2247300000000004E-4</v>
          </cell>
          <cell r="AW2181">
            <v>11417.34</v>
          </cell>
          <cell r="AX2181" t="str">
            <v>USD</v>
          </cell>
          <cell r="AY2181" t="str">
            <v/>
          </cell>
          <cell r="AZ2181" t="str">
            <v/>
          </cell>
          <cell r="BA2181" t="str">
            <v/>
          </cell>
          <cell r="BB2181" t="str">
            <v/>
          </cell>
          <cell r="BC2181" t="str">
            <v/>
          </cell>
          <cell r="BD2181" t="str">
            <v/>
          </cell>
          <cell r="BE2181">
            <v>0</v>
          </cell>
          <cell r="BF2181">
            <v>0</v>
          </cell>
          <cell r="BG2181" t="str">
            <v/>
          </cell>
          <cell r="BH2181" t="str">
            <v/>
          </cell>
          <cell r="BI2181" t="str">
            <v>PGS</v>
          </cell>
          <cell r="BJ2181" t="str">
            <v/>
          </cell>
          <cell r="BK2181" t="str">
            <v>YES</v>
          </cell>
          <cell r="BL2181" t="str">
            <v>YES</v>
          </cell>
          <cell r="BM2181">
            <v>32.396509999999999</v>
          </cell>
          <cell r="BN2181">
            <v>32.396509999999999</v>
          </cell>
        </row>
        <row r="2182">
          <cell r="C2182" t="str">
            <v>F000149197</v>
          </cell>
          <cell r="D2182" t="str">
            <v>58739130F000149197</v>
          </cell>
          <cell r="E2182" t="str">
            <v>5873</v>
          </cell>
          <cell r="F2182" t="str">
            <v>9130</v>
          </cell>
          <cell r="G2182" t="str">
            <v>F000149197</v>
          </cell>
          <cell r="H2182" t="str">
            <v>010</v>
          </cell>
          <cell r="I2182" t="str">
            <v>K4</v>
          </cell>
          <cell r="J2182" t="str">
            <v>2019</v>
          </cell>
          <cell r="K2182">
            <v>43592</v>
          </cell>
          <cell r="L2182" t="str">
            <v>TAFIL 0.5MG TAB 10X10 BLST CR</v>
          </cell>
          <cell r="M2182" t="str">
            <v>O</v>
          </cell>
          <cell r="N2182" t="str">
            <v>EA</v>
          </cell>
          <cell r="O2182" t="str">
            <v>F</v>
          </cell>
          <cell r="P2182" t="str">
            <v>0</v>
          </cell>
          <cell r="Q2182" t="str">
            <v>0</v>
          </cell>
          <cell r="R2182" t="str">
            <v>USD</v>
          </cell>
          <cell r="S2182">
            <v>1.3196870000000001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 t="str">
            <v>4515</v>
          </cell>
          <cell r="AH2182" t="str">
            <v>IT10</v>
          </cell>
          <cell r="AI2182" t="str">
            <v>F000149197</v>
          </cell>
          <cell r="AJ2182" t="str">
            <v>4515IT10F000149197</v>
          </cell>
          <cell r="AK2182" t="str">
            <v>TAFIL 0.5MG TAB 10X10 BLST CR</v>
          </cell>
          <cell r="AL2182" t="str">
            <v>EA</v>
          </cell>
          <cell r="AM2182">
            <v>1</v>
          </cell>
          <cell r="AN2182">
            <v>0.58199999999999996</v>
          </cell>
          <cell r="AO2182" t="str">
            <v>EUR</v>
          </cell>
          <cell r="AP2182" t="str">
            <v>5873</v>
          </cell>
          <cell r="AQ2182" t="str">
            <v>9130</v>
          </cell>
          <cell r="AR2182" t="str">
            <v>H000202316</v>
          </cell>
          <cell r="AS2182" t="str">
            <v>58739130H000202316</v>
          </cell>
          <cell r="AT2182" t="str">
            <v>XANAX BULK 0.5MG TAB</v>
          </cell>
          <cell r="AU2182" t="str">
            <v>M</v>
          </cell>
          <cell r="AV2182">
            <v>0.1003009027</v>
          </cell>
          <cell r="AW2182">
            <v>6.4008000000000003</v>
          </cell>
          <cell r="AX2182" t="str">
            <v>USD</v>
          </cell>
          <cell r="AY2182" t="str">
            <v/>
          </cell>
          <cell r="AZ2182" t="str">
            <v/>
          </cell>
          <cell r="BA2182" t="str">
            <v/>
          </cell>
          <cell r="BB2182" t="str">
            <v/>
          </cell>
          <cell r="BC2182" t="str">
            <v/>
          </cell>
          <cell r="BD2182" t="str">
            <v/>
          </cell>
          <cell r="BE2182">
            <v>0</v>
          </cell>
          <cell r="BF2182">
            <v>0</v>
          </cell>
          <cell r="BG2182" t="str">
            <v/>
          </cell>
          <cell r="BH2182" t="str">
            <v/>
          </cell>
          <cell r="BI2182" t="str">
            <v>PGS</v>
          </cell>
          <cell r="BJ2182" t="str">
            <v/>
          </cell>
          <cell r="BK2182" t="str">
            <v>YES</v>
          </cell>
          <cell r="BL2182" t="str">
            <v>YES</v>
          </cell>
          <cell r="BM2182">
            <v>1.336597</v>
          </cell>
          <cell r="BN2182">
            <v>1.336597</v>
          </cell>
        </row>
        <row r="2183">
          <cell r="C2183" t="str">
            <v>F000149343</v>
          </cell>
          <cell r="D2183" t="str">
            <v>58739130F000149343</v>
          </cell>
          <cell r="E2183" t="str">
            <v>5873</v>
          </cell>
          <cell r="F2183" t="str">
            <v>9130</v>
          </cell>
          <cell r="G2183" t="str">
            <v>F000149343</v>
          </cell>
          <cell r="H2183" t="str">
            <v>010</v>
          </cell>
          <cell r="I2183" t="str">
            <v>K4</v>
          </cell>
          <cell r="J2183" t="str">
            <v>2019</v>
          </cell>
          <cell r="K2183">
            <v>43592</v>
          </cell>
          <cell r="L2183" t="str">
            <v>XALATAN 50MCG/ML OPSOL 1X2.5ML PBTL TN</v>
          </cell>
          <cell r="M2183" t="str">
            <v>O</v>
          </cell>
          <cell r="N2183" t="str">
            <v>EA</v>
          </cell>
          <cell r="O2183" t="str">
            <v>F</v>
          </cell>
          <cell r="P2183" t="str">
            <v>0</v>
          </cell>
          <cell r="Q2183" t="str">
            <v>0</v>
          </cell>
          <cell r="R2183" t="str">
            <v>USD</v>
          </cell>
          <cell r="S2183">
            <v>4.371251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 t="str">
            <v>3151</v>
          </cell>
          <cell r="AH2183" t="str">
            <v>BE37</v>
          </cell>
          <cell r="AI2183" t="str">
            <v>F000149343</v>
          </cell>
          <cell r="AJ2183" t="str">
            <v>3151BE37F000149343</v>
          </cell>
          <cell r="AK2183" t="str">
            <v>XALATAN 50MCG/ML OPSOL 1X2.5ML PBTL TN</v>
          </cell>
          <cell r="AL2183" t="str">
            <v>EA</v>
          </cell>
          <cell r="AM2183">
            <v>1</v>
          </cell>
          <cell r="AN2183">
            <v>0.96</v>
          </cell>
          <cell r="AO2183" t="str">
            <v>EUR</v>
          </cell>
          <cell r="AP2183" t="str">
            <v>5873</v>
          </cell>
          <cell r="AQ2183" t="str">
            <v>9130</v>
          </cell>
          <cell r="AR2183" t="str">
            <v>H000010353</v>
          </cell>
          <cell r="AS2183" t="str">
            <v>58739130H000010353</v>
          </cell>
          <cell r="AT2183" t="str">
            <v>LATANOPROST API BULK (580 GRAMS)</v>
          </cell>
          <cell r="AU2183" t="str">
            <v>GM</v>
          </cell>
          <cell r="AV2183">
            <v>1.5576323000000001E-4</v>
          </cell>
          <cell r="AW2183">
            <v>20887</v>
          </cell>
          <cell r="AX2183" t="str">
            <v>USD</v>
          </cell>
          <cell r="AY2183" t="str">
            <v/>
          </cell>
          <cell r="AZ2183" t="str">
            <v/>
          </cell>
          <cell r="BA2183" t="str">
            <v/>
          </cell>
          <cell r="BB2183" t="str">
            <v/>
          </cell>
          <cell r="BC2183" t="str">
            <v/>
          </cell>
          <cell r="BD2183" t="str">
            <v/>
          </cell>
          <cell r="BE2183">
            <v>0</v>
          </cell>
          <cell r="BF2183">
            <v>0</v>
          </cell>
          <cell r="BG2183" t="str">
            <v/>
          </cell>
          <cell r="BH2183" t="str">
            <v/>
          </cell>
          <cell r="BI2183" t="str">
            <v>PGS</v>
          </cell>
          <cell r="BJ2183" t="str">
            <v/>
          </cell>
          <cell r="BK2183" t="str">
            <v>YES</v>
          </cell>
          <cell r="BL2183" t="str">
            <v>YES</v>
          </cell>
          <cell r="BM2183">
            <v>1.3232630000000001</v>
          </cell>
          <cell r="BN2183">
            <v>1.3232630000000001</v>
          </cell>
        </row>
        <row r="2184">
          <cell r="C2184" t="str">
            <v>F000149346</v>
          </cell>
          <cell r="D2184" t="str">
            <v>58739130F000149346</v>
          </cell>
          <cell r="E2184" t="str">
            <v>5873</v>
          </cell>
          <cell r="F2184" t="str">
            <v>9130</v>
          </cell>
          <cell r="G2184" t="str">
            <v>F000149346</v>
          </cell>
          <cell r="H2184" t="str">
            <v>010</v>
          </cell>
          <cell r="I2184" t="str">
            <v>K4</v>
          </cell>
          <cell r="J2184" t="str">
            <v>2019</v>
          </cell>
          <cell r="K2184">
            <v>43592</v>
          </cell>
          <cell r="L2184" t="str">
            <v>LIPITOR 10MG CT 3X10 BLS NL</v>
          </cell>
          <cell r="M2184" t="str">
            <v>O</v>
          </cell>
          <cell r="N2184" t="str">
            <v>EA</v>
          </cell>
          <cell r="O2184" t="str">
            <v>F</v>
          </cell>
          <cell r="P2184" t="str">
            <v>0</v>
          </cell>
          <cell r="Q2184" t="str">
            <v>0</v>
          </cell>
          <cell r="R2184" t="str">
            <v>USD</v>
          </cell>
          <cell r="S2184">
            <v>16.966332000000001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 t="str">
            <v>3530</v>
          </cell>
          <cell r="AH2184" t="str">
            <v>DE22</v>
          </cell>
          <cell r="AI2184" t="str">
            <v>F000149346</v>
          </cell>
          <cell r="AJ2184" t="str">
            <v>3530DE22F000149346</v>
          </cell>
          <cell r="AK2184" t="str">
            <v>LIPITOR 10MG CT 3X10 BLS NL</v>
          </cell>
          <cell r="AL2184" t="str">
            <v>EA</v>
          </cell>
          <cell r="AM2184">
            <v>1</v>
          </cell>
          <cell r="AN2184">
            <v>10.398999999999999</v>
          </cell>
          <cell r="AO2184" t="str">
            <v>EUR</v>
          </cell>
          <cell r="AP2184" t="str">
            <v>5873</v>
          </cell>
          <cell r="AQ2184" t="str">
            <v>9130</v>
          </cell>
          <cell r="AR2184" t="str">
            <v>H089515701</v>
          </cell>
          <cell r="AS2184" t="str">
            <v>58739130H089515701</v>
          </cell>
          <cell r="AT2184" t="str">
            <v>ATORVASTATIN CALCIUM API [G]</v>
          </cell>
          <cell r="AU2184" t="str">
            <v>KG</v>
          </cell>
          <cell r="AV2184">
            <v>4.2547E-4</v>
          </cell>
          <cell r="AW2184">
            <v>11417.34</v>
          </cell>
          <cell r="AX2184" t="str">
            <v>USD</v>
          </cell>
          <cell r="AY2184" t="str">
            <v/>
          </cell>
          <cell r="AZ2184" t="str">
            <v/>
          </cell>
          <cell r="BA2184" t="str">
            <v/>
          </cell>
          <cell r="BB2184" t="str">
            <v/>
          </cell>
          <cell r="BC2184" t="str">
            <v/>
          </cell>
          <cell r="BD2184" t="str">
            <v/>
          </cell>
          <cell r="BE2184">
            <v>0</v>
          </cell>
          <cell r="BF2184">
            <v>0</v>
          </cell>
          <cell r="BG2184" t="str">
            <v/>
          </cell>
          <cell r="BH2184" t="str">
            <v/>
          </cell>
          <cell r="BI2184" t="str">
            <v>PGS</v>
          </cell>
          <cell r="BJ2184" t="str">
            <v/>
          </cell>
          <cell r="BK2184" t="str">
            <v>YES</v>
          </cell>
          <cell r="BL2184" t="str">
            <v>YES</v>
          </cell>
          <cell r="BM2184">
            <v>14.094961</v>
          </cell>
          <cell r="BN2184">
            <v>14.094961</v>
          </cell>
        </row>
        <row r="2185">
          <cell r="C2185" t="str">
            <v>F000149348</v>
          </cell>
          <cell r="D2185" t="str">
            <v>58739130F000149348</v>
          </cell>
          <cell r="E2185" t="str">
            <v>5873</v>
          </cell>
          <cell r="F2185" t="str">
            <v>9130</v>
          </cell>
          <cell r="G2185" t="str">
            <v>F000149348</v>
          </cell>
          <cell r="H2185" t="str">
            <v>010</v>
          </cell>
          <cell r="I2185" t="str">
            <v>K4</v>
          </cell>
          <cell r="J2185" t="str">
            <v>2019</v>
          </cell>
          <cell r="K2185">
            <v>43592</v>
          </cell>
          <cell r="L2185" t="str">
            <v>LIPITOR 20MG CT 3X10 BLS NL</v>
          </cell>
          <cell r="M2185" t="str">
            <v>O</v>
          </cell>
          <cell r="N2185" t="str">
            <v>EA</v>
          </cell>
          <cell r="O2185" t="str">
            <v>F</v>
          </cell>
          <cell r="P2185" t="str">
            <v>0</v>
          </cell>
          <cell r="Q2185" t="str">
            <v>0</v>
          </cell>
          <cell r="R2185" t="str">
            <v>USD</v>
          </cell>
          <cell r="S2185">
            <v>17.198533000000001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 t="str">
            <v>3530</v>
          </cell>
          <cell r="AH2185" t="str">
            <v>DE22</v>
          </cell>
          <cell r="AI2185" t="str">
            <v>F000149348</v>
          </cell>
          <cell r="AJ2185" t="str">
            <v>3530DE22F000149348</v>
          </cell>
          <cell r="AK2185" t="str">
            <v>LIPITOR 20MG CT 3X10 BLS NL</v>
          </cell>
          <cell r="AL2185" t="str">
            <v>EA</v>
          </cell>
          <cell r="AM2185">
            <v>1</v>
          </cell>
          <cell r="AN2185">
            <v>6.9009999999999998</v>
          </cell>
          <cell r="AO2185" t="str">
            <v>EUR</v>
          </cell>
          <cell r="AP2185" t="str">
            <v>5873</v>
          </cell>
          <cell r="AQ2185" t="str">
            <v>9130</v>
          </cell>
          <cell r="AR2185" t="str">
            <v>H089515701</v>
          </cell>
          <cell r="AS2185" t="str">
            <v>58739130H089515701</v>
          </cell>
          <cell r="AT2185" t="str">
            <v>ATORVASTATIN CALCIUM API [G]</v>
          </cell>
          <cell r="AU2185" t="str">
            <v>KG</v>
          </cell>
          <cell r="AV2185">
            <v>8.02552E-4</v>
          </cell>
          <cell r="AW2185">
            <v>11417.34</v>
          </cell>
          <cell r="AX2185" t="str">
            <v>USD</v>
          </cell>
          <cell r="AY2185" t="str">
            <v/>
          </cell>
          <cell r="AZ2185" t="str">
            <v/>
          </cell>
          <cell r="BA2185" t="str">
            <v/>
          </cell>
          <cell r="BB2185" t="str">
            <v/>
          </cell>
          <cell r="BC2185" t="str">
            <v/>
          </cell>
          <cell r="BD2185" t="str">
            <v/>
          </cell>
          <cell r="BE2185">
            <v>0</v>
          </cell>
          <cell r="BF2185">
            <v>0</v>
          </cell>
          <cell r="BG2185" t="str">
            <v/>
          </cell>
          <cell r="BH2185" t="str">
            <v/>
          </cell>
          <cell r="BI2185" t="str">
            <v>PGS</v>
          </cell>
          <cell r="BJ2185" t="str">
            <v/>
          </cell>
          <cell r="BK2185" t="str">
            <v>YES</v>
          </cell>
          <cell r="BL2185" t="str">
            <v>YES</v>
          </cell>
          <cell r="BM2185">
            <v>9.5000689999999999</v>
          </cell>
          <cell r="BN2185">
            <v>9.5000689999999999</v>
          </cell>
        </row>
        <row r="2186">
          <cell r="C2186" t="str">
            <v>F000149381</v>
          </cell>
          <cell r="D2186" t="str">
            <v>58739130F000149381</v>
          </cell>
          <cell r="E2186" t="str">
            <v>5873</v>
          </cell>
          <cell r="F2186" t="str">
            <v>9130</v>
          </cell>
          <cell r="G2186" t="str">
            <v>F000149381</v>
          </cell>
          <cell r="H2186" t="str">
            <v>010</v>
          </cell>
          <cell r="I2186" t="str">
            <v>K4</v>
          </cell>
          <cell r="J2186" t="str">
            <v>2019</v>
          </cell>
          <cell r="K2186">
            <v>43592</v>
          </cell>
          <cell r="L2186" t="str">
            <v>XALATAN 50MCG/ML OPSOL 1X2.5ML PBTL PK</v>
          </cell>
          <cell r="M2186" t="str">
            <v>O</v>
          </cell>
          <cell r="N2186" t="str">
            <v>EA</v>
          </cell>
          <cell r="O2186" t="str">
            <v>F</v>
          </cell>
          <cell r="P2186" t="str">
            <v>0</v>
          </cell>
          <cell r="Q2186" t="str">
            <v>0</v>
          </cell>
          <cell r="R2186" t="str">
            <v>USD</v>
          </cell>
          <cell r="S2186">
            <v>4.0986580000000004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 t="str">
            <v>3151</v>
          </cell>
          <cell r="AH2186" t="str">
            <v>BE37</v>
          </cell>
          <cell r="AI2186" t="str">
            <v>F000149381</v>
          </cell>
          <cell r="AJ2186" t="str">
            <v>3151BE37F000149381</v>
          </cell>
          <cell r="AK2186" t="str">
            <v>XALATAN 50MCG/ML OPSOL 1X2.5ML PBTL PK</v>
          </cell>
          <cell r="AL2186" t="str">
            <v>EA</v>
          </cell>
          <cell r="AM2186">
            <v>1</v>
          </cell>
          <cell r="AN2186">
            <v>1.1220000000000001</v>
          </cell>
          <cell r="AO2186" t="str">
            <v>EUR</v>
          </cell>
          <cell r="AP2186" t="str">
            <v>5873</v>
          </cell>
          <cell r="AQ2186" t="str">
            <v>9130</v>
          </cell>
          <cell r="AR2186" t="str">
            <v>H000204293</v>
          </cell>
          <cell r="AS2186" t="str">
            <v>58739130H000204293</v>
          </cell>
          <cell r="AT2186" t="str">
            <v>LATANOPROST (CHINOIN) GEN 3</v>
          </cell>
          <cell r="AU2186" t="str">
            <v>GM</v>
          </cell>
          <cell r="AV2186">
            <v>1.5576323000000001E-4</v>
          </cell>
          <cell r="AW2186">
            <v>17925.93</v>
          </cell>
          <cell r="AX2186" t="str">
            <v>USD</v>
          </cell>
          <cell r="AY2186" t="str">
            <v/>
          </cell>
          <cell r="AZ2186" t="str">
            <v/>
          </cell>
          <cell r="BA2186" t="str">
            <v/>
          </cell>
          <cell r="BB2186" t="str">
            <v/>
          </cell>
          <cell r="BC2186" t="str">
            <v/>
          </cell>
          <cell r="BD2186" t="str">
            <v/>
          </cell>
          <cell r="BE2186">
            <v>0</v>
          </cell>
          <cell r="BF2186">
            <v>0</v>
          </cell>
          <cell r="BG2186" t="str">
            <v/>
          </cell>
          <cell r="BH2186" t="str">
            <v/>
          </cell>
          <cell r="BI2186" t="str">
            <v>PGS</v>
          </cell>
          <cell r="BJ2186" t="str">
            <v/>
          </cell>
          <cell r="BK2186" t="str">
            <v>YES</v>
          </cell>
          <cell r="BL2186" t="str">
            <v>YES</v>
          </cell>
          <cell r="BM2186">
            <v>1.5260009999999999</v>
          </cell>
          <cell r="BN2186">
            <v>1.5260009999999999</v>
          </cell>
        </row>
        <row r="2187">
          <cell r="C2187" t="str">
            <v>F000149420</v>
          </cell>
          <cell r="D2187" t="str">
            <v>58739130F000149420</v>
          </cell>
          <cell r="E2187" t="str">
            <v>5873</v>
          </cell>
          <cell r="F2187" t="str">
            <v>9130</v>
          </cell>
          <cell r="G2187" t="str">
            <v>F000149420</v>
          </cell>
          <cell r="H2187" t="str">
            <v>010</v>
          </cell>
          <cell r="I2187" t="str">
            <v>K4</v>
          </cell>
          <cell r="J2187" t="str">
            <v>2019</v>
          </cell>
          <cell r="K2187">
            <v>43592</v>
          </cell>
          <cell r="L2187" t="str">
            <v>LYRICA 150MG CAP 4X14 BLS UA</v>
          </cell>
          <cell r="M2187" t="str">
            <v>O</v>
          </cell>
          <cell r="N2187" t="str">
            <v>EA</v>
          </cell>
          <cell r="O2187" t="str">
            <v>F</v>
          </cell>
          <cell r="P2187" t="str">
            <v>0</v>
          </cell>
          <cell r="Q2187" t="str">
            <v>0</v>
          </cell>
          <cell r="R2187" t="str">
            <v>USD</v>
          </cell>
          <cell r="S2187">
            <v>76.06829999999999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 t="str">
            <v>3530</v>
          </cell>
          <cell r="AH2187" t="str">
            <v>DE22</v>
          </cell>
          <cell r="AI2187" t="str">
            <v>F000149420</v>
          </cell>
          <cell r="AJ2187" t="str">
            <v>3530DE22F000149420</v>
          </cell>
          <cell r="AK2187" t="str">
            <v>LYRICA 150MG CAP 4X14 BLS UA</v>
          </cell>
          <cell r="AL2187" t="str">
            <v>EA</v>
          </cell>
          <cell r="AM2187">
            <v>1</v>
          </cell>
          <cell r="AN2187">
            <v>0.92300000000000004</v>
          </cell>
          <cell r="AO2187" t="str">
            <v>EUR</v>
          </cell>
          <cell r="AP2187" t="str">
            <v>5873</v>
          </cell>
          <cell r="AQ2187" t="str">
            <v>9130</v>
          </cell>
          <cell r="AR2187" t="str">
            <v>H000137558</v>
          </cell>
          <cell r="AS2187" t="str">
            <v>58739130H000137558</v>
          </cell>
          <cell r="AT2187" t="str">
            <v>PREGABALIN 2 (CNDE R.)</v>
          </cell>
          <cell r="AU2187" t="str">
            <v>KG</v>
          </cell>
          <cell r="AV2187">
            <v>8.6669199999999998E-3</v>
          </cell>
          <cell r="AW2187">
            <v>8652.85</v>
          </cell>
          <cell r="AX2187" t="str">
            <v>USD</v>
          </cell>
          <cell r="AY2187" t="str">
            <v/>
          </cell>
          <cell r="AZ2187" t="str">
            <v/>
          </cell>
          <cell r="BA2187" t="str">
            <v/>
          </cell>
          <cell r="BB2187" t="str">
            <v/>
          </cell>
          <cell r="BC2187" t="str">
            <v/>
          </cell>
          <cell r="BD2187" t="str">
            <v/>
          </cell>
          <cell r="BE2187">
            <v>0</v>
          </cell>
          <cell r="BF2187">
            <v>0</v>
          </cell>
          <cell r="BG2187" t="str">
            <v/>
          </cell>
          <cell r="BH2187" t="str">
            <v/>
          </cell>
          <cell r="BI2187" t="str">
            <v>PGS</v>
          </cell>
          <cell r="BJ2187" t="str">
            <v/>
          </cell>
          <cell r="BK2187" t="str">
            <v>YES</v>
          </cell>
          <cell r="BL2187" t="str">
            <v>YES</v>
          </cell>
          <cell r="BM2187">
            <v>2.4481160000000002</v>
          </cell>
          <cell r="BN2187">
            <v>2.4481160000000002</v>
          </cell>
        </row>
        <row r="2188">
          <cell r="C2188" t="str">
            <v>F000149600</v>
          </cell>
          <cell r="D2188" t="str">
            <v>58739130F000149600</v>
          </cell>
          <cell r="E2188" t="str">
            <v>5873</v>
          </cell>
          <cell r="F2188" t="str">
            <v>9130</v>
          </cell>
          <cell r="G2188" t="str">
            <v>F000149600</v>
          </cell>
          <cell r="H2188" t="str">
            <v>010</v>
          </cell>
          <cell r="I2188" t="str">
            <v>K4</v>
          </cell>
          <cell r="J2188" t="str">
            <v>2019</v>
          </cell>
          <cell r="K2188">
            <v>43592</v>
          </cell>
          <cell r="L2188" t="str">
            <v>TAHOR 10MG CT 3X10 BLS FR</v>
          </cell>
          <cell r="M2188" t="str">
            <v>O</v>
          </cell>
          <cell r="N2188" t="str">
            <v>EA</v>
          </cell>
          <cell r="O2188" t="str">
            <v>F</v>
          </cell>
          <cell r="P2188" t="str">
            <v>0</v>
          </cell>
          <cell r="Q2188" t="str">
            <v>0</v>
          </cell>
          <cell r="R2188" t="str">
            <v>USD</v>
          </cell>
          <cell r="S2188">
            <v>10.08155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 t="str">
            <v>3530</v>
          </cell>
          <cell r="AH2188" t="str">
            <v>DE22</v>
          </cell>
          <cell r="AI2188" t="str">
            <v>F000149600</v>
          </cell>
          <cell r="AJ2188" t="str">
            <v>3530DE22F000149600</v>
          </cell>
          <cell r="AK2188" t="str">
            <v>TAHOR 10MG CT 3X10 BLS FR</v>
          </cell>
          <cell r="AL2188" t="str">
            <v>EA</v>
          </cell>
          <cell r="AM2188">
            <v>1</v>
          </cell>
          <cell r="AN2188">
            <v>4.7359999999999998</v>
          </cell>
          <cell r="AO2188" t="str">
            <v>EUR</v>
          </cell>
          <cell r="AP2188" t="str">
            <v>5873</v>
          </cell>
          <cell r="AQ2188" t="str">
            <v>9130</v>
          </cell>
          <cell r="AR2188" t="str">
            <v>H089515701</v>
          </cell>
          <cell r="AS2188" t="str">
            <v>58739130H089515701</v>
          </cell>
          <cell r="AT2188" t="str">
            <v>ATORVASTATIN CALCIUM API [G]</v>
          </cell>
          <cell r="AU2188" t="str">
            <v>KG</v>
          </cell>
          <cell r="AV2188">
            <v>4.00002E-4</v>
          </cell>
          <cell r="AW2188">
            <v>11417.34</v>
          </cell>
          <cell r="AX2188" t="str">
            <v>USD</v>
          </cell>
          <cell r="AY2188" t="str">
            <v/>
          </cell>
          <cell r="AZ2188" t="str">
            <v/>
          </cell>
          <cell r="BA2188" t="str">
            <v/>
          </cell>
          <cell r="BB2188" t="str">
            <v/>
          </cell>
          <cell r="BC2188" t="str">
            <v/>
          </cell>
          <cell r="BD2188" t="str">
            <v/>
          </cell>
          <cell r="BE2188">
            <v>0</v>
          </cell>
          <cell r="BF2188">
            <v>0</v>
          </cell>
          <cell r="BG2188" t="str">
            <v/>
          </cell>
          <cell r="BH2188" t="str">
            <v/>
          </cell>
          <cell r="BI2188" t="str">
            <v>PGS</v>
          </cell>
          <cell r="BJ2188" t="str">
            <v/>
          </cell>
          <cell r="BK2188" t="str">
            <v>YES</v>
          </cell>
          <cell r="BL2188" t="str">
            <v>YES</v>
          </cell>
          <cell r="BM2188">
            <v>6.4682040000000001</v>
          </cell>
          <cell r="BN2188">
            <v>6.4682040000000001</v>
          </cell>
        </row>
        <row r="2189">
          <cell r="C2189" t="str">
            <v>F000149602</v>
          </cell>
          <cell r="D2189" t="str">
            <v>58739130F000149602</v>
          </cell>
          <cell r="E2189" t="str">
            <v>5873</v>
          </cell>
          <cell r="F2189" t="str">
            <v>9130</v>
          </cell>
          <cell r="G2189" t="str">
            <v>F000149602</v>
          </cell>
          <cell r="H2189" t="str">
            <v>010</v>
          </cell>
          <cell r="I2189" t="str">
            <v>K4</v>
          </cell>
          <cell r="J2189" t="str">
            <v>2019</v>
          </cell>
          <cell r="K2189">
            <v>43592</v>
          </cell>
          <cell r="L2189" t="str">
            <v>TAHOR 20MG CT 3X10 BLS FR</v>
          </cell>
          <cell r="M2189" t="str">
            <v>O</v>
          </cell>
          <cell r="N2189" t="str">
            <v>EA</v>
          </cell>
          <cell r="O2189" t="str">
            <v>F</v>
          </cell>
          <cell r="P2189" t="str">
            <v>0</v>
          </cell>
          <cell r="Q2189" t="str">
            <v>0</v>
          </cell>
          <cell r="R2189" t="str">
            <v>USD</v>
          </cell>
          <cell r="S2189">
            <v>16.999421000000002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 t="str">
            <v>3530</v>
          </cell>
          <cell r="AH2189" t="str">
            <v>DE22</v>
          </cell>
          <cell r="AI2189" t="str">
            <v>F000149602</v>
          </cell>
          <cell r="AJ2189" t="str">
            <v>3530DE22F000149602</v>
          </cell>
          <cell r="AK2189" t="str">
            <v>TAHOR 20MG CT 3X10 BLS FR</v>
          </cell>
          <cell r="AL2189" t="str">
            <v>EA</v>
          </cell>
          <cell r="AM2189">
            <v>1</v>
          </cell>
          <cell r="AN2189">
            <v>6.73</v>
          </cell>
          <cell r="AO2189" t="str">
            <v>EUR</v>
          </cell>
          <cell r="AP2189" t="str">
            <v>5873</v>
          </cell>
          <cell r="AQ2189" t="str">
            <v>9130</v>
          </cell>
          <cell r="AR2189" t="str">
            <v>H089515701</v>
          </cell>
          <cell r="AS2189" t="str">
            <v>58739130H089515701</v>
          </cell>
          <cell r="AT2189" t="str">
            <v>ATORVASTATIN CALCIUM API [G]</v>
          </cell>
          <cell r="AU2189" t="str">
            <v>KG</v>
          </cell>
          <cell r="AV2189">
            <v>8.02552E-4</v>
          </cell>
          <cell r="AW2189">
            <v>11417.34</v>
          </cell>
          <cell r="AX2189" t="str">
            <v>USD</v>
          </cell>
          <cell r="AY2189" t="str">
            <v/>
          </cell>
          <cell r="AZ2189" t="str">
            <v/>
          </cell>
          <cell r="BA2189" t="str">
            <v/>
          </cell>
          <cell r="BB2189" t="str">
            <v/>
          </cell>
          <cell r="BC2189" t="str">
            <v/>
          </cell>
          <cell r="BD2189" t="str">
            <v/>
          </cell>
          <cell r="BE2189">
            <v>0</v>
          </cell>
          <cell r="BF2189">
            <v>0</v>
          </cell>
          <cell r="BG2189" t="str">
            <v/>
          </cell>
          <cell r="BH2189" t="str">
            <v/>
          </cell>
          <cell r="BI2189" t="str">
            <v>PGS</v>
          </cell>
          <cell r="BJ2189" t="str">
            <v/>
          </cell>
          <cell r="BK2189" t="str">
            <v>YES</v>
          </cell>
          <cell r="BL2189" t="str">
            <v>YES</v>
          </cell>
          <cell r="BM2189">
            <v>9.3265729999999998</v>
          </cell>
          <cell r="BN2189">
            <v>9.3265729999999998</v>
          </cell>
        </row>
        <row r="2190">
          <cell r="C2190" t="str">
            <v>F000149604</v>
          </cell>
          <cell r="D2190" t="str">
            <v>58739130F000149604</v>
          </cell>
          <cell r="E2190" t="str">
            <v>5873</v>
          </cell>
          <cell r="F2190" t="str">
            <v>9130</v>
          </cell>
          <cell r="G2190" t="str">
            <v>F000149604</v>
          </cell>
          <cell r="H2190" t="str">
            <v>010</v>
          </cell>
          <cell r="I2190" t="str">
            <v>K4</v>
          </cell>
          <cell r="J2190" t="str">
            <v>2019</v>
          </cell>
          <cell r="K2190">
            <v>43592</v>
          </cell>
          <cell r="L2190" t="str">
            <v>LYRICA 75MG CAP 1X14 BLS HU</v>
          </cell>
          <cell r="M2190" t="str">
            <v>O</v>
          </cell>
          <cell r="N2190" t="str">
            <v>EA</v>
          </cell>
          <cell r="O2190" t="str">
            <v>F</v>
          </cell>
          <cell r="P2190" t="str">
            <v>0</v>
          </cell>
          <cell r="Q2190" t="str">
            <v>0</v>
          </cell>
          <cell r="R2190" t="str">
            <v>USD</v>
          </cell>
          <cell r="S2190">
            <v>11.408652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 t="str">
            <v>3530</v>
          </cell>
          <cell r="AH2190" t="str">
            <v>DE22</v>
          </cell>
          <cell r="AI2190" t="str">
            <v>F000149604</v>
          </cell>
          <cell r="AJ2190" t="str">
            <v>3530DE22F000149604</v>
          </cell>
          <cell r="AK2190" t="str">
            <v>LYRICA 75MG CAP 1X14 BLS HU</v>
          </cell>
          <cell r="AL2190" t="str">
            <v>EA</v>
          </cell>
          <cell r="AM2190">
            <v>1</v>
          </cell>
          <cell r="AN2190">
            <v>1.68</v>
          </cell>
          <cell r="AO2190" t="str">
            <v>EUR</v>
          </cell>
          <cell r="AP2190" t="str">
            <v>5873</v>
          </cell>
          <cell r="AQ2190" t="str">
            <v>9130</v>
          </cell>
          <cell r="AR2190" t="str">
            <v>H000137558</v>
          </cell>
          <cell r="AS2190" t="str">
            <v>58739130H000137558</v>
          </cell>
          <cell r="AT2190" t="str">
            <v>PREGABALIN 2 (CNDE R.)</v>
          </cell>
          <cell r="AU2190" t="str">
            <v>KG</v>
          </cell>
          <cell r="AV2190">
            <v>1.09241E-3</v>
          </cell>
          <cell r="AW2190">
            <v>8652.85</v>
          </cell>
          <cell r="AX2190" t="str">
            <v>USD</v>
          </cell>
          <cell r="AY2190" t="str">
            <v/>
          </cell>
          <cell r="AZ2190" t="str">
            <v/>
          </cell>
          <cell r="BA2190" t="str">
            <v/>
          </cell>
          <cell r="BB2190" t="str">
            <v/>
          </cell>
          <cell r="BC2190" t="str">
            <v/>
          </cell>
          <cell r="BD2190" t="str">
            <v/>
          </cell>
          <cell r="BE2190">
            <v>0</v>
          </cell>
          <cell r="BF2190">
            <v>0</v>
          </cell>
          <cell r="BG2190" t="str">
            <v/>
          </cell>
          <cell r="BH2190" t="str">
            <v/>
          </cell>
          <cell r="BI2190" t="str">
            <v>PGS</v>
          </cell>
          <cell r="BJ2190" t="str">
            <v/>
          </cell>
          <cell r="BK2190" t="str">
            <v>YES</v>
          </cell>
          <cell r="BL2190" t="str">
            <v>YES</v>
          </cell>
          <cell r="BM2190">
            <v>2.3578939999999999</v>
          </cell>
          <cell r="BN2190">
            <v>2.3578939999999999</v>
          </cell>
        </row>
        <row r="2191">
          <cell r="C2191" t="str">
            <v>F000149684</v>
          </cell>
          <cell r="D2191" t="str">
            <v>58739130F000149684</v>
          </cell>
          <cell r="E2191" t="str">
            <v>5873</v>
          </cell>
          <cell r="F2191" t="str">
            <v>9130</v>
          </cell>
          <cell r="G2191" t="str">
            <v>F000149684</v>
          </cell>
          <cell r="H2191" t="str">
            <v>010</v>
          </cell>
          <cell r="I2191" t="str">
            <v>K4</v>
          </cell>
          <cell r="J2191" t="str">
            <v>2019</v>
          </cell>
          <cell r="K2191">
            <v>43592</v>
          </cell>
          <cell r="L2191" t="str">
            <v>TORVAST 10MG CT 3X10 BLS IT</v>
          </cell>
          <cell r="M2191" t="str">
            <v>O</v>
          </cell>
          <cell r="N2191" t="str">
            <v>EA</v>
          </cell>
          <cell r="O2191" t="str">
            <v>F</v>
          </cell>
          <cell r="P2191" t="str">
            <v>0</v>
          </cell>
          <cell r="Q2191" t="str">
            <v>0</v>
          </cell>
          <cell r="R2191" t="str">
            <v>USD</v>
          </cell>
          <cell r="S2191">
            <v>16.844069999999999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 t="str">
            <v>3530</v>
          </cell>
          <cell r="AH2191" t="str">
            <v>DE22</v>
          </cell>
          <cell r="AI2191" t="str">
            <v>F000149684</v>
          </cell>
          <cell r="AJ2191" t="str">
            <v>3530DE22F000149684</v>
          </cell>
          <cell r="AK2191" t="str">
            <v>TORVAST 10MG CT 3X10 BLS IT</v>
          </cell>
          <cell r="AL2191" t="str">
            <v>EA</v>
          </cell>
          <cell r="AM2191">
            <v>1</v>
          </cell>
          <cell r="AN2191">
            <v>10.294</v>
          </cell>
          <cell r="AO2191" t="str">
            <v>EUR</v>
          </cell>
          <cell r="AP2191" t="str">
            <v>5873</v>
          </cell>
          <cell r="AQ2191" t="str">
            <v>9130</v>
          </cell>
          <cell r="AR2191" t="str">
            <v>H089515701</v>
          </cell>
          <cell r="AS2191" t="str">
            <v>58739130H089515701</v>
          </cell>
          <cell r="AT2191" t="str">
            <v>ATORVASTATIN CALCIUM API [G]</v>
          </cell>
          <cell r="AU2191" t="str">
            <v>KG</v>
          </cell>
          <cell r="AV2191">
            <v>4.2547E-4</v>
          </cell>
          <cell r="AW2191">
            <v>11417.34</v>
          </cell>
          <cell r="AX2191" t="str">
            <v>USD</v>
          </cell>
          <cell r="AY2191" t="str">
            <v/>
          </cell>
          <cell r="AZ2191" t="str">
            <v/>
          </cell>
          <cell r="BA2191" t="str">
            <v/>
          </cell>
          <cell r="BB2191" t="str">
            <v/>
          </cell>
          <cell r="BC2191" t="str">
            <v/>
          </cell>
          <cell r="BD2191" t="str">
            <v/>
          </cell>
          <cell r="BE2191">
            <v>0</v>
          </cell>
          <cell r="BF2191">
            <v>0</v>
          </cell>
          <cell r="BG2191" t="str">
            <v/>
          </cell>
          <cell r="BH2191" t="str">
            <v/>
          </cell>
          <cell r="BI2191" t="str">
            <v>PGS</v>
          </cell>
          <cell r="BJ2191" t="str">
            <v/>
          </cell>
          <cell r="BK2191" t="str">
            <v>YES</v>
          </cell>
          <cell r="BL2191" t="str">
            <v>YES</v>
          </cell>
          <cell r="BM2191">
            <v>13.988585</v>
          </cell>
          <cell r="BN2191">
            <v>13.988585</v>
          </cell>
        </row>
        <row r="2192">
          <cell r="C2192" t="str">
            <v>F000149686</v>
          </cell>
          <cell r="D2192" t="str">
            <v>58739130F000149686</v>
          </cell>
          <cell r="E2192" t="str">
            <v>5873</v>
          </cell>
          <cell r="F2192" t="str">
            <v>9130</v>
          </cell>
          <cell r="G2192" t="str">
            <v>F000149686</v>
          </cell>
          <cell r="H2192" t="str">
            <v>010</v>
          </cell>
          <cell r="I2192" t="str">
            <v>K4</v>
          </cell>
          <cell r="J2192" t="str">
            <v>2019</v>
          </cell>
          <cell r="K2192">
            <v>43592</v>
          </cell>
          <cell r="L2192" t="str">
            <v>TORVAST 20MG CT 3X10 BLS IT</v>
          </cell>
          <cell r="M2192" t="str">
            <v>O</v>
          </cell>
          <cell r="N2192" t="str">
            <v>EA</v>
          </cell>
          <cell r="O2192" t="str">
            <v>F</v>
          </cell>
          <cell r="P2192" t="str">
            <v>0</v>
          </cell>
          <cell r="Q2192" t="str">
            <v>0</v>
          </cell>
          <cell r="R2192" t="str">
            <v>USD</v>
          </cell>
          <cell r="S2192">
            <v>17.101887999999999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 t="str">
            <v>3530</v>
          </cell>
          <cell r="AH2192" t="str">
            <v>DE22</v>
          </cell>
          <cell r="AI2192" t="str">
            <v>F000149686</v>
          </cell>
          <cell r="AJ2192" t="str">
            <v>3530DE22F000149686</v>
          </cell>
          <cell r="AK2192" t="str">
            <v>TORVAST 20MG CT 3X10 BLS IT</v>
          </cell>
          <cell r="AL2192" t="str">
            <v>EA</v>
          </cell>
          <cell r="AM2192">
            <v>1</v>
          </cell>
          <cell r="AN2192">
            <v>6.8179999999999996</v>
          </cell>
          <cell r="AO2192" t="str">
            <v>EUR</v>
          </cell>
          <cell r="AP2192" t="str">
            <v>5873</v>
          </cell>
          <cell r="AQ2192" t="str">
            <v>9130</v>
          </cell>
          <cell r="AR2192" t="str">
            <v>H089515701</v>
          </cell>
          <cell r="AS2192" t="str">
            <v>58739130H089515701</v>
          </cell>
          <cell r="AT2192" t="str">
            <v>ATORVASTATIN CALCIUM API [G]</v>
          </cell>
          <cell r="AU2192" t="str">
            <v>KG</v>
          </cell>
          <cell r="AV2192">
            <v>8.02552E-4</v>
          </cell>
          <cell r="AW2192">
            <v>11417.34</v>
          </cell>
          <cell r="AX2192" t="str">
            <v>USD</v>
          </cell>
          <cell r="AY2192" t="str">
            <v/>
          </cell>
          <cell r="AZ2192" t="str">
            <v/>
          </cell>
          <cell r="BA2192" t="str">
            <v/>
          </cell>
          <cell r="BB2192" t="str">
            <v/>
          </cell>
          <cell r="BC2192" t="str">
            <v/>
          </cell>
          <cell r="BD2192" t="str">
            <v/>
          </cell>
          <cell r="BE2192">
            <v>0</v>
          </cell>
          <cell r="BF2192">
            <v>0</v>
          </cell>
          <cell r="BG2192" t="str">
            <v/>
          </cell>
          <cell r="BH2192" t="str">
            <v/>
          </cell>
          <cell r="BI2192" t="str">
            <v>PGS</v>
          </cell>
          <cell r="BJ2192" t="str">
            <v/>
          </cell>
          <cell r="BK2192" t="str">
            <v>YES</v>
          </cell>
          <cell r="BL2192" t="str">
            <v>YES</v>
          </cell>
          <cell r="BM2192">
            <v>9.4159609999999994</v>
          </cell>
          <cell r="BN2192">
            <v>9.4159609999999994</v>
          </cell>
        </row>
        <row r="2193">
          <cell r="C2193" t="str">
            <v>F000149746</v>
          </cell>
          <cell r="D2193" t="str">
            <v>58739130F000149746</v>
          </cell>
          <cell r="E2193" t="str">
            <v>5873</v>
          </cell>
          <cell r="F2193" t="str">
            <v>9130</v>
          </cell>
          <cell r="G2193" t="str">
            <v>F000149746</v>
          </cell>
          <cell r="H2193" t="str">
            <v>010</v>
          </cell>
          <cell r="I2193" t="str">
            <v>K4</v>
          </cell>
          <cell r="J2193" t="str">
            <v>2019</v>
          </cell>
          <cell r="K2193">
            <v>43592</v>
          </cell>
          <cell r="L2193" t="str">
            <v>XALACOM 50MCG/ML OPSOL 1X2.5ML PBTL EXAF</v>
          </cell>
          <cell r="M2193" t="str">
            <v>O</v>
          </cell>
          <cell r="N2193" t="str">
            <v>EA</v>
          </cell>
          <cell r="O2193" t="str">
            <v>F</v>
          </cell>
          <cell r="P2193" t="str">
            <v>0</v>
          </cell>
          <cell r="Q2193" t="str">
            <v>0</v>
          </cell>
          <cell r="R2193" t="str">
            <v>USD</v>
          </cell>
          <cell r="S2193">
            <v>4.8460010000000002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 t="str">
            <v>3151</v>
          </cell>
          <cell r="AH2193" t="str">
            <v>BE37</v>
          </cell>
          <cell r="AI2193" t="str">
            <v>F000149746</v>
          </cell>
          <cell r="AJ2193" t="str">
            <v>3151BE37F000149746</v>
          </cell>
          <cell r="AK2193" t="str">
            <v>XALACOM 50MCG/ML OPSOL 1X2.5ML PBTL EXAF</v>
          </cell>
          <cell r="AL2193" t="str">
            <v>EA</v>
          </cell>
          <cell r="AM2193">
            <v>1</v>
          </cell>
          <cell r="AN2193">
            <v>1.109</v>
          </cell>
          <cell r="AO2193" t="str">
            <v>EUR</v>
          </cell>
          <cell r="AP2193" t="str">
            <v>5873</v>
          </cell>
          <cell r="AQ2193" t="str">
            <v>9130</v>
          </cell>
          <cell r="AR2193" t="str">
            <v>H000010353</v>
          </cell>
          <cell r="AS2193" t="str">
            <v>58739130H000010353</v>
          </cell>
          <cell r="AT2193" t="str">
            <v>LATANOPROST API BULK (580 GRAMS)</v>
          </cell>
          <cell r="AU2193" t="str">
            <v>GM</v>
          </cell>
          <cell r="AV2193">
            <v>1.6643790999999999E-4</v>
          </cell>
          <cell r="AW2193">
            <v>20887</v>
          </cell>
          <cell r="AX2193" t="str">
            <v>USD</v>
          </cell>
          <cell r="AY2193" t="str">
            <v>5873</v>
          </cell>
          <cell r="AZ2193" t="str">
            <v>9130</v>
          </cell>
          <cell r="BA2193" t="str">
            <v>H000202276</v>
          </cell>
          <cell r="BB2193" t="str">
            <v>58739130H000202276</v>
          </cell>
          <cell r="BC2193" t="str">
            <v>TIMOLOL MALEATE       (FIN)EXP</v>
          </cell>
          <cell r="BD2193" t="str">
            <v>GM</v>
          </cell>
          <cell r="BE2193">
            <v>2.1332876000000001E-2</v>
          </cell>
          <cell r="BF2193">
            <v>3.67</v>
          </cell>
          <cell r="BG2193" t="str">
            <v>USD</v>
          </cell>
          <cell r="BH2193" t="str">
            <v/>
          </cell>
          <cell r="BI2193" t="str">
            <v>PGS</v>
          </cell>
          <cell r="BJ2193" t="str">
            <v/>
          </cell>
          <cell r="BK2193" t="str">
            <v>YES</v>
          </cell>
          <cell r="BL2193" t="str">
            <v>YES</v>
          </cell>
          <cell r="BM2193">
            <v>1.6006009999999999</v>
          </cell>
          <cell r="BN2193">
            <v>1.6006009999999999</v>
          </cell>
        </row>
        <row r="2194">
          <cell r="C2194" t="str">
            <v>F000149748</v>
          </cell>
          <cell r="D2194" t="str">
            <v>58739130F000149748</v>
          </cell>
          <cell r="E2194" t="str">
            <v>5873</v>
          </cell>
          <cell r="F2194" t="str">
            <v>9130</v>
          </cell>
          <cell r="G2194" t="str">
            <v>F000149748</v>
          </cell>
          <cell r="H2194" t="str">
            <v>010</v>
          </cell>
          <cell r="I2194" t="str">
            <v>K4</v>
          </cell>
          <cell r="J2194" t="str">
            <v>2019</v>
          </cell>
          <cell r="K2194">
            <v>43592</v>
          </cell>
          <cell r="L2194" t="str">
            <v>XALACOM 50MCG/ML OPSOL 1X2.5ML PBTL BY</v>
          </cell>
          <cell r="M2194" t="str">
            <v>O</v>
          </cell>
          <cell r="N2194" t="str">
            <v>EA</v>
          </cell>
          <cell r="O2194" t="str">
            <v>F</v>
          </cell>
          <cell r="P2194" t="str">
            <v>0</v>
          </cell>
          <cell r="Q2194" t="str">
            <v>0</v>
          </cell>
          <cell r="R2194" t="str">
            <v>USD</v>
          </cell>
          <cell r="S2194">
            <v>6.7238949999999997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 t="str">
            <v>3151</v>
          </cell>
          <cell r="AH2194" t="str">
            <v>BE37</v>
          </cell>
          <cell r="AI2194" t="str">
            <v>F000149748</v>
          </cell>
          <cell r="AJ2194" t="str">
            <v>3151BE37F000149748</v>
          </cell>
          <cell r="AK2194" t="str">
            <v>XALACOM 50MCG/ML OPSOL 1X2.5ML PBTL BY</v>
          </cell>
          <cell r="AL2194" t="str">
            <v>EA</v>
          </cell>
          <cell r="AM2194">
            <v>1</v>
          </cell>
          <cell r="AN2194">
            <v>3.145</v>
          </cell>
          <cell r="AO2194" t="str">
            <v>EUR</v>
          </cell>
          <cell r="AP2194" t="str">
            <v>5873</v>
          </cell>
          <cell r="AQ2194" t="str">
            <v>9130</v>
          </cell>
          <cell r="AR2194" t="str">
            <v>H000204293</v>
          </cell>
          <cell r="AS2194" t="str">
            <v>58739130H000204293</v>
          </cell>
          <cell r="AT2194" t="str">
            <v>LATANOPROST (CHINOIN) GEN 3</v>
          </cell>
          <cell r="AU2194" t="str">
            <v>GM</v>
          </cell>
          <cell r="AV2194">
            <v>1.6643849E-4</v>
          </cell>
          <cell r="AW2194">
            <v>17925.93</v>
          </cell>
          <cell r="AX2194" t="str">
            <v>USD</v>
          </cell>
          <cell r="AY2194" t="str">
            <v>5873</v>
          </cell>
          <cell r="AZ2194" t="str">
            <v>9130</v>
          </cell>
          <cell r="BA2194" t="str">
            <v>H000202276</v>
          </cell>
          <cell r="BB2194" t="str">
            <v>58739130H000202276</v>
          </cell>
          <cell r="BC2194" t="str">
            <v>TIMOLOL MALEATE       (FIN)EXP</v>
          </cell>
          <cell r="BD2194" t="str">
            <v>GM</v>
          </cell>
          <cell r="BE2194">
            <v>2.1332877E-2</v>
          </cell>
          <cell r="BF2194">
            <v>3.67</v>
          </cell>
          <cell r="BG2194" t="str">
            <v>USD</v>
          </cell>
          <cell r="BH2194" t="str">
            <v/>
          </cell>
          <cell r="BI2194" t="str">
            <v>PGS</v>
          </cell>
          <cell r="BJ2194" t="str">
            <v/>
          </cell>
          <cell r="BK2194" t="str">
            <v>YES</v>
          </cell>
          <cell r="BL2194" t="str">
            <v>YES</v>
          </cell>
          <cell r="BM2194">
            <v>4.1506439999999998</v>
          </cell>
          <cell r="BN2194">
            <v>4.1506439999999998</v>
          </cell>
        </row>
        <row r="2195">
          <cell r="C2195" t="str">
            <v>F000149840</v>
          </cell>
          <cell r="D2195" t="str">
            <v>58739130F000149840</v>
          </cell>
          <cell r="E2195" t="str">
            <v>5873</v>
          </cell>
          <cell r="F2195" t="str">
            <v>9130</v>
          </cell>
          <cell r="G2195" t="str">
            <v>F000149840</v>
          </cell>
          <cell r="H2195" t="str">
            <v>010</v>
          </cell>
          <cell r="I2195" t="str">
            <v>K4</v>
          </cell>
          <cell r="J2195" t="str">
            <v>2019</v>
          </cell>
          <cell r="K2195">
            <v>43602</v>
          </cell>
          <cell r="L2195" t="str">
            <v>LYRICA 25MG CAP 3X10 BLS CO</v>
          </cell>
          <cell r="M2195" t="str">
            <v>O</v>
          </cell>
          <cell r="N2195" t="str">
            <v>EA</v>
          </cell>
          <cell r="O2195" t="str">
            <v>F</v>
          </cell>
          <cell r="P2195" t="str">
            <v>0</v>
          </cell>
          <cell r="Q2195" t="str">
            <v>0</v>
          </cell>
          <cell r="R2195" t="str">
            <v>USD</v>
          </cell>
          <cell r="S2195">
            <v>7.4551569999999998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 t="str">
            <v>3530</v>
          </cell>
          <cell r="AH2195" t="str">
            <v>DE22</v>
          </cell>
          <cell r="AI2195" t="str">
            <v>F000149840</v>
          </cell>
          <cell r="AJ2195" t="str">
            <v>3530DE22F000149840</v>
          </cell>
          <cell r="AK2195" t="str">
            <v>LYRICA 25MG CAP 3X10 BLS CO</v>
          </cell>
          <cell r="AL2195" t="str">
            <v>EA</v>
          </cell>
          <cell r="AM2195">
            <v>1</v>
          </cell>
          <cell r="AN2195">
            <v>0.56999999999999995</v>
          </cell>
          <cell r="AO2195" t="str">
            <v>EUR</v>
          </cell>
          <cell r="AP2195" t="str">
            <v>5873</v>
          </cell>
          <cell r="AQ2195" t="str">
            <v>9130</v>
          </cell>
          <cell r="AR2195" t="str">
            <v>H000137558</v>
          </cell>
          <cell r="AS2195" t="str">
            <v>58739130H000137558</v>
          </cell>
          <cell r="AT2195" t="str">
            <v>PREGABALIN 2 (CNDE R.)</v>
          </cell>
          <cell r="AU2195" t="str">
            <v>KG</v>
          </cell>
          <cell r="AV2195">
            <v>7.8487999999999995E-4</v>
          </cell>
          <cell r="AW2195">
            <v>8652.85</v>
          </cell>
          <cell r="AX2195" t="str">
            <v>USD</v>
          </cell>
          <cell r="AY2195" t="str">
            <v/>
          </cell>
          <cell r="AZ2195" t="str">
            <v/>
          </cell>
          <cell r="BA2195" t="str">
            <v/>
          </cell>
          <cell r="BB2195" t="str">
            <v/>
          </cell>
          <cell r="BC2195" t="str">
            <v/>
          </cell>
          <cell r="BD2195" t="str">
            <v/>
          </cell>
          <cell r="BE2195">
            <v>0</v>
          </cell>
          <cell r="BF2195">
            <v>0</v>
          </cell>
          <cell r="BG2195" t="str">
            <v/>
          </cell>
          <cell r="BH2195" t="str">
            <v/>
          </cell>
          <cell r="BI2195" t="str">
            <v>PGS</v>
          </cell>
          <cell r="BJ2195" t="str">
            <v/>
          </cell>
          <cell r="BK2195" t="str">
            <v>YES</v>
          </cell>
          <cell r="BL2195" t="str">
            <v>YES</v>
          </cell>
          <cell r="BM2195">
            <v>0.83635700000000002</v>
          </cell>
          <cell r="BN2195">
            <v>0.83635700000000002</v>
          </cell>
        </row>
        <row r="2196">
          <cell r="C2196" t="str">
            <v>F000149848</v>
          </cell>
          <cell r="D2196" t="str">
            <v>58739130F000149848</v>
          </cell>
          <cell r="E2196" t="str">
            <v>5873</v>
          </cell>
          <cell r="F2196" t="str">
            <v>9130</v>
          </cell>
          <cell r="G2196" t="str">
            <v>F000149848</v>
          </cell>
          <cell r="H2196" t="str">
            <v>010</v>
          </cell>
          <cell r="I2196" t="str">
            <v>K4</v>
          </cell>
          <cell r="J2196" t="str">
            <v>2019</v>
          </cell>
          <cell r="K2196">
            <v>43602</v>
          </cell>
          <cell r="L2196" t="str">
            <v>LYRICA 150MG CAP 3X10 BLS CO</v>
          </cell>
          <cell r="M2196" t="str">
            <v>O</v>
          </cell>
          <cell r="N2196" t="str">
            <v>EA</v>
          </cell>
          <cell r="O2196" t="str">
            <v>F</v>
          </cell>
          <cell r="P2196" t="str">
            <v>0</v>
          </cell>
          <cell r="Q2196" t="str">
            <v>0</v>
          </cell>
          <cell r="R2196" t="str">
            <v>USD</v>
          </cell>
          <cell r="S2196">
            <v>40.745212000000002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 t="str">
            <v>3530</v>
          </cell>
          <cell r="AH2196" t="str">
            <v>DE22</v>
          </cell>
          <cell r="AI2196" t="str">
            <v>F000149848</v>
          </cell>
          <cell r="AJ2196" t="str">
            <v>3530DE22F000149848</v>
          </cell>
          <cell r="AK2196" t="str">
            <v>LYRICA 150MG CAP 3X10 BLS CO</v>
          </cell>
          <cell r="AL2196" t="str">
            <v>EA</v>
          </cell>
          <cell r="AM2196">
            <v>1</v>
          </cell>
          <cell r="AN2196">
            <v>0.49199999999999999</v>
          </cell>
          <cell r="AO2196" t="str">
            <v>EUR</v>
          </cell>
          <cell r="AP2196" t="str">
            <v>5873</v>
          </cell>
          <cell r="AQ2196" t="str">
            <v>9130</v>
          </cell>
          <cell r="AR2196" t="str">
            <v>H000137558</v>
          </cell>
          <cell r="AS2196" t="str">
            <v>58739130H000137558</v>
          </cell>
          <cell r="AT2196" t="str">
            <v>PREGABALIN 2 (CNDE R.)</v>
          </cell>
          <cell r="AU2196" t="str">
            <v>KG</v>
          </cell>
          <cell r="AV2196">
            <v>4.6426699999999998E-3</v>
          </cell>
          <cell r="AW2196">
            <v>8652.85</v>
          </cell>
          <cell r="AX2196" t="str">
            <v>USD</v>
          </cell>
          <cell r="AY2196" t="str">
            <v/>
          </cell>
          <cell r="AZ2196" t="str">
            <v/>
          </cell>
          <cell r="BA2196" t="str">
            <v/>
          </cell>
          <cell r="BB2196" t="str">
            <v/>
          </cell>
          <cell r="BC2196" t="str">
            <v/>
          </cell>
          <cell r="BD2196" t="str">
            <v/>
          </cell>
          <cell r="BE2196">
            <v>0</v>
          </cell>
          <cell r="BF2196">
            <v>0</v>
          </cell>
          <cell r="BG2196" t="str">
            <v/>
          </cell>
          <cell r="BH2196" t="str">
            <v/>
          </cell>
          <cell r="BI2196" t="str">
            <v>PGS</v>
          </cell>
          <cell r="BJ2196" t="str">
            <v/>
          </cell>
          <cell r="BK2196" t="str">
            <v>YES</v>
          </cell>
          <cell r="BL2196" t="str">
            <v>YES</v>
          </cell>
          <cell r="BM2196">
            <v>1.306805</v>
          </cell>
          <cell r="BN2196">
            <v>1.306805</v>
          </cell>
        </row>
        <row r="2197">
          <cell r="C2197" t="str">
            <v>F000149854</v>
          </cell>
          <cell r="D2197" t="str">
            <v>58739130F000149854</v>
          </cell>
          <cell r="E2197" t="str">
            <v>5873</v>
          </cell>
          <cell r="F2197" t="str">
            <v>9130</v>
          </cell>
          <cell r="G2197" t="str">
            <v>F000149854</v>
          </cell>
          <cell r="H2197" t="str">
            <v>010</v>
          </cell>
          <cell r="I2197" t="str">
            <v>K4</v>
          </cell>
          <cell r="J2197" t="str">
            <v>2019</v>
          </cell>
          <cell r="K2197">
            <v>43602</v>
          </cell>
          <cell r="L2197" t="str">
            <v>LYRICA 300MG CAP 3X10 BLS CO</v>
          </cell>
          <cell r="M2197" t="str">
            <v>O</v>
          </cell>
          <cell r="N2197" t="str">
            <v>EA</v>
          </cell>
          <cell r="O2197" t="str">
            <v>F</v>
          </cell>
          <cell r="P2197" t="str">
            <v>0</v>
          </cell>
          <cell r="Q2197" t="str">
            <v>0</v>
          </cell>
          <cell r="R2197" t="str">
            <v>USD</v>
          </cell>
          <cell r="S2197">
            <v>81.061300000000003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 t="str">
            <v>3530</v>
          </cell>
          <cell r="AH2197" t="str">
            <v>DE22</v>
          </cell>
          <cell r="AI2197" t="str">
            <v>F000149854</v>
          </cell>
          <cell r="AJ2197" t="str">
            <v>3530DE22F000149854</v>
          </cell>
          <cell r="AK2197" t="str">
            <v>LYRICA 300MG CAP 3X10 BLS CO</v>
          </cell>
          <cell r="AL2197" t="str">
            <v>EA</v>
          </cell>
          <cell r="AM2197">
            <v>1</v>
          </cell>
          <cell r="AN2197">
            <v>0.76</v>
          </cell>
          <cell r="AO2197" t="str">
            <v>EUR</v>
          </cell>
          <cell r="AP2197" t="str">
            <v>5873</v>
          </cell>
          <cell r="AQ2197" t="str">
            <v>9130</v>
          </cell>
          <cell r="AR2197" t="str">
            <v>H000137558</v>
          </cell>
          <cell r="AS2197" t="str">
            <v>58739130H000137558</v>
          </cell>
          <cell r="AT2197" t="str">
            <v>PREGABALIN 2 (CNDE R.)</v>
          </cell>
          <cell r="AU2197" t="str">
            <v>KG</v>
          </cell>
          <cell r="AV2197">
            <v>9.2658900000000006E-3</v>
          </cell>
          <cell r="AW2197">
            <v>8652.85</v>
          </cell>
          <cell r="AX2197" t="str">
            <v>USD</v>
          </cell>
          <cell r="AY2197" t="str">
            <v/>
          </cell>
          <cell r="AZ2197" t="str">
            <v/>
          </cell>
          <cell r="BA2197" t="str">
            <v/>
          </cell>
          <cell r="BB2197" t="str">
            <v/>
          </cell>
          <cell r="BC2197" t="str">
            <v/>
          </cell>
          <cell r="BD2197" t="str">
            <v/>
          </cell>
          <cell r="BE2197">
            <v>0</v>
          </cell>
          <cell r="BF2197">
            <v>0</v>
          </cell>
          <cell r="BG2197" t="str">
            <v/>
          </cell>
          <cell r="BH2197" t="str">
            <v/>
          </cell>
          <cell r="BI2197" t="str">
            <v>PGS</v>
          </cell>
          <cell r="BJ2197" t="str">
            <v/>
          </cell>
          <cell r="BK2197" t="str">
            <v>YES</v>
          </cell>
          <cell r="BL2197" t="str">
            <v>YES</v>
          </cell>
          <cell r="BM2197">
            <v>2.346657</v>
          </cell>
          <cell r="BN2197">
            <v>2.346657</v>
          </cell>
        </row>
        <row r="2198">
          <cell r="C2198" t="str">
            <v>F000150026</v>
          </cell>
          <cell r="D2198" t="str">
            <v>58739130F000150026</v>
          </cell>
          <cell r="E2198" t="str">
            <v>5873</v>
          </cell>
          <cell r="F2198" t="str">
            <v>9130</v>
          </cell>
          <cell r="G2198" t="str">
            <v>F000150026</v>
          </cell>
          <cell r="H2198" t="str">
            <v>010</v>
          </cell>
          <cell r="I2198" t="str">
            <v>K4</v>
          </cell>
          <cell r="J2198" t="str">
            <v>2019</v>
          </cell>
          <cell r="K2198">
            <v>43592</v>
          </cell>
          <cell r="L2198" t="str">
            <v>SORTIS 20MG FCT 3X10 BLS SCD CH</v>
          </cell>
          <cell r="M2198" t="str">
            <v>O</v>
          </cell>
          <cell r="N2198" t="str">
            <v>EA</v>
          </cell>
          <cell r="O2198" t="str">
            <v>F</v>
          </cell>
          <cell r="P2198" t="str">
            <v>0</v>
          </cell>
          <cell r="Q2198" t="str">
            <v>0</v>
          </cell>
          <cell r="R2198" t="str">
            <v>USD</v>
          </cell>
          <cell r="S2198">
            <v>9.3116020000000006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 t="str">
            <v>3530</v>
          </cell>
          <cell r="AH2198" t="str">
            <v>DE22</v>
          </cell>
          <cell r="AI2198" t="str">
            <v>F000150026</v>
          </cell>
          <cell r="AJ2198" t="str">
            <v>3530DE22F000150026</v>
          </cell>
          <cell r="AK2198" t="str">
            <v>SORTIS 20MG FCT 3X10 BLS SCD CH</v>
          </cell>
          <cell r="AL2198" t="str">
            <v>EA</v>
          </cell>
          <cell r="AM2198">
            <v>1</v>
          </cell>
          <cell r="AN2198">
            <v>1.032</v>
          </cell>
          <cell r="AO2198" t="str">
            <v>EUR</v>
          </cell>
          <cell r="AP2198" t="str">
            <v>5873</v>
          </cell>
          <cell r="AQ2198" t="str">
            <v>9130</v>
          </cell>
          <cell r="AR2198" t="str">
            <v>H000005242</v>
          </cell>
          <cell r="AS2198" t="str">
            <v>58739130H000005242</v>
          </cell>
          <cell r="AT2198" t="str">
            <v>LIPITOR 20MG SCD TABS BK DERA PROCESS</v>
          </cell>
          <cell r="AU2198" t="str">
            <v>EA</v>
          </cell>
          <cell r="AV2198">
            <v>30.301904</v>
          </cell>
          <cell r="AW2198">
            <v>0.26763799999999999</v>
          </cell>
          <cell r="AX2198" t="str">
            <v>USD</v>
          </cell>
          <cell r="AY2198" t="str">
            <v/>
          </cell>
          <cell r="AZ2198" t="str">
            <v/>
          </cell>
          <cell r="BA2198" t="str">
            <v/>
          </cell>
          <cell r="BB2198" t="str">
            <v/>
          </cell>
          <cell r="BC2198" t="str">
            <v/>
          </cell>
          <cell r="BD2198" t="str">
            <v/>
          </cell>
          <cell r="BE2198">
            <v>0</v>
          </cell>
          <cell r="BF2198">
            <v>0</v>
          </cell>
          <cell r="BG2198" t="str">
            <v/>
          </cell>
          <cell r="BH2198" t="str">
            <v/>
          </cell>
          <cell r="BI2198" t="str">
            <v>PGS</v>
          </cell>
          <cell r="BJ2198" t="str">
            <v/>
          </cell>
          <cell r="BK2198" t="str">
            <v>YES</v>
          </cell>
          <cell r="BL2198" t="str">
            <v>YES</v>
          </cell>
          <cell r="BM2198">
            <v>2.2182339999999998</v>
          </cell>
          <cell r="BN2198">
            <v>2.2182339999999998</v>
          </cell>
        </row>
        <row r="2199">
          <cell r="C2199" t="str">
            <v>F000150030</v>
          </cell>
          <cell r="D2199" t="str">
            <v>58739130F000150030</v>
          </cell>
          <cell r="E2199" t="str">
            <v>5873</v>
          </cell>
          <cell r="F2199" t="str">
            <v>9130</v>
          </cell>
          <cell r="G2199" t="str">
            <v>F000150030</v>
          </cell>
          <cell r="H2199" t="str">
            <v>010</v>
          </cell>
          <cell r="I2199" t="str">
            <v>K4</v>
          </cell>
          <cell r="J2199" t="str">
            <v>2019</v>
          </cell>
          <cell r="K2199">
            <v>43592</v>
          </cell>
          <cell r="L2199" t="str">
            <v>SORTIS 20MG FCT 10X10 BLS SCD CH</v>
          </cell>
          <cell r="M2199" t="str">
            <v>O</v>
          </cell>
          <cell r="N2199" t="str">
            <v>EA</v>
          </cell>
          <cell r="O2199" t="str">
            <v>F</v>
          </cell>
          <cell r="P2199" t="str">
            <v>0</v>
          </cell>
          <cell r="Q2199" t="str">
            <v>0</v>
          </cell>
          <cell r="R2199" t="str">
            <v>USD</v>
          </cell>
          <cell r="S2199">
            <v>28.151320999999999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 t="str">
            <v>3530</v>
          </cell>
          <cell r="AH2199" t="str">
            <v>DE22</v>
          </cell>
          <cell r="AI2199" t="str">
            <v>F000150030</v>
          </cell>
          <cell r="AJ2199" t="str">
            <v>3530DE22F000150030</v>
          </cell>
          <cell r="AK2199" t="str">
            <v>SORTIS 20MG FCT 10X10 BLS SCD CH</v>
          </cell>
          <cell r="AL2199" t="str">
            <v>EA</v>
          </cell>
          <cell r="AM2199">
            <v>1</v>
          </cell>
          <cell r="AN2199">
            <v>0.96199999999999997</v>
          </cell>
          <cell r="AO2199" t="str">
            <v>EUR</v>
          </cell>
          <cell r="AP2199" t="str">
            <v>5873</v>
          </cell>
          <cell r="AQ2199" t="str">
            <v>9130</v>
          </cell>
          <cell r="AR2199" t="str">
            <v>H000005242</v>
          </cell>
          <cell r="AS2199" t="str">
            <v>58739130H000005242</v>
          </cell>
          <cell r="AT2199" t="str">
            <v>LIPITOR 20MG SCD TABS BK DERA PROCESS</v>
          </cell>
          <cell r="AU2199" t="str">
            <v>EA</v>
          </cell>
          <cell r="AV2199">
            <v>100.998992</v>
          </cell>
          <cell r="AW2199">
            <v>0.26763799999999999</v>
          </cell>
          <cell r="AX2199" t="str">
            <v>USD</v>
          </cell>
          <cell r="AY2199" t="str">
            <v/>
          </cell>
          <cell r="AZ2199" t="str">
            <v/>
          </cell>
          <cell r="BA2199" t="str">
            <v/>
          </cell>
          <cell r="BB2199" t="str">
            <v/>
          </cell>
          <cell r="BC2199" t="str">
            <v/>
          </cell>
          <cell r="BD2199" t="str">
            <v/>
          </cell>
          <cell r="BE2199">
            <v>0</v>
          </cell>
          <cell r="BF2199">
            <v>0</v>
          </cell>
          <cell r="BG2199" t="str">
            <v/>
          </cell>
          <cell r="BH2199" t="str">
            <v/>
          </cell>
          <cell r="BI2199" t="str">
            <v>PGS</v>
          </cell>
          <cell r="BJ2199" t="str">
            <v/>
          </cell>
          <cell r="BK2199" t="str">
            <v>YES</v>
          </cell>
          <cell r="BL2199" t="str">
            <v>YES</v>
          </cell>
          <cell r="BM2199">
            <v>4.1640790000000001</v>
          </cell>
          <cell r="BN2199">
            <v>4.1640790000000001</v>
          </cell>
        </row>
        <row r="2200">
          <cell r="C2200" t="str">
            <v>F000150076</v>
          </cell>
          <cell r="D2200" t="str">
            <v>58739130F000150076</v>
          </cell>
          <cell r="E2200" t="str">
            <v>5873</v>
          </cell>
          <cell r="F2200" t="str">
            <v>9130</v>
          </cell>
          <cell r="G2200" t="str">
            <v>F000150076</v>
          </cell>
          <cell r="H2200" t="str">
            <v>010</v>
          </cell>
          <cell r="I2200" t="str">
            <v>K4</v>
          </cell>
          <cell r="J2200" t="str">
            <v>2019</v>
          </cell>
          <cell r="K2200">
            <v>43592</v>
          </cell>
          <cell r="L2200" t="str">
            <v>SORTIS 40MG FCT 3X10 BLS SCD CH</v>
          </cell>
          <cell r="M2200" t="str">
            <v>O</v>
          </cell>
          <cell r="N2200" t="str">
            <v>EA</v>
          </cell>
          <cell r="O2200" t="str">
            <v>F</v>
          </cell>
          <cell r="P2200" t="str">
            <v>0</v>
          </cell>
          <cell r="Q2200" t="str">
            <v>0</v>
          </cell>
          <cell r="R2200" t="str">
            <v>USD</v>
          </cell>
          <cell r="S2200">
            <v>17.869893999999999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 t="str">
            <v>3530</v>
          </cell>
          <cell r="AH2200" t="str">
            <v>DE22</v>
          </cell>
          <cell r="AI2200" t="str">
            <v>F000150076</v>
          </cell>
          <cell r="AJ2200" t="str">
            <v>3530DE22F000150076</v>
          </cell>
          <cell r="AK2200" t="str">
            <v>SORTIS 40MG FCT 3X10 BLS SCD CH</v>
          </cell>
          <cell r="AL2200" t="str">
            <v>EA</v>
          </cell>
          <cell r="AM2200">
            <v>1</v>
          </cell>
          <cell r="AN2200">
            <v>1.58</v>
          </cell>
          <cell r="AO2200" t="str">
            <v>EUR</v>
          </cell>
          <cell r="AP2200" t="str">
            <v>5873</v>
          </cell>
          <cell r="AQ2200" t="str">
            <v>9130</v>
          </cell>
          <cell r="AR2200" t="str">
            <v>H000005243</v>
          </cell>
          <cell r="AS2200" t="str">
            <v>58739130H000005243</v>
          </cell>
          <cell r="AT2200" t="str">
            <v>LIPITOR 40MG SCD TABS BK DERA PROCESS</v>
          </cell>
          <cell r="AU2200" t="str">
            <v>EA</v>
          </cell>
          <cell r="AV2200">
            <v>30.299747</v>
          </cell>
          <cell r="AW2200">
            <v>0.52905199999999997</v>
          </cell>
          <cell r="AX2200" t="str">
            <v>USD</v>
          </cell>
          <cell r="AY2200" t="str">
            <v/>
          </cell>
          <cell r="AZ2200" t="str">
            <v/>
          </cell>
          <cell r="BA2200" t="str">
            <v/>
          </cell>
          <cell r="BB2200" t="str">
            <v/>
          </cell>
          <cell r="BC2200" t="str">
            <v/>
          </cell>
          <cell r="BD2200" t="str">
            <v/>
          </cell>
          <cell r="BE2200">
            <v>0</v>
          </cell>
          <cell r="BF2200">
            <v>0</v>
          </cell>
          <cell r="BG2200" t="str">
            <v/>
          </cell>
          <cell r="BH2200" t="str">
            <v/>
          </cell>
          <cell r="BI2200" t="str">
            <v>PGS</v>
          </cell>
          <cell r="BJ2200" t="str">
            <v/>
          </cell>
          <cell r="BK2200" t="str">
            <v>YES</v>
          </cell>
          <cell r="BL2200" t="str">
            <v>YES</v>
          </cell>
          <cell r="BM2200">
            <v>3.7538309999999999</v>
          </cell>
          <cell r="BN2200">
            <v>3.7538309999999999</v>
          </cell>
        </row>
        <row r="2201">
          <cell r="C2201" t="str">
            <v>F000150078</v>
          </cell>
          <cell r="D2201" t="str">
            <v>58739130F000150078</v>
          </cell>
          <cell r="E2201" t="str">
            <v>5873</v>
          </cell>
          <cell r="F2201" t="str">
            <v>9130</v>
          </cell>
          <cell r="G2201" t="str">
            <v>F000150078</v>
          </cell>
          <cell r="H2201" t="str">
            <v>010</v>
          </cell>
          <cell r="I2201" t="str">
            <v>K4</v>
          </cell>
          <cell r="J2201" t="str">
            <v>2019</v>
          </cell>
          <cell r="K2201">
            <v>43592</v>
          </cell>
          <cell r="L2201" t="str">
            <v>SORTIS 40MG FCT 10X10 BLS SCD CH</v>
          </cell>
          <cell r="M2201" t="str">
            <v>O</v>
          </cell>
          <cell r="N2201" t="str">
            <v>EA</v>
          </cell>
          <cell r="O2201" t="str">
            <v>F</v>
          </cell>
          <cell r="P2201" t="str">
            <v>0</v>
          </cell>
          <cell r="Q2201" t="str">
            <v>0</v>
          </cell>
          <cell r="R2201" t="str">
            <v>USD</v>
          </cell>
          <cell r="S2201">
            <v>55.093955000000001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 t="str">
            <v>3530</v>
          </cell>
          <cell r="AH2201" t="str">
            <v>DE22</v>
          </cell>
          <cell r="AI2201" t="str">
            <v>F000150078</v>
          </cell>
          <cell r="AJ2201" t="str">
            <v>3530DE22F000150078</v>
          </cell>
          <cell r="AK2201" t="str">
            <v>SORTIS 40MG FCT 10X10 BLS SCD CH</v>
          </cell>
          <cell r="AL2201" t="str">
            <v>EA</v>
          </cell>
          <cell r="AM2201">
            <v>1</v>
          </cell>
          <cell r="AN2201">
            <v>1.425</v>
          </cell>
          <cell r="AO2201" t="str">
            <v>EUR</v>
          </cell>
          <cell r="AP2201" t="str">
            <v>5873</v>
          </cell>
          <cell r="AQ2201" t="str">
            <v>9130</v>
          </cell>
          <cell r="AR2201" t="str">
            <v>H000005243</v>
          </cell>
          <cell r="AS2201" t="str">
            <v>58739130H000005243</v>
          </cell>
          <cell r="AT2201" t="str">
            <v>LIPITOR 40MG SCD TABS BK DERA PROCESS</v>
          </cell>
          <cell r="AU2201" t="str">
            <v>EA</v>
          </cell>
          <cell r="AV2201">
            <v>101.00081900000001</v>
          </cell>
          <cell r="AW2201">
            <v>0.52905199999999997</v>
          </cell>
          <cell r="AX2201" t="str">
            <v>USD</v>
          </cell>
          <cell r="AY2201" t="str">
            <v/>
          </cell>
          <cell r="AZ2201" t="str">
            <v/>
          </cell>
          <cell r="BA2201" t="str">
            <v/>
          </cell>
          <cell r="BB2201" t="str">
            <v/>
          </cell>
          <cell r="BC2201" t="str">
            <v/>
          </cell>
          <cell r="BD2201" t="str">
            <v/>
          </cell>
          <cell r="BE2201">
            <v>0</v>
          </cell>
          <cell r="BF2201">
            <v>0</v>
          </cell>
          <cell r="BG2201" t="str">
            <v/>
          </cell>
          <cell r="BH2201" t="str">
            <v/>
          </cell>
          <cell r="BI2201" t="str">
            <v>PGS</v>
          </cell>
          <cell r="BJ2201" t="str">
            <v/>
          </cell>
          <cell r="BK2201" t="str">
            <v>YES</v>
          </cell>
          <cell r="BL2201" t="str">
            <v>YES</v>
          </cell>
          <cell r="BM2201">
            <v>7.4996130000000001</v>
          </cell>
          <cell r="BN2201">
            <v>7.4996130000000001</v>
          </cell>
        </row>
        <row r="2202">
          <cell r="C2202" t="str">
            <v>F000150080</v>
          </cell>
          <cell r="D2202" t="str">
            <v>58739130F000150080</v>
          </cell>
          <cell r="E2202" t="str">
            <v>5873</v>
          </cell>
          <cell r="F2202" t="str">
            <v>9130</v>
          </cell>
          <cell r="G2202" t="str">
            <v>F000150080</v>
          </cell>
          <cell r="H2202" t="str">
            <v>010</v>
          </cell>
          <cell r="I2202" t="str">
            <v>K4</v>
          </cell>
          <cell r="J2202" t="str">
            <v>2019</v>
          </cell>
          <cell r="K2202">
            <v>43592</v>
          </cell>
          <cell r="L2202" t="str">
            <v>SORTIS 80MG FCT 3X10 BLS SCD CH</v>
          </cell>
          <cell r="M2202" t="str">
            <v>O</v>
          </cell>
          <cell r="N2202" t="str">
            <v>EA</v>
          </cell>
          <cell r="O2202" t="str">
            <v>F</v>
          </cell>
          <cell r="P2202" t="str">
            <v>0</v>
          </cell>
          <cell r="Q2202" t="str">
            <v>0</v>
          </cell>
          <cell r="R2202" t="str">
            <v>USD</v>
          </cell>
          <cell r="S2202">
            <v>89.953370000000007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 t="str">
            <v>3530</v>
          </cell>
          <cell r="AH2202" t="str">
            <v>DE22</v>
          </cell>
          <cell r="AI2202" t="str">
            <v>F000150080</v>
          </cell>
          <cell r="AJ2202" t="str">
            <v>3530DE22F000150080</v>
          </cell>
          <cell r="AK2202" t="str">
            <v>SORTIS 80MG FCT 3X10 BLS SCD CH</v>
          </cell>
          <cell r="AL2202" t="str">
            <v>EA</v>
          </cell>
          <cell r="AM2202">
            <v>1</v>
          </cell>
          <cell r="AN2202">
            <v>44.164000000000001</v>
          </cell>
          <cell r="AO2202" t="str">
            <v>EUR</v>
          </cell>
          <cell r="AP2202" t="str">
            <v>5873</v>
          </cell>
          <cell r="AQ2202" t="str">
            <v>9130</v>
          </cell>
          <cell r="AR2202" t="str">
            <v>H000005244</v>
          </cell>
          <cell r="AS2202" t="str">
            <v>58739130H000005244</v>
          </cell>
          <cell r="AT2202" t="str">
            <v>LIPITOR 80MG SCD TABS BK DERA PROCESS</v>
          </cell>
          <cell r="AU2202" t="str">
            <v>EA</v>
          </cell>
          <cell r="AV2202">
            <v>36.315111000000002</v>
          </cell>
          <cell r="AW2202">
            <v>1.0609580000000001</v>
          </cell>
          <cell r="AX2202" t="str">
            <v>USD</v>
          </cell>
          <cell r="AY2202" t="str">
            <v/>
          </cell>
          <cell r="AZ2202" t="str">
            <v/>
          </cell>
          <cell r="BA2202" t="str">
            <v/>
          </cell>
          <cell r="BB2202" t="str">
            <v/>
          </cell>
          <cell r="BC2202" t="str">
            <v/>
          </cell>
          <cell r="BD2202" t="str">
            <v/>
          </cell>
          <cell r="BE2202">
            <v>0</v>
          </cell>
          <cell r="BF2202">
            <v>0</v>
          </cell>
          <cell r="BG2202" t="str">
            <v/>
          </cell>
          <cell r="BH2202" t="str">
            <v/>
          </cell>
          <cell r="BI2202" t="str">
            <v>PGS</v>
          </cell>
          <cell r="BJ2202" t="str">
            <v/>
          </cell>
          <cell r="BK2202" t="str">
            <v>YES</v>
          </cell>
          <cell r="BL2202" t="str">
            <v>YES</v>
          </cell>
          <cell r="BM2202">
            <v>64.240763000000001</v>
          </cell>
          <cell r="BN2202">
            <v>64.240763000000001</v>
          </cell>
        </row>
        <row r="2203">
          <cell r="C2203" t="str">
            <v>F000150082</v>
          </cell>
          <cell r="D2203" t="str">
            <v>58739130F000150082</v>
          </cell>
          <cell r="E2203" t="str">
            <v>5873</v>
          </cell>
          <cell r="F2203" t="str">
            <v>9130</v>
          </cell>
          <cell r="G2203" t="str">
            <v>F000150082</v>
          </cell>
          <cell r="H2203" t="str">
            <v>010</v>
          </cell>
          <cell r="I2203" t="str">
            <v>K4</v>
          </cell>
          <cell r="J2203" t="str">
            <v>2019</v>
          </cell>
          <cell r="K2203">
            <v>43592</v>
          </cell>
          <cell r="L2203" t="str">
            <v>SORTIS 80MG FCT 10X10 BLS SCD CH</v>
          </cell>
          <cell r="M2203" t="str">
            <v>O</v>
          </cell>
          <cell r="N2203" t="str">
            <v>EA</v>
          </cell>
          <cell r="O2203" t="str">
            <v>F</v>
          </cell>
          <cell r="P2203" t="str">
            <v>0</v>
          </cell>
          <cell r="Q2203" t="str">
            <v>0</v>
          </cell>
          <cell r="R2203" t="str">
            <v>USD</v>
          </cell>
          <cell r="S2203">
            <v>112.391957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 t="str">
            <v>3530</v>
          </cell>
          <cell r="AH2203" t="str">
            <v>DE22</v>
          </cell>
          <cell r="AI2203" t="str">
            <v>F000150082</v>
          </cell>
          <cell r="AJ2203" t="str">
            <v>3530DE22F000150082</v>
          </cell>
          <cell r="AK2203" t="str">
            <v>SORTIS 80MG FCT 10X10 BLS SCD CH</v>
          </cell>
          <cell r="AL2203" t="str">
            <v>EA</v>
          </cell>
          <cell r="AM2203">
            <v>1</v>
          </cell>
          <cell r="AN2203">
            <v>4.4960000000000004</v>
          </cell>
          <cell r="AO2203" t="str">
            <v>EUR</v>
          </cell>
          <cell r="AP2203" t="str">
            <v>5873</v>
          </cell>
          <cell r="AQ2203" t="str">
            <v>9130</v>
          </cell>
          <cell r="AR2203" t="str">
            <v>H000005244</v>
          </cell>
          <cell r="AS2203" t="str">
            <v>58739130H000005244</v>
          </cell>
          <cell r="AT2203" t="str">
            <v>LIPITOR 80MG SCD TABS BK DERA PROCESS</v>
          </cell>
          <cell r="AU2203" t="str">
            <v>EA</v>
          </cell>
          <cell r="AV2203">
            <v>101.00005400000001</v>
          </cell>
          <cell r="AW2203">
            <v>1.0609580000000001</v>
          </cell>
          <cell r="AX2203" t="str">
            <v>USD</v>
          </cell>
          <cell r="AY2203" t="str">
            <v/>
          </cell>
          <cell r="AZ2203" t="str">
            <v/>
          </cell>
          <cell r="BA2203" t="str">
            <v/>
          </cell>
          <cell r="BB2203" t="str">
            <v/>
          </cell>
          <cell r="BC2203" t="str">
            <v/>
          </cell>
          <cell r="BD2203" t="str">
            <v/>
          </cell>
          <cell r="BE2203">
            <v>0</v>
          </cell>
          <cell r="BF2203">
            <v>0</v>
          </cell>
          <cell r="BG2203" t="str">
            <v/>
          </cell>
          <cell r="BH2203" t="str">
            <v/>
          </cell>
          <cell r="BI2203" t="str">
            <v>PGS</v>
          </cell>
          <cell r="BJ2203" t="str">
            <v/>
          </cell>
          <cell r="BK2203" t="str">
            <v>YES</v>
          </cell>
          <cell r="BL2203" t="str">
            <v>YES</v>
          </cell>
          <cell r="BM2203">
            <v>17.195571999999999</v>
          </cell>
          <cell r="BN2203">
            <v>17.195571999999999</v>
          </cell>
        </row>
        <row r="2204">
          <cell r="C2204" t="str">
            <v>F000150608</v>
          </cell>
          <cell r="D2204" t="str">
            <v>58739130F000150608</v>
          </cell>
          <cell r="E2204" t="str">
            <v>5873</v>
          </cell>
          <cell r="F2204" t="str">
            <v>9130</v>
          </cell>
          <cell r="G2204" t="str">
            <v>F000150608</v>
          </cell>
          <cell r="H2204" t="str">
            <v>010</v>
          </cell>
          <cell r="I2204" t="str">
            <v>K4</v>
          </cell>
          <cell r="J2204" t="str">
            <v>2019</v>
          </cell>
          <cell r="K2204">
            <v>43592</v>
          </cell>
          <cell r="L2204" t="str">
            <v>XANAX 0.25MG SCDT 2X10 BLST IT</v>
          </cell>
          <cell r="M2204" t="str">
            <v>O</v>
          </cell>
          <cell r="N2204" t="str">
            <v>EA</v>
          </cell>
          <cell r="O2204" t="str">
            <v>F</v>
          </cell>
          <cell r="P2204" t="str">
            <v>0</v>
          </cell>
          <cell r="Q2204" t="str">
            <v>0</v>
          </cell>
          <cell r="R2204" t="str">
            <v>USD</v>
          </cell>
          <cell r="S2204">
            <v>0.53383499999999995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 t="str">
            <v>4515</v>
          </cell>
          <cell r="AH2204" t="str">
            <v>IT10</v>
          </cell>
          <cell r="AI2204" t="str">
            <v>F000150608</v>
          </cell>
          <cell r="AJ2204" t="str">
            <v>4515IT10F000150608</v>
          </cell>
          <cell r="AK2204" t="str">
            <v>XANAX 0.25MG SCDT 2X10 BLST IT</v>
          </cell>
          <cell r="AL2204" t="str">
            <v>EA</v>
          </cell>
          <cell r="AM2204">
            <v>1</v>
          </cell>
          <cell r="AN2204">
            <v>0.16500000000000001</v>
          </cell>
          <cell r="AO2204" t="str">
            <v>EUR</v>
          </cell>
          <cell r="AP2204" t="str">
            <v>5873</v>
          </cell>
          <cell r="AQ2204" t="str">
            <v>9130</v>
          </cell>
          <cell r="AR2204" t="str">
            <v>H000008391</v>
          </cell>
          <cell r="AS2204" t="str">
            <v>58739130H000008391</v>
          </cell>
          <cell r="AT2204" t="str">
            <v>0.25MG XANAX IR INT TABLETS</v>
          </cell>
          <cell r="AU2204" t="str">
            <v>TB</v>
          </cell>
          <cell r="AV2204">
            <v>20.100502512599999</v>
          </cell>
          <cell r="AW2204">
            <v>1.7000000000000001E-2</v>
          </cell>
          <cell r="AX2204" t="str">
            <v>USD</v>
          </cell>
          <cell r="AY2204" t="str">
            <v/>
          </cell>
          <cell r="AZ2204" t="str">
            <v/>
          </cell>
          <cell r="BA2204" t="str">
            <v/>
          </cell>
          <cell r="BB2204" t="str">
            <v/>
          </cell>
          <cell r="BC2204" t="str">
            <v/>
          </cell>
          <cell r="BD2204" t="str">
            <v/>
          </cell>
          <cell r="BE2204">
            <v>0</v>
          </cell>
          <cell r="BF2204">
            <v>0</v>
          </cell>
          <cell r="BG2204" t="str">
            <v/>
          </cell>
          <cell r="BH2204" t="str">
            <v/>
          </cell>
          <cell r="BI2204" t="str">
            <v>PGS</v>
          </cell>
          <cell r="BJ2204" t="str">
            <v/>
          </cell>
          <cell r="BK2204" t="str">
            <v>YES</v>
          </cell>
          <cell r="BL2204" t="str">
            <v>YES</v>
          </cell>
          <cell r="BM2204">
            <v>0.45026699999999997</v>
          </cell>
          <cell r="BN2204">
            <v>0.45026699999999997</v>
          </cell>
        </row>
        <row r="2205">
          <cell r="C2205" t="str">
            <v>F000150610</v>
          </cell>
          <cell r="D2205" t="str">
            <v>58739130F000150610</v>
          </cell>
          <cell r="E2205" t="str">
            <v>5873</v>
          </cell>
          <cell r="F2205" t="str">
            <v>9130</v>
          </cell>
          <cell r="G2205" t="str">
            <v>F000150610</v>
          </cell>
          <cell r="H2205" t="str">
            <v>010</v>
          </cell>
          <cell r="I2205" t="str">
            <v>K4</v>
          </cell>
          <cell r="J2205" t="str">
            <v>2019</v>
          </cell>
          <cell r="K2205">
            <v>43592</v>
          </cell>
          <cell r="L2205" t="str">
            <v>XANAX 0.5MG SCDT 2X10 BLST IT</v>
          </cell>
          <cell r="M2205" t="str">
            <v>O</v>
          </cell>
          <cell r="N2205" t="str">
            <v>EA</v>
          </cell>
          <cell r="O2205" t="str">
            <v>F</v>
          </cell>
          <cell r="P2205" t="str">
            <v>0</v>
          </cell>
          <cell r="Q2205" t="str">
            <v>0</v>
          </cell>
          <cell r="R2205" t="str">
            <v>USD</v>
          </cell>
          <cell r="S2205">
            <v>2.115952000000000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 t="str">
            <v>4515</v>
          </cell>
          <cell r="AH2205" t="str">
            <v>IT10</v>
          </cell>
          <cell r="AI2205" t="str">
            <v>F000150610</v>
          </cell>
          <cell r="AJ2205" t="str">
            <v>4515IT10F000150610</v>
          </cell>
          <cell r="AK2205" t="str">
            <v>XANAX 0.5MG SCDT 2X10 BLST IT</v>
          </cell>
          <cell r="AL2205" t="str">
            <v>EA</v>
          </cell>
          <cell r="AM2205">
            <v>1</v>
          </cell>
          <cell r="AN2205">
            <v>0.16</v>
          </cell>
          <cell r="AO2205" t="str">
            <v>EUR</v>
          </cell>
          <cell r="AP2205" t="str">
            <v>5873</v>
          </cell>
          <cell r="AQ2205" t="str">
            <v>9130</v>
          </cell>
          <cell r="AR2205" t="str">
            <v>H000009004</v>
          </cell>
          <cell r="AS2205" t="str">
            <v>58739130H000009004</v>
          </cell>
          <cell r="AT2205" t="str">
            <v>XANAX IR 0.5MG TABLETS INT (ORANGE)</v>
          </cell>
          <cell r="AU2205" t="str">
            <v>TB</v>
          </cell>
          <cell r="AV2205">
            <v>20.100502512599999</v>
          </cell>
          <cell r="AW2205">
            <v>9.6000000000000002E-2</v>
          </cell>
          <cell r="AX2205" t="str">
            <v>USD</v>
          </cell>
          <cell r="AY2205" t="str">
            <v/>
          </cell>
          <cell r="AZ2205" t="str">
            <v/>
          </cell>
          <cell r="BA2205" t="str">
            <v/>
          </cell>
          <cell r="BB2205" t="str">
            <v/>
          </cell>
          <cell r="BC2205" t="str">
            <v/>
          </cell>
          <cell r="BD2205" t="str">
            <v/>
          </cell>
          <cell r="BE2205">
            <v>0</v>
          </cell>
          <cell r="BF2205">
            <v>0</v>
          </cell>
          <cell r="BG2205" t="str">
            <v/>
          </cell>
          <cell r="BH2205" t="str">
            <v/>
          </cell>
          <cell r="BI2205" t="str">
            <v>PGS</v>
          </cell>
          <cell r="BJ2205" t="str">
            <v/>
          </cell>
          <cell r="BK2205" t="str">
            <v>YES</v>
          </cell>
          <cell r="BL2205" t="str">
            <v>YES</v>
          </cell>
          <cell r="BM2205">
            <v>0.44991799999999998</v>
          </cell>
          <cell r="BN2205">
            <v>0.44991799999999998</v>
          </cell>
        </row>
        <row r="2206">
          <cell r="C2206" t="str">
            <v>F000150612</v>
          </cell>
          <cell r="D2206" t="str">
            <v>58739130F000150612</v>
          </cell>
          <cell r="E2206" t="str">
            <v>5873</v>
          </cell>
          <cell r="F2206" t="str">
            <v>9130</v>
          </cell>
          <cell r="G2206" t="str">
            <v>F000150612</v>
          </cell>
          <cell r="H2206" t="str">
            <v>010</v>
          </cell>
          <cell r="I2206" t="str">
            <v>K4</v>
          </cell>
          <cell r="J2206" t="str">
            <v>2019</v>
          </cell>
          <cell r="K2206">
            <v>43592</v>
          </cell>
          <cell r="L2206" t="str">
            <v>XANAX 1MG SCDT 2X10 BLST IT</v>
          </cell>
          <cell r="M2206" t="str">
            <v>O</v>
          </cell>
          <cell r="N2206" t="str">
            <v>EA</v>
          </cell>
          <cell r="O2206" t="str">
            <v>F</v>
          </cell>
          <cell r="P2206" t="str">
            <v>0</v>
          </cell>
          <cell r="Q2206" t="str">
            <v>0</v>
          </cell>
          <cell r="R2206" t="str">
            <v>USD</v>
          </cell>
          <cell r="S2206">
            <v>1.6014900000000001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 t="str">
            <v>4515</v>
          </cell>
          <cell r="AH2206" t="str">
            <v>IT10</v>
          </cell>
          <cell r="AI2206" t="str">
            <v>F000150612</v>
          </cell>
          <cell r="AJ2206" t="str">
            <v>4515IT10F000150612</v>
          </cell>
          <cell r="AK2206" t="str">
            <v>XANAX 1MG SCDT 2X10 BLST IT</v>
          </cell>
          <cell r="AL2206" t="str">
            <v>EA</v>
          </cell>
          <cell r="AM2206">
            <v>1</v>
          </cell>
          <cell r="AN2206">
            <v>0.16700000000000001</v>
          </cell>
          <cell r="AO2206" t="str">
            <v>EUR</v>
          </cell>
          <cell r="AP2206" t="str">
            <v>5873</v>
          </cell>
          <cell r="AQ2206" t="str">
            <v>9130</v>
          </cell>
          <cell r="AR2206" t="str">
            <v>H000005940</v>
          </cell>
          <cell r="AS2206" t="str">
            <v>58739130H000005940</v>
          </cell>
          <cell r="AT2206" t="str">
            <v>XANAX IR 1MG INT BULK (BLUE)</v>
          </cell>
          <cell r="AU2206" t="str">
            <v>EA</v>
          </cell>
          <cell r="AV2206">
            <v>20.100502512599999</v>
          </cell>
          <cell r="AW2206">
            <v>7.0000000000000007E-2</v>
          </cell>
          <cell r="AX2206" t="str">
            <v>USD</v>
          </cell>
          <cell r="AY2206" t="str">
            <v/>
          </cell>
          <cell r="AZ2206" t="str">
            <v/>
          </cell>
          <cell r="BA2206" t="str">
            <v/>
          </cell>
          <cell r="BB2206" t="str">
            <v/>
          </cell>
          <cell r="BC2206" t="str">
            <v/>
          </cell>
          <cell r="BD2206" t="str">
            <v/>
          </cell>
          <cell r="BE2206">
            <v>0</v>
          </cell>
          <cell r="BF2206">
            <v>0</v>
          </cell>
          <cell r="BG2206" t="str">
            <v/>
          </cell>
          <cell r="BH2206" t="str">
            <v/>
          </cell>
          <cell r="BI2206" t="str">
            <v>PGS</v>
          </cell>
          <cell r="BJ2206" t="str">
            <v/>
          </cell>
          <cell r="BK2206" t="str">
            <v>YES</v>
          </cell>
          <cell r="BL2206" t="str">
            <v>YES</v>
          </cell>
          <cell r="BM2206">
            <v>0.47538799999999998</v>
          </cell>
          <cell r="BN2206">
            <v>0.47538799999999998</v>
          </cell>
        </row>
        <row r="2207">
          <cell r="C2207" t="str">
            <v>F000151256</v>
          </cell>
          <cell r="D2207" t="str">
            <v>58739130F000151256</v>
          </cell>
          <cell r="E2207" t="str">
            <v>5873</v>
          </cell>
          <cell r="F2207" t="str">
            <v>9130</v>
          </cell>
          <cell r="G2207" t="str">
            <v>F000151256</v>
          </cell>
          <cell r="H2207" t="str">
            <v>010</v>
          </cell>
          <cell r="I2207" t="str">
            <v>K4</v>
          </cell>
          <cell r="J2207" t="str">
            <v>2019</v>
          </cell>
          <cell r="K2207">
            <v>43592</v>
          </cell>
          <cell r="L2207" t="str">
            <v>ATOR.PFIZER 10MG SMT 3X10 BLS AT</v>
          </cell>
          <cell r="M2207" t="str">
            <v>O</v>
          </cell>
          <cell r="N2207" t="str">
            <v>EA</v>
          </cell>
          <cell r="O2207" t="str">
            <v>F</v>
          </cell>
          <cell r="P2207" t="str">
            <v>0</v>
          </cell>
          <cell r="Q2207" t="str">
            <v>0</v>
          </cell>
          <cell r="R2207" t="str">
            <v>USD</v>
          </cell>
          <cell r="S2207">
            <v>4.8391900000000003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 t="str">
            <v>3530</v>
          </cell>
          <cell r="AH2207" t="str">
            <v>DE22</v>
          </cell>
          <cell r="AI2207" t="str">
            <v>F000151256</v>
          </cell>
          <cell r="AJ2207" t="str">
            <v>3530DE22F000151256</v>
          </cell>
          <cell r="AK2207" t="str">
            <v>ATOR.PFIZER 10MG SMT 3X10 BLS AT</v>
          </cell>
          <cell r="AL2207" t="str">
            <v>EA</v>
          </cell>
          <cell r="AM2207">
            <v>1</v>
          </cell>
          <cell r="AN2207">
            <v>0.74</v>
          </cell>
          <cell r="AO2207" t="str">
            <v>EUR</v>
          </cell>
          <cell r="AP2207" t="str">
            <v>5873</v>
          </cell>
          <cell r="AQ2207" t="str">
            <v>9130</v>
          </cell>
          <cell r="AR2207" t="str">
            <v>H000005166</v>
          </cell>
          <cell r="AS2207" t="str">
            <v>58739130H000005166</v>
          </cell>
          <cell r="AT2207" t="str">
            <v>ATORVASTATIN 10MG SMT G EP PR</v>
          </cell>
          <cell r="AU2207" t="str">
            <v>EA</v>
          </cell>
          <cell r="AV2207">
            <v>30.301788999999999</v>
          </cell>
          <cell r="AW2207">
            <v>0.13126399999999999</v>
          </cell>
          <cell r="AX2207" t="str">
            <v>USD</v>
          </cell>
          <cell r="AY2207" t="str">
            <v/>
          </cell>
          <cell r="AZ2207" t="str">
            <v/>
          </cell>
          <cell r="BA2207" t="str">
            <v/>
          </cell>
          <cell r="BB2207" t="str">
            <v/>
          </cell>
          <cell r="BC2207" t="str">
            <v/>
          </cell>
          <cell r="BD2207" t="str">
            <v/>
          </cell>
          <cell r="BE2207">
            <v>0</v>
          </cell>
          <cell r="BF2207">
            <v>0</v>
          </cell>
          <cell r="BG2207" t="str">
            <v/>
          </cell>
          <cell r="BH2207" t="str">
            <v/>
          </cell>
          <cell r="BI2207" t="str">
            <v>PGS</v>
          </cell>
          <cell r="BJ2207" t="str">
            <v/>
          </cell>
          <cell r="BK2207" t="str">
            <v>YES</v>
          </cell>
          <cell r="BL2207" t="str">
            <v>YES</v>
          </cell>
          <cell r="BM2207">
            <v>1.302063</v>
          </cell>
          <cell r="BN2207">
            <v>1.302063</v>
          </cell>
        </row>
        <row r="2208">
          <cell r="C2208" t="str">
            <v>F000151260</v>
          </cell>
          <cell r="D2208" t="str">
            <v>58739130F000151260</v>
          </cell>
          <cell r="E2208" t="str">
            <v>5873</v>
          </cell>
          <cell r="F2208" t="str">
            <v>9130</v>
          </cell>
          <cell r="G2208" t="str">
            <v>F000151260</v>
          </cell>
          <cell r="H2208" t="str">
            <v>010</v>
          </cell>
          <cell r="I2208" t="str">
            <v>K4</v>
          </cell>
          <cell r="J2208" t="str">
            <v>2019</v>
          </cell>
          <cell r="K2208">
            <v>43592</v>
          </cell>
          <cell r="L2208" t="str">
            <v>ATOR.PFIZER 20MG SMT 3X10 BLS AT</v>
          </cell>
          <cell r="M2208" t="str">
            <v>O</v>
          </cell>
          <cell r="N2208" t="str">
            <v>EA</v>
          </cell>
          <cell r="O2208" t="str">
            <v>F</v>
          </cell>
          <cell r="P2208" t="str">
            <v>0</v>
          </cell>
          <cell r="Q2208" t="str">
            <v>0</v>
          </cell>
          <cell r="R2208" t="str">
            <v>USD</v>
          </cell>
          <cell r="S2208">
            <v>8.7456029999999991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 t="str">
            <v>3530</v>
          </cell>
          <cell r="AH2208" t="str">
            <v>DE22</v>
          </cell>
          <cell r="AI2208" t="str">
            <v>F000151260</v>
          </cell>
          <cell r="AJ2208" t="str">
            <v>3530DE22F000151260</v>
          </cell>
          <cell r="AK2208" t="str">
            <v>ATOR.PFIZER 20MG SMT 3X10 BLS AT</v>
          </cell>
          <cell r="AL2208" t="str">
            <v>EA</v>
          </cell>
          <cell r="AM2208">
            <v>1</v>
          </cell>
          <cell r="AN2208">
            <v>0.69899999999999995</v>
          </cell>
          <cell r="AO2208" t="str">
            <v>EUR</v>
          </cell>
          <cell r="AP2208" t="str">
            <v>5873</v>
          </cell>
          <cell r="AQ2208" t="str">
            <v>9130</v>
          </cell>
          <cell r="AR2208" t="str">
            <v>H000005167</v>
          </cell>
          <cell r="AS2208" t="str">
            <v>58739130H000005167</v>
          </cell>
          <cell r="AT2208" t="str">
            <v>ATORVASTATIN 20MG SMT G EP PR</v>
          </cell>
          <cell r="AU2208" t="str">
            <v>EA</v>
          </cell>
          <cell r="AV2208">
            <v>30.297785000000001</v>
          </cell>
          <cell r="AW2208">
            <v>0.261791</v>
          </cell>
          <cell r="AX2208" t="str">
            <v>USD</v>
          </cell>
          <cell r="AY2208" t="str">
            <v/>
          </cell>
          <cell r="AZ2208" t="str">
            <v/>
          </cell>
          <cell r="BA2208" t="str">
            <v/>
          </cell>
          <cell r="BB2208" t="str">
            <v/>
          </cell>
          <cell r="BC2208" t="str">
            <v/>
          </cell>
          <cell r="BD2208" t="str">
            <v/>
          </cell>
          <cell r="BE2208">
            <v>0</v>
          </cell>
          <cell r="BF2208">
            <v>0</v>
          </cell>
          <cell r="BG2208" t="str">
            <v/>
          </cell>
          <cell r="BH2208" t="str">
            <v/>
          </cell>
          <cell r="BI2208" t="str">
            <v>PGS</v>
          </cell>
          <cell r="BJ2208" t="str">
            <v/>
          </cell>
          <cell r="BK2208" t="str">
            <v>YES</v>
          </cell>
          <cell r="BL2208" t="str">
            <v>YES</v>
          </cell>
          <cell r="BM2208">
            <v>1.5106310000000001</v>
          </cell>
          <cell r="BN2208">
            <v>1.5106310000000001</v>
          </cell>
        </row>
        <row r="2209">
          <cell r="C2209" t="str">
            <v>F000151266</v>
          </cell>
          <cell r="D2209" t="str">
            <v>58739130F000151266</v>
          </cell>
          <cell r="E2209" t="str">
            <v>5873</v>
          </cell>
          <cell r="F2209" t="str">
            <v>9130</v>
          </cell>
          <cell r="G2209" t="str">
            <v>F000151266</v>
          </cell>
          <cell r="H2209" t="str">
            <v>010</v>
          </cell>
          <cell r="I2209" t="str">
            <v>K4</v>
          </cell>
          <cell r="J2209" t="str">
            <v>2019</v>
          </cell>
          <cell r="K2209">
            <v>43592</v>
          </cell>
          <cell r="L2209" t="str">
            <v>ATOR.PFIZER 40MG SMT 3X10 BLS AT</v>
          </cell>
          <cell r="M2209" t="str">
            <v>O</v>
          </cell>
          <cell r="N2209" t="str">
            <v>EA</v>
          </cell>
          <cell r="O2209" t="str">
            <v>F</v>
          </cell>
          <cell r="P2209" t="str">
            <v>0</v>
          </cell>
          <cell r="Q2209" t="str">
            <v>0</v>
          </cell>
          <cell r="R2209" t="str">
            <v>USD</v>
          </cell>
          <cell r="S2209">
            <v>16.637111999999998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 t="str">
            <v>3530</v>
          </cell>
          <cell r="AH2209" t="str">
            <v>DE22</v>
          </cell>
          <cell r="AI2209" t="str">
            <v>F000151266</v>
          </cell>
          <cell r="AJ2209" t="str">
            <v>3530DE22F000151266</v>
          </cell>
          <cell r="AK2209" t="str">
            <v>ATOR.PFIZER 40MG SMT 3X10 BLS AT</v>
          </cell>
          <cell r="AL2209" t="str">
            <v>EA</v>
          </cell>
          <cell r="AM2209">
            <v>1</v>
          </cell>
          <cell r="AN2209">
            <v>0.80700000000000005</v>
          </cell>
          <cell r="AO2209" t="str">
            <v>EUR</v>
          </cell>
          <cell r="AP2209" t="str">
            <v>5873</v>
          </cell>
          <cell r="AQ2209" t="str">
            <v>9130</v>
          </cell>
          <cell r="AR2209" t="str">
            <v>H000005168</v>
          </cell>
          <cell r="AS2209" t="str">
            <v>58739130H000005168</v>
          </cell>
          <cell r="AT2209" t="str">
            <v>ATORVASTATIN 40MG SMT G EP PR</v>
          </cell>
          <cell r="AU2209" t="str">
            <v>EA</v>
          </cell>
          <cell r="AV2209">
            <v>30.300488000000001</v>
          </cell>
          <cell r="AW2209">
            <v>0.51805900000000005</v>
          </cell>
          <cell r="AX2209" t="str">
            <v>USD</v>
          </cell>
          <cell r="AY2209" t="str">
            <v/>
          </cell>
          <cell r="AZ2209" t="str">
            <v/>
          </cell>
          <cell r="BA2209" t="str">
            <v/>
          </cell>
          <cell r="BB2209" t="str">
            <v/>
          </cell>
          <cell r="BC2209" t="str">
            <v/>
          </cell>
          <cell r="BD2209" t="str">
            <v/>
          </cell>
          <cell r="BE2209">
            <v>0</v>
          </cell>
          <cell r="BF2209">
            <v>0</v>
          </cell>
          <cell r="BG2209" t="str">
            <v/>
          </cell>
          <cell r="BH2209" t="str">
            <v/>
          </cell>
          <cell r="BI2209" t="str">
            <v>PGS</v>
          </cell>
          <cell r="BJ2209" t="str">
            <v/>
          </cell>
          <cell r="BK2209" t="str">
            <v>YES</v>
          </cell>
          <cell r="BL2209" t="str">
            <v>YES</v>
          </cell>
          <cell r="BM2209">
            <v>2.159475</v>
          </cell>
          <cell r="BN2209">
            <v>2.159475</v>
          </cell>
        </row>
        <row r="2210">
          <cell r="C2210" t="str">
            <v>F000151268</v>
          </cell>
          <cell r="D2210" t="str">
            <v>58739130F000151268</v>
          </cell>
          <cell r="E2210" t="str">
            <v>5873</v>
          </cell>
          <cell r="F2210" t="str">
            <v>9130</v>
          </cell>
          <cell r="G2210" t="str">
            <v>F000151268</v>
          </cell>
          <cell r="H2210" t="str">
            <v>010</v>
          </cell>
          <cell r="I2210" t="str">
            <v>K4</v>
          </cell>
          <cell r="J2210" t="str">
            <v>2019</v>
          </cell>
          <cell r="K2210">
            <v>43592</v>
          </cell>
          <cell r="L2210" t="str">
            <v>ATOR.PFIZER 80MG SMT 3X10 BLS AT</v>
          </cell>
          <cell r="M2210" t="str">
            <v>O</v>
          </cell>
          <cell r="N2210" t="str">
            <v>EA</v>
          </cell>
          <cell r="O2210" t="str">
            <v>F</v>
          </cell>
          <cell r="P2210" t="str">
            <v>0</v>
          </cell>
          <cell r="Q2210" t="str">
            <v>0</v>
          </cell>
          <cell r="R2210" t="str">
            <v>USD</v>
          </cell>
          <cell r="S2210">
            <v>33.006335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 t="str">
            <v>3530</v>
          </cell>
          <cell r="AH2210" t="str">
            <v>DE22</v>
          </cell>
          <cell r="AI2210" t="str">
            <v>F000151268</v>
          </cell>
          <cell r="AJ2210" t="str">
            <v>3530DE22F000151268</v>
          </cell>
          <cell r="AK2210" t="str">
            <v>ATOR.PFIZER 80MG SMT 3X10 BLS AT</v>
          </cell>
          <cell r="AL2210" t="str">
            <v>EA</v>
          </cell>
          <cell r="AM2210">
            <v>1</v>
          </cell>
          <cell r="AN2210">
            <v>1.306</v>
          </cell>
          <cell r="AO2210" t="str">
            <v>EUR</v>
          </cell>
          <cell r="AP2210" t="str">
            <v>5873</v>
          </cell>
          <cell r="AQ2210" t="str">
            <v>9130</v>
          </cell>
          <cell r="AR2210" t="str">
            <v>H000005169</v>
          </cell>
          <cell r="AS2210" t="str">
            <v>58739130H000005169</v>
          </cell>
          <cell r="AT2210" t="str">
            <v>ATORVASTATIN 80MG SMT TABS BULK</v>
          </cell>
          <cell r="AU2210" t="str">
            <v>EA</v>
          </cell>
          <cell r="AV2210">
            <v>30.300428</v>
          </cell>
          <cell r="AW2210">
            <v>1.039115</v>
          </cell>
          <cell r="AX2210" t="str">
            <v>USD</v>
          </cell>
          <cell r="AY2210" t="str">
            <v/>
          </cell>
          <cell r="AZ2210" t="str">
            <v/>
          </cell>
          <cell r="BA2210" t="str">
            <v/>
          </cell>
          <cell r="BB2210" t="str">
            <v/>
          </cell>
          <cell r="BC2210" t="str">
            <v/>
          </cell>
          <cell r="BD2210" t="str">
            <v/>
          </cell>
          <cell r="BE2210">
            <v>0</v>
          </cell>
          <cell r="BF2210">
            <v>0</v>
          </cell>
          <cell r="BG2210" t="str">
            <v/>
          </cell>
          <cell r="BH2210" t="str">
            <v/>
          </cell>
          <cell r="BI2210" t="str">
            <v>PGS</v>
          </cell>
          <cell r="BJ2210" t="str">
            <v/>
          </cell>
          <cell r="BK2210" t="str">
            <v>YES</v>
          </cell>
          <cell r="BL2210" t="str">
            <v>YES</v>
          </cell>
          <cell r="BM2210">
            <v>4.048921</v>
          </cell>
          <cell r="BN2210">
            <v>4.048921</v>
          </cell>
        </row>
        <row r="2211">
          <cell r="C2211" t="str">
            <v>F000151348</v>
          </cell>
          <cell r="D2211" t="str">
            <v>58739130F000151348</v>
          </cell>
          <cell r="E2211" t="str">
            <v>5873</v>
          </cell>
          <cell r="F2211" t="str">
            <v>9130</v>
          </cell>
          <cell r="G2211" t="str">
            <v>F000151348</v>
          </cell>
          <cell r="H2211" t="str">
            <v>010</v>
          </cell>
          <cell r="I2211" t="str">
            <v>K4</v>
          </cell>
          <cell r="J2211" t="str">
            <v>2019</v>
          </cell>
          <cell r="K2211">
            <v>43592</v>
          </cell>
          <cell r="L2211" t="str">
            <v>LIPITOR 10MG CT 3X10 BLS SE/FI</v>
          </cell>
          <cell r="M2211" t="str">
            <v>O</v>
          </cell>
          <cell r="N2211" t="str">
            <v>EA</v>
          </cell>
          <cell r="O2211" t="str">
            <v>F</v>
          </cell>
          <cell r="P2211" t="str">
            <v>0</v>
          </cell>
          <cell r="Q2211" t="str">
            <v>0</v>
          </cell>
          <cell r="R2211" t="str">
            <v>USD</v>
          </cell>
          <cell r="S2211">
            <v>17.257432000000001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 t="str">
            <v>3530</v>
          </cell>
          <cell r="AH2211" t="str">
            <v>DE22</v>
          </cell>
          <cell r="AI2211" t="str">
            <v>F000151348</v>
          </cell>
          <cell r="AJ2211" t="str">
            <v>3530DE22F000151348</v>
          </cell>
          <cell r="AK2211" t="str">
            <v>LIPITOR 10MG CT 3X10 BLS SE/FI</v>
          </cell>
          <cell r="AL2211" t="str">
            <v>EA</v>
          </cell>
          <cell r="AM2211">
            <v>1</v>
          </cell>
          <cell r="AN2211">
            <v>10.648999999999999</v>
          </cell>
          <cell r="AO2211" t="str">
            <v>EUR</v>
          </cell>
          <cell r="AP2211" t="str">
            <v>5873</v>
          </cell>
          <cell r="AQ2211" t="str">
            <v>9130</v>
          </cell>
          <cell r="AR2211" t="str">
            <v>H089515701</v>
          </cell>
          <cell r="AS2211" t="str">
            <v>58739130H089515701</v>
          </cell>
          <cell r="AT2211" t="str">
            <v>ATORVASTATIN CALCIUM API [G]</v>
          </cell>
          <cell r="AU2211" t="str">
            <v>KG</v>
          </cell>
          <cell r="AV2211">
            <v>4.2547E-4</v>
          </cell>
          <cell r="AW2211">
            <v>11417.34</v>
          </cell>
          <cell r="AX2211" t="str">
            <v>USD</v>
          </cell>
          <cell r="AY2211" t="str">
            <v/>
          </cell>
          <cell r="AZ2211" t="str">
            <v/>
          </cell>
          <cell r="BA2211" t="str">
            <v/>
          </cell>
          <cell r="BB2211" t="str">
            <v/>
          </cell>
          <cell r="BC2211" t="str">
            <v/>
          </cell>
          <cell r="BD2211" t="str">
            <v/>
          </cell>
          <cell r="BE2211">
            <v>0</v>
          </cell>
          <cell r="BF2211">
            <v>0</v>
          </cell>
          <cell r="BG2211" t="str">
            <v/>
          </cell>
          <cell r="BH2211" t="str">
            <v/>
          </cell>
          <cell r="BI2211" t="str">
            <v>PGS</v>
          </cell>
          <cell r="BJ2211" t="str">
            <v/>
          </cell>
          <cell r="BK2211" t="str">
            <v>YES</v>
          </cell>
          <cell r="BL2211" t="str">
            <v>YES</v>
          </cell>
          <cell r="BM2211">
            <v>14.348136</v>
          </cell>
          <cell r="BN2211">
            <v>14.348136</v>
          </cell>
        </row>
        <row r="2212">
          <cell r="C2212" t="str">
            <v>F000151350</v>
          </cell>
          <cell r="D2212" t="str">
            <v>58739130F000151350</v>
          </cell>
          <cell r="E2212" t="str">
            <v>5873</v>
          </cell>
          <cell r="F2212" t="str">
            <v>9130</v>
          </cell>
          <cell r="G2212" t="str">
            <v>F000151350</v>
          </cell>
          <cell r="H2212" t="str">
            <v>010</v>
          </cell>
          <cell r="I2212" t="str">
            <v>K4</v>
          </cell>
          <cell r="J2212" t="str">
            <v>2019</v>
          </cell>
          <cell r="K2212">
            <v>43592</v>
          </cell>
          <cell r="L2212" t="str">
            <v>LIPITOR 20MG CT 3X10 BLS SE</v>
          </cell>
          <cell r="M2212" t="str">
            <v>O</v>
          </cell>
          <cell r="N2212" t="str">
            <v>EA</v>
          </cell>
          <cell r="O2212" t="str">
            <v>F</v>
          </cell>
          <cell r="P2212" t="str">
            <v>0</v>
          </cell>
          <cell r="Q2212" t="str">
            <v>0</v>
          </cell>
          <cell r="R2212" t="str">
            <v>USD</v>
          </cell>
          <cell r="S2212">
            <v>21.755951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 t="str">
            <v>3530</v>
          </cell>
          <cell r="AH2212" t="str">
            <v>DE22</v>
          </cell>
          <cell r="AI2212" t="str">
            <v>F000151350</v>
          </cell>
          <cell r="AJ2212" t="str">
            <v>3530DE22F000151350</v>
          </cell>
          <cell r="AK2212" t="str">
            <v>LIPITOR 20MG CT 3X10 BLS SE</v>
          </cell>
          <cell r="AL2212" t="str">
            <v>EA</v>
          </cell>
          <cell r="AM2212">
            <v>1</v>
          </cell>
          <cell r="AN2212">
            <v>10.537000000000001</v>
          </cell>
          <cell r="AO2212" t="str">
            <v>EUR</v>
          </cell>
          <cell r="AP2212" t="str">
            <v>5873</v>
          </cell>
          <cell r="AQ2212" t="str">
            <v>9130</v>
          </cell>
          <cell r="AR2212" t="str">
            <v>H089515701</v>
          </cell>
          <cell r="AS2212" t="str">
            <v>58739130H089515701</v>
          </cell>
          <cell r="AT2212" t="str">
            <v>ATORVASTATIN CALCIUM API [G]</v>
          </cell>
          <cell r="AU2212" t="str">
            <v>KG</v>
          </cell>
          <cell r="AV2212">
            <v>8.3089999999999998E-4</v>
          </cell>
          <cell r="AW2212">
            <v>11417.34</v>
          </cell>
          <cell r="AX2212" t="str">
            <v>USD</v>
          </cell>
          <cell r="AY2212" t="str">
            <v/>
          </cell>
          <cell r="AZ2212" t="str">
            <v/>
          </cell>
          <cell r="BA2212" t="str">
            <v/>
          </cell>
          <cell r="BB2212" t="str">
            <v/>
          </cell>
          <cell r="BC2212" t="str">
            <v/>
          </cell>
          <cell r="BD2212" t="str">
            <v/>
          </cell>
          <cell r="BE2212">
            <v>0</v>
          </cell>
          <cell r="BF2212">
            <v>0</v>
          </cell>
          <cell r="BG2212" t="str">
            <v/>
          </cell>
          <cell r="BH2212" t="str">
            <v/>
          </cell>
          <cell r="BI2212" t="str">
            <v>PGS</v>
          </cell>
          <cell r="BJ2212" t="str">
            <v/>
          </cell>
          <cell r="BK2212" t="str">
            <v>YES</v>
          </cell>
          <cell r="BL2212" t="str">
            <v>YES</v>
          </cell>
          <cell r="BM2212">
            <v>14.377385</v>
          </cell>
          <cell r="BN2212">
            <v>14.377385</v>
          </cell>
        </row>
        <row r="2213">
          <cell r="C2213" t="str">
            <v>F000151478</v>
          </cell>
          <cell r="D2213" t="str">
            <v>58739130F000151478</v>
          </cell>
          <cell r="E2213" t="str">
            <v>5873</v>
          </cell>
          <cell r="F2213" t="str">
            <v>9130</v>
          </cell>
          <cell r="G2213" t="str">
            <v>F000151478</v>
          </cell>
          <cell r="H2213" t="str">
            <v>010</v>
          </cell>
          <cell r="I2213" t="str">
            <v>K4</v>
          </cell>
          <cell r="J2213" t="str">
            <v>2019</v>
          </cell>
          <cell r="K2213">
            <v>43592</v>
          </cell>
          <cell r="L2213" t="str">
            <v>ZARATOR 10MG CT 3X10 BLS DK</v>
          </cell>
          <cell r="M2213" t="str">
            <v>O</v>
          </cell>
          <cell r="N2213" t="str">
            <v>EA</v>
          </cell>
          <cell r="O2213" t="str">
            <v>F</v>
          </cell>
          <cell r="P2213" t="str">
            <v>0</v>
          </cell>
          <cell r="Q2213" t="str">
            <v>0</v>
          </cell>
          <cell r="R2213" t="str">
            <v>USD</v>
          </cell>
          <cell r="S2213">
            <v>34.497607000000002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 t="str">
            <v>3530</v>
          </cell>
          <cell r="AH2213" t="str">
            <v>DE22</v>
          </cell>
          <cell r="AI2213" t="str">
            <v>F000151478</v>
          </cell>
          <cell r="AJ2213" t="str">
            <v>3530DE22F000151478</v>
          </cell>
          <cell r="AK2213" t="str">
            <v>ZARATOR 10MG CT 3X10 BLS DK</v>
          </cell>
          <cell r="AL2213" t="str">
            <v>EA</v>
          </cell>
          <cell r="AM2213">
            <v>1</v>
          </cell>
          <cell r="AN2213">
            <v>23.821000000000002</v>
          </cell>
          <cell r="AO2213" t="str">
            <v>EUR</v>
          </cell>
          <cell r="AP2213" t="str">
            <v>5873</v>
          </cell>
          <cell r="AQ2213" t="str">
            <v>9130</v>
          </cell>
          <cell r="AR2213" t="str">
            <v>H089515701</v>
          </cell>
          <cell r="AS2213" t="str">
            <v>58739130H089515701</v>
          </cell>
          <cell r="AT2213" t="str">
            <v>ATORVASTATIN CALCIUM API [G]</v>
          </cell>
          <cell r="AU2213" t="str">
            <v>KG</v>
          </cell>
          <cell r="AV2213">
            <v>5.9212000000000002E-4</v>
          </cell>
          <cell r="AW2213">
            <v>11417.34</v>
          </cell>
          <cell r="AX2213" t="str">
            <v>USD</v>
          </cell>
          <cell r="AY2213" t="str">
            <v/>
          </cell>
          <cell r="AZ2213" t="str">
            <v/>
          </cell>
          <cell r="BA2213" t="str">
            <v/>
          </cell>
          <cell r="BB2213" t="str">
            <v/>
          </cell>
          <cell r="BC2213" t="str">
            <v/>
          </cell>
          <cell r="BD2213" t="str">
            <v/>
          </cell>
          <cell r="BE2213">
            <v>0</v>
          </cell>
          <cell r="BF2213">
            <v>0</v>
          </cell>
          <cell r="BG2213" t="str">
            <v/>
          </cell>
          <cell r="BH2213" t="str">
            <v/>
          </cell>
          <cell r="BI2213" t="str">
            <v>PGS</v>
          </cell>
          <cell r="BJ2213" t="str">
            <v/>
          </cell>
          <cell r="BK2213" t="str">
            <v>YES</v>
          </cell>
          <cell r="BL2213" t="str">
            <v>YES</v>
          </cell>
          <cell r="BM2213">
            <v>32.434590999999998</v>
          </cell>
          <cell r="BN2213">
            <v>32.434590999999998</v>
          </cell>
        </row>
        <row r="2214">
          <cell r="C2214" t="str">
            <v>F000151492</v>
          </cell>
          <cell r="D2214" t="str">
            <v>58739130F000151492</v>
          </cell>
          <cell r="E2214" t="str">
            <v>5873</v>
          </cell>
          <cell r="F2214" t="str">
            <v>9130</v>
          </cell>
          <cell r="G2214" t="str">
            <v>F000151492</v>
          </cell>
          <cell r="H2214" t="str">
            <v>010</v>
          </cell>
          <cell r="I2214" t="str">
            <v>K4</v>
          </cell>
          <cell r="J2214" t="str">
            <v>2019</v>
          </cell>
          <cell r="K2214">
            <v>43592</v>
          </cell>
          <cell r="L2214" t="str">
            <v>ZARATOR 20MG CT 3X10 BLS DK</v>
          </cell>
          <cell r="M2214" t="str">
            <v>O</v>
          </cell>
          <cell r="N2214" t="str">
            <v>EA</v>
          </cell>
          <cell r="O2214" t="str">
            <v>F</v>
          </cell>
          <cell r="P2214" t="str">
            <v>0</v>
          </cell>
          <cell r="Q2214" t="str">
            <v>0</v>
          </cell>
          <cell r="R2214" t="str">
            <v>USD</v>
          </cell>
          <cell r="S2214">
            <v>38.001548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 t="str">
            <v>3530</v>
          </cell>
          <cell r="AH2214" t="str">
            <v>DE22</v>
          </cell>
          <cell r="AI2214" t="str">
            <v>F000151492</v>
          </cell>
          <cell r="AJ2214" t="str">
            <v>3530DE22F000151492</v>
          </cell>
          <cell r="AK2214" t="str">
            <v>ZARATOR 20MG CT 3X10 BLS DK</v>
          </cell>
          <cell r="AL2214" t="str">
            <v>EA</v>
          </cell>
          <cell r="AM2214">
            <v>1</v>
          </cell>
          <cell r="AN2214">
            <v>23.591000000000001</v>
          </cell>
          <cell r="AO2214" t="str">
            <v>EUR</v>
          </cell>
          <cell r="AP2214" t="str">
            <v>5873</v>
          </cell>
          <cell r="AQ2214" t="str">
            <v>9130</v>
          </cell>
          <cell r="AR2214" t="str">
            <v>H089515701</v>
          </cell>
          <cell r="AS2214" t="str">
            <v>58739130H089515701</v>
          </cell>
          <cell r="AT2214" t="str">
            <v>ATORVASTATIN CALCIUM API [G]</v>
          </cell>
          <cell r="AU2214" t="str">
            <v>KG</v>
          </cell>
          <cell r="AV2214">
            <v>9.2247300000000004E-4</v>
          </cell>
          <cell r="AW2214">
            <v>11417.34</v>
          </cell>
          <cell r="AX2214" t="str">
            <v>USD</v>
          </cell>
          <cell r="AY2214" t="str">
            <v/>
          </cell>
          <cell r="AZ2214" t="str">
            <v/>
          </cell>
          <cell r="BA2214" t="str">
            <v/>
          </cell>
          <cell r="BB2214" t="str">
            <v/>
          </cell>
          <cell r="BC2214" t="str">
            <v/>
          </cell>
          <cell r="BD2214" t="str">
            <v/>
          </cell>
          <cell r="BE2214">
            <v>0</v>
          </cell>
          <cell r="BF2214">
            <v>0</v>
          </cell>
          <cell r="BG2214" t="str">
            <v/>
          </cell>
          <cell r="BH2214" t="str">
            <v/>
          </cell>
          <cell r="BI2214" t="str">
            <v>PGS</v>
          </cell>
          <cell r="BJ2214" t="str">
            <v/>
          </cell>
          <cell r="BK2214" t="str">
            <v>YES</v>
          </cell>
          <cell r="BL2214" t="str">
            <v>YES</v>
          </cell>
          <cell r="BM2214">
            <v>32.300252999999998</v>
          </cell>
          <cell r="BN2214">
            <v>32.300252999999998</v>
          </cell>
        </row>
        <row r="2215">
          <cell r="C2215" t="str">
            <v>F000151576</v>
          </cell>
          <cell r="D2215" t="str">
            <v>58739130F000151576</v>
          </cell>
          <cell r="E2215" t="str">
            <v>5873</v>
          </cell>
          <cell r="F2215" t="str">
            <v>9130</v>
          </cell>
          <cell r="G2215" t="str">
            <v>F000151576</v>
          </cell>
          <cell r="H2215" t="str">
            <v>010</v>
          </cell>
          <cell r="I2215" t="str">
            <v>K4</v>
          </cell>
          <cell r="J2215" t="str">
            <v>2019</v>
          </cell>
          <cell r="K2215">
            <v>43592</v>
          </cell>
          <cell r="L2215" t="str">
            <v>SORTIS 10MG CT 3X10 BLS EE/LV</v>
          </cell>
          <cell r="M2215" t="str">
            <v>O</v>
          </cell>
          <cell r="N2215" t="str">
            <v>EA</v>
          </cell>
          <cell r="O2215" t="str">
            <v>F</v>
          </cell>
          <cell r="P2215" t="str">
            <v>0</v>
          </cell>
          <cell r="Q2215" t="str">
            <v>0</v>
          </cell>
          <cell r="R2215" t="str">
            <v>USD</v>
          </cell>
          <cell r="S2215">
            <v>34.392811000000002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 t="str">
            <v>3530</v>
          </cell>
          <cell r="AH2215" t="str">
            <v>DE22</v>
          </cell>
          <cell r="AI2215" t="str">
            <v>F000151576</v>
          </cell>
          <cell r="AJ2215" t="str">
            <v>3530DE22F000151576</v>
          </cell>
          <cell r="AK2215" t="str">
            <v>SORTIS 10MG CT 3X10 BLS EE/LV</v>
          </cell>
          <cell r="AL2215" t="str">
            <v>EA</v>
          </cell>
          <cell r="AM2215">
            <v>1</v>
          </cell>
          <cell r="AN2215">
            <v>23.731000000000002</v>
          </cell>
          <cell r="AO2215" t="str">
            <v>EUR</v>
          </cell>
          <cell r="AP2215" t="str">
            <v>5873</v>
          </cell>
          <cell r="AQ2215" t="str">
            <v>9130</v>
          </cell>
          <cell r="AR2215" t="str">
            <v>H089515701</v>
          </cell>
          <cell r="AS2215" t="str">
            <v>58739130H089515701</v>
          </cell>
          <cell r="AT2215" t="str">
            <v>ATORVASTATIN CALCIUM API [G]</v>
          </cell>
          <cell r="AU2215" t="str">
            <v>KG</v>
          </cell>
          <cell r="AV2215">
            <v>5.9212000000000002E-4</v>
          </cell>
          <cell r="AW2215">
            <v>11417.34</v>
          </cell>
          <cell r="AX2215" t="str">
            <v>USD</v>
          </cell>
          <cell r="AY2215" t="str">
            <v/>
          </cell>
          <cell r="AZ2215" t="str">
            <v/>
          </cell>
          <cell r="BA2215" t="str">
            <v/>
          </cell>
          <cell r="BB2215" t="str">
            <v/>
          </cell>
          <cell r="BC2215" t="str">
            <v/>
          </cell>
          <cell r="BD2215" t="str">
            <v/>
          </cell>
          <cell r="BE2215">
            <v>0</v>
          </cell>
          <cell r="BF2215">
            <v>0</v>
          </cell>
          <cell r="BG2215" t="str">
            <v/>
          </cell>
          <cell r="BH2215" t="str">
            <v/>
          </cell>
          <cell r="BI2215" t="str">
            <v>PGS</v>
          </cell>
          <cell r="BJ2215" t="str">
            <v/>
          </cell>
          <cell r="BK2215" t="str">
            <v>YES</v>
          </cell>
          <cell r="BL2215" t="str">
            <v>YES</v>
          </cell>
          <cell r="BM2215">
            <v>32.342731999999998</v>
          </cell>
          <cell r="BN2215">
            <v>32.342731999999998</v>
          </cell>
        </row>
        <row r="2216">
          <cell r="C2216" t="str">
            <v>F000151854</v>
          </cell>
          <cell r="D2216" t="str">
            <v>58739130F000151854</v>
          </cell>
          <cell r="E2216" t="str">
            <v>5873</v>
          </cell>
          <cell r="F2216" t="str">
            <v>9130</v>
          </cell>
          <cell r="G2216" t="str">
            <v>F000151854</v>
          </cell>
          <cell r="H2216" t="str">
            <v>010</v>
          </cell>
          <cell r="I2216" t="str">
            <v>K4</v>
          </cell>
          <cell r="J2216" t="str">
            <v>2019</v>
          </cell>
          <cell r="K2216">
            <v>43592</v>
          </cell>
          <cell r="L2216" t="str">
            <v>ATORVA PFIZER 10MG SMT 3X10 BLS CH</v>
          </cell>
          <cell r="M2216" t="str">
            <v>O</v>
          </cell>
          <cell r="N2216" t="str">
            <v>EA</v>
          </cell>
          <cell r="O2216" t="str">
            <v>F</v>
          </cell>
          <cell r="P2216" t="str">
            <v>0</v>
          </cell>
          <cell r="Q2216" t="str">
            <v>0</v>
          </cell>
          <cell r="R2216" t="str">
            <v>USD</v>
          </cell>
          <cell r="S2216">
            <v>8.075882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 t="str">
            <v>3530</v>
          </cell>
          <cell r="AH2216" t="str">
            <v>DE22</v>
          </cell>
          <cell r="AI2216" t="str">
            <v>F000151854</v>
          </cell>
          <cell r="AJ2216" t="str">
            <v>3530DE22F000151854</v>
          </cell>
          <cell r="AK2216" t="str">
            <v>ATORVA PFIZER 10MG SMT 3X10 BLS CH</v>
          </cell>
          <cell r="AL2216" t="str">
            <v>EA</v>
          </cell>
          <cell r="AM2216">
            <v>1</v>
          </cell>
          <cell r="AN2216">
            <v>3.415</v>
          </cell>
          <cell r="AO2216" t="str">
            <v>EUR</v>
          </cell>
          <cell r="AP2216" t="str">
            <v>5873</v>
          </cell>
          <cell r="AQ2216" t="str">
            <v>9130</v>
          </cell>
          <cell r="AR2216" t="str">
            <v>H000005166</v>
          </cell>
          <cell r="AS2216" t="str">
            <v>58739130H000005166</v>
          </cell>
          <cell r="AT2216" t="str">
            <v>ATORVASTATIN 10MG SMT G EP PR</v>
          </cell>
          <cell r="AU2216" t="str">
            <v>EA</v>
          </cell>
          <cell r="AV2216">
            <v>31.230616999999999</v>
          </cell>
          <cell r="AW2216">
            <v>0.13126399999999999</v>
          </cell>
          <cell r="AX2216" t="str">
            <v>USD</v>
          </cell>
          <cell r="AY2216" t="str">
            <v/>
          </cell>
          <cell r="AZ2216" t="str">
            <v/>
          </cell>
          <cell r="BA2216" t="str">
            <v/>
          </cell>
          <cell r="BB2216" t="str">
            <v/>
          </cell>
          <cell r="BC2216" t="str">
            <v/>
          </cell>
          <cell r="BD2216" t="str">
            <v/>
          </cell>
          <cell r="BE2216">
            <v>0</v>
          </cell>
          <cell r="BF2216">
            <v>0</v>
          </cell>
          <cell r="BG2216" t="str">
            <v/>
          </cell>
          <cell r="BH2216" t="str">
            <v/>
          </cell>
          <cell r="BI2216" t="str">
            <v>PGS</v>
          </cell>
          <cell r="BJ2216" t="str">
            <v/>
          </cell>
          <cell r="BK2216" t="str">
            <v>YES</v>
          </cell>
          <cell r="BL2216" t="str">
            <v>YES</v>
          </cell>
          <cell r="BM2216">
            <v>4.7969920000000004</v>
          </cell>
          <cell r="BN2216">
            <v>4.7969920000000004</v>
          </cell>
        </row>
        <row r="2217">
          <cell r="C2217" t="str">
            <v>F000151856</v>
          </cell>
          <cell r="D2217" t="str">
            <v>58739130F000151856</v>
          </cell>
          <cell r="E2217" t="str">
            <v>5873</v>
          </cell>
          <cell r="F2217" t="str">
            <v>9130</v>
          </cell>
          <cell r="G2217" t="str">
            <v>F000151856</v>
          </cell>
          <cell r="H2217" t="str">
            <v>010</v>
          </cell>
          <cell r="I2217" t="str">
            <v>K4</v>
          </cell>
          <cell r="J2217" t="str">
            <v>2019</v>
          </cell>
          <cell r="K2217">
            <v>43592</v>
          </cell>
          <cell r="L2217" t="str">
            <v>ATORVA PFIZER 10MG SMT 10X10 BLS CH</v>
          </cell>
          <cell r="M2217" t="str">
            <v>O</v>
          </cell>
          <cell r="N2217" t="str">
            <v>EA</v>
          </cell>
          <cell r="O2217" t="str">
            <v>F</v>
          </cell>
          <cell r="P2217" t="str">
            <v>0</v>
          </cell>
          <cell r="Q2217" t="str">
            <v>0</v>
          </cell>
          <cell r="R2217" t="str">
            <v>USD</v>
          </cell>
          <cell r="S2217">
            <v>16.071636999999999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 t="str">
            <v>3530</v>
          </cell>
          <cell r="AH2217" t="str">
            <v>DE22</v>
          </cell>
          <cell r="AI2217" t="str">
            <v>F000151856</v>
          </cell>
          <cell r="AJ2217" t="str">
            <v>3530DE22F000151856</v>
          </cell>
          <cell r="AK2217" t="str">
            <v>ATORVA PFIZER 10MG SMT 10X10 BLS CH</v>
          </cell>
          <cell r="AL2217" t="str">
            <v>EA</v>
          </cell>
          <cell r="AM2217">
            <v>1</v>
          </cell>
          <cell r="AN2217">
            <v>2.4159999999999999</v>
          </cell>
          <cell r="AO2217" t="str">
            <v>EUR</v>
          </cell>
          <cell r="AP2217" t="str">
            <v>5873</v>
          </cell>
          <cell r="AQ2217" t="str">
            <v>9130</v>
          </cell>
          <cell r="AR2217" t="str">
            <v>H000005166</v>
          </cell>
          <cell r="AS2217" t="str">
            <v>58739130H000005166</v>
          </cell>
          <cell r="AT2217" t="str">
            <v>ATORVASTATIN 10MG SMT G EP PR</v>
          </cell>
          <cell r="AU2217" t="str">
            <v>EA</v>
          </cell>
          <cell r="AV2217">
            <v>101.00596299999999</v>
          </cell>
          <cell r="AW2217">
            <v>0.13126399999999999</v>
          </cell>
          <cell r="AX2217" t="str">
            <v>USD</v>
          </cell>
          <cell r="AY2217" t="str">
            <v/>
          </cell>
          <cell r="AZ2217" t="str">
            <v/>
          </cell>
          <cell r="BA2217" t="str">
            <v/>
          </cell>
          <cell r="BB2217" t="str">
            <v/>
          </cell>
          <cell r="BC2217" t="str">
            <v/>
          </cell>
          <cell r="BD2217" t="str">
            <v/>
          </cell>
          <cell r="BE2217">
            <v>0</v>
          </cell>
          <cell r="BF2217">
            <v>0</v>
          </cell>
          <cell r="BG2217" t="str">
            <v/>
          </cell>
          <cell r="BH2217" t="str">
            <v/>
          </cell>
          <cell r="BI2217" t="str">
            <v>PGS</v>
          </cell>
          <cell r="BJ2217" t="str">
            <v/>
          </cell>
          <cell r="BK2217" t="str">
            <v>YES</v>
          </cell>
          <cell r="BL2217" t="str">
            <v>YES</v>
          </cell>
          <cell r="BM2217">
            <v>4.2717080000000003</v>
          </cell>
          <cell r="BN2217">
            <v>4.2717080000000003</v>
          </cell>
        </row>
        <row r="2218">
          <cell r="C2218" t="str">
            <v>F000151860</v>
          </cell>
          <cell r="D2218" t="str">
            <v>58739130F000151860</v>
          </cell>
          <cell r="E2218" t="str">
            <v>5873</v>
          </cell>
          <cell r="F2218" t="str">
            <v>9130</v>
          </cell>
          <cell r="G2218" t="str">
            <v>F000151860</v>
          </cell>
          <cell r="H2218" t="str">
            <v>010</v>
          </cell>
          <cell r="I2218" t="str">
            <v>K4</v>
          </cell>
          <cell r="J2218" t="str">
            <v>2019</v>
          </cell>
          <cell r="K2218">
            <v>43592</v>
          </cell>
          <cell r="L2218" t="str">
            <v>ATORVA PFIZER 20MG SMT 3X10 BLS CH</v>
          </cell>
          <cell r="M2218" t="str">
            <v>O</v>
          </cell>
          <cell r="N2218" t="str">
            <v>EA</v>
          </cell>
          <cell r="O2218" t="str">
            <v>F</v>
          </cell>
          <cell r="P2218" t="str">
            <v>0</v>
          </cell>
          <cell r="Q2218" t="str">
            <v>0</v>
          </cell>
          <cell r="R2218" t="str">
            <v>USD</v>
          </cell>
          <cell r="S2218">
            <v>15.63027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 t="str">
            <v>3530</v>
          </cell>
          <cell r="AH2218" t="str">
            <v>DE22</v>
          </cell>
          <cell r="AI2218" t="str">
            <v>F000151860</v>
          </cell>
          <cell r="AJ2218" t="str">
            <v>3530DE22F000151860</v>
          </cell>
          <cell r="AK2218" t="str">
            <v>ATORVA PFIZER 20MG SMT 3X10 BLS CH</v>
          </cell>
          <cell r="AL2218" t="str">
            <v>EA</v>
          </cell>
          <cell r="AM2218">
            <v>1</v>
          </cell>
          <cell r="AN2218">
            <v>6.1349999999999998</v>
          </cell>
          <cell r="AO2218" t="str">
            <v>EUR</v>
          </cell>
          <cell r="AP2218" t="str">
            <v>5873</v>
          </cell>
          <cell r="AQ2218" t="str">
            <v>9130</v>
          </cell>
          <cell r="AR2218" t="str">
            <v>H000005167</v>
          </cell>
          <cell r="AS2218" t="str">
            <v>58739130H000005167</v>
          </cell>
          <cell r="AT2218" t="str">
            <v>ATORVASTATIN 20MG SMT G EP PR</v>
          </cell>
          <cell r="AU2218" t="str">
            <v>EA</v>
          </cell>
          <cell r="AV2218">
            <v>32.417786</v>
          </cell>
          <cell r="AW2218">
            <v>0.261791</v>
          </cell>
          <cell r="AX2218" t="str">
            <v>USD</v>
          </cell>
          <cell r="AY2218" t="str">
            <v/>
          </cell>
          <cell r="AZ2218" t="str">
            <v/>
          </cell>
          <cell r="BA2218" t="str">
            <v/>
          </cell>
          <cell r="BB2218" t="str">
            <v/>
          </cell>
          <cell r="BC2218" t="str">
            <v/>
          </cell>
          <cell r="BD2218" t="str">
            <v/>
          </cell>
          <cell r="BE2218">
            <v>0</v>
          </cell>
          <cell r="BF2218">
            <v>0</v>
          </cell>
          <cell r="BG2218" t="str">
            <v/>
          </cell>
          <cell r="BH2218" t="str">
            <v/>
          </cell>
          <cell r="BI2218" t="str">
            <v>PGS</v>
          </cell>
          <cell r="BJ2218" t="str">
            <v/>
          </cell>
          <cell r="BK2218" t="str">
            <v>YES</v>
          </cell>
          <cell r="BL2218" t="str">
            <v>YES</v>
          </cell>
          <cell r="BM2218">
            <v>8.8143049999999992</v>
          </cell>
          <cell r="BN2218">
            <v>8.8143049999999992</v>
          </cell>
        </row>
        <row r="2219">
          <cell r="C2219" t="str">
            <v>F000151862</v>
          </cell>
          <cell r="D2219" t="str">
            <v>58739130F000151862</v>
          </cell>
          <cell r="E2219" t="str">
            <v>5873</v>
          </cell>
          <cell r="F2219" t="str">
            <v>9130</v>
          </cell>
          <cell r="G2219" t="str">
            <v>F000151862</v>
          </cell>
          <cell r="H2219" t="str">
            <v>010</v>
          </cell>
          <cell r="I2219" t="str">
            <v>K4</v>
          </cell>
          <cell r="J2219" t="str">
            <v>2019</v>
          </cell>
          <cell r="K2219">
            <v>43592</v>
          </cell>
          <cell r="L2219" t="str">
            <v>ATORVA PFIZER 20MG SMT 10X10 BLS CH</v>
          </cell>
          <cell r="M2219" t="str">
            <v>O</v>
          </cell>
          <cell r="N2219" t="str">
            <v>EA</v>
          </cell>
          <cell r="O2219" t="str">
            <v>F</v>
          </cell>
          <cell r="P2219" t="str">
            <v>0</v>
          </cell>
          <cell r="Q2219" t="str">
            <v>0</v>
          </cell>
          <cell r="R2219" t="str">
            <v>USD</v>
          </cell>
          <cell r="S2219">
            <v>29.263188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 t="str">
            <v>3530</v>
          </cell>
          <cell r="AH2219" t="str">
            <v>DE22</v>
          </cell>
          <cell r="AI2219" t="str">
            <v>F000151862</v>
          </cell>
          <cell r="AJ2219" t="str">
            <v>3530DE22F000151862</v>
          </cell>
          <cell r="AK2219" t="str">
            <v>ATORVA PFIZER 20MG SMT 10X10 BLS CH</v>
          </cell>
          <cell r="AL2219" t="str">
            <v>EA</v>
          </cell>
          <cell r="AM2219">
            <v>1</v>
          </cell>
          <cell r="AN2219">
            <v>2.423</v>
          </cell>
          <cell r="AO2219" t="str">
            <v>EUR</v>
          </cell>
          <cell r="AP2219" t="str">
            <v>5873</v>
          </cell>
          <cell r="AQ2219" t="str">
            <v>9130</v>
          </cell>
          <cell r="AR2219" t="str">
            <v>H000005167</v>
          </cell>
          <cell r="AS2219" t="str">
            <v>58739130H000005167</v>
          </cell>
          <cell r="AT2219" t="str">
            <v>ATORVASTATIN 20MG SMT G EP PR</v>
          </cell>
          <cell r="AU2219" t="str">
            <v>EA</v>
          </cell>
          <cell r="AV2219">
            <v>101.00364999999999</v>
          </cell>
          <cell r="AW2219">
            <v>0.261791</v>
          </cell>
          <cell r="AX2219" t="str">
            <v>USD</v>
          </cell>
          <cell r="AY2219" t="str">
            <v/>
          </cell>
          <cell r="AZ2219" t="str">
            <v/>
          </cell>
          <cell r="BA2219" t="str">
            <v/>
          </cell>
          <cell r="BB2219" t="str">
            <v/>
          </cell>
          <cell r="BC2219" t="str">
            <v/>
          </cell>
          <cell r="BD2219" t="str">
            <v/>
          </cell>
          <cell r="BE2219">
            <v>0</v>
          </cell>
          <cell r="BF2219">
            <v>0</v>
          </cell>
          <cell r="BG2219" t="str">
            <v/>
          </cell>
          <cell r="BH2219" t="str">
            <v/>
          </cell>
          <cell r="BI2219" t="str">
            <v>PGS</v>
          </cell>
          <cell r="BJ2219" t="str">
            <v/>
          </cell>
          <cell r="BK2219" t="str">
            <v>YES</v>
          </cell>
          <cell r="BL2219" t="str">
            <v>YES</v>
          </cell>
          <cell r="BM2219">
            <v>5.195824</v>
          </cell>
          <cell r="BN2219">
            <v>5.195824</v>
          </cell>
        </row>
        <row r="2220">
          <cell r="C2220" t="str">
            <v>F000151864</v>
          </cell>
          <cell r="D2220" t="str">
            <v>58739130F000151864</v>
          </cell>
          <cell r="E2220" t="str">
            <v>5873</v>
          </cell>
          <cell r="F2220" t="str">
            <v>9130</v>
          </cell>
          <cell r="G2220" t="str">
            <v>F000151864</v>
          </cell>
          <cell r="H2220" t="str">
            <v>010</v>
          </cell>
          <cell r="I2220" t="str">
            <v>K4</v>
          </cell>
          <cell r="J2220" t="str">
            <v>2019</v>
          </cell>
          <cell r="K2220">
            <v>43592</v>
          </cell>
          <cell r="L2220" t="str">
            <v>ATORVA PFIZER 40MG SMT 3X10 BLS CH</v>
          </cell>
          <cell r="M2220" t="str">
            <v>O</v>
          </cell>
          <cell r="N2220" t="str">
            <v>EA</v>
          </cell>
          <cell r="O2220" t="str">
            <v>F</v>
          </cell>
          <cell r="P2220" t="str">
            <v>0</v>
          </cell>
          <cell r="Q2220" t="str">
            <v>0</v>
          </cell>
          <cell r="R2220" t="str">
            <v>USD</v>
          </cell>
          <cell r="S2220">
            <v>17.683755000000001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 t="str">
            <v>3530</v>
          </cell>
          <cell r="AH2220" t="str">
            <v>DE22</v>
          </cell>
          <cell r="AI2220" t="str">
            <v>F000151864</v>
          </cell>
          <cell r="AJ2220" t="str">
            <v>3530DE22F000151864</v>
          </cell>
          <cell r="AK2220" t="str">
            <v>ATORVA PFIZER 40MG SMT 3X10 BLS CH</v>
          </cell>
          <cell r="AL2220" t="str">
            <v>EA</v>
          </cell>
          <cell r="AM2220">
            <v>1</v>
          </cell>
          <cell r="AN2220">
            <v>1.7050000000000001</v>
          </cell>
          <cell r="AO2220" t="str">
            <v>EUR</v>
          </cell>
          <cell r="AP2220" t="str">
            <v>5873</v>
          </cell>
          <cell r="AQ2220" t="str">
            <v>9130</v>
          </cell>
          <cell r="AR2220" t="str">
            <v>H000005168</v>
          </cell>
          <cell r="AS2220" t="str">
            <v>58739130H000005168</v>
          </cell>
          <cell r="AT2220" t="str">
            <v>ATORVASTATIN 40MG SMT G EP PR</v>
          </cell>
          <cell r="AU2220" t="str">
            <v>EA</v>
          </cell>
          <cell r="AV2220">
            <v>30.302443</v>
          </cell>
          <cell r="AW2220">
            <v>0.51805900000000005</v>
          </cell>
          <cell r="AX2220" t="str">
            <v>USD</v>
          </cell>
          <cell r="AY2220" t="str">
            <v/>
          </cell>
          <cell r="AZ2220" t="str">
            <v/>
          </cell>
          <cell r="BA2220" t="str">
            <v/>
          </cell>
          <cell r="BB2220" t="str">
            <v/>
          </cell>
          <cell r="BC2220" t="str">
            <v/>
          </cell>
          <cell r="BD2220" t="str">
            <v/>
          </cell>
          <cell r="BE2220">
            <v>0</v>
          </cell>
          <cell r="BF2220">
            <v>0</v>
          </cell>
          <cell r="BG2220" t="str">
            <v/>
          </cell>
          <cell r="BH2220" t="str">
            <v/>
          </cell>
          <cell r="BI2220" t="str">
            <v>PGS</v>
          </cell>
          <cell r="BJ2220" t="str">
            <v/>
          </cell>
          <cell r="BK2220" t="str">
            <v>YES</v>
          </cell>
          <cell r="BL2220" t="str">
            <v>YES</v>
          </cell>
          <cell r="BM2220">
            <v>3.2850160000000002</v>
          </cell>
          <cell r="BN2220">
            <v>3.2850160000000002</v>
          </cell>
        </row>
        <row r="2221">
          <cell r="C2221" t="str">
            <v>F000151866</v>
          </cell>
          <cell r="D2221" t="str">
            <v>58739130F000151866</v>
          </cell>
          <cell r="E2221" t="str">
            <v>5873</v>
          </cell>
          <cell r="F2221" t="str">
            <v>9130</v>
          </cell>
          <cell r="G2221" t="str">
            <v>F000151866</v>
          </cell>
          <cell r="H2221" t="str">
            <v>010</v>
          </cell>
          <cell r="I2221" t="str">
            <v>K4</v>
          </cell>
          <cell r="J2221" t="str">
            <v>2019</v>
          </cell>
          <cell r="K2221">
            <v>43592</v>
          </cell>
          <cell r="L2221" t="str">
            <v>ATORVA PFIZER 40MG SMT 10X10 BLS CH</v>
          </cell>
          <cell r="M2221" t="str">
            <v>O</v>
          </cell>
          <cell r="N2221" t="str">
            <v>EA</v>
          </cell>
          <cell r="O2221" t="str">
            <v>F</v>
          </cell>
          <cell r="P2221" t="str">
            <v>0</v>
          </cell>
          <cell r="Q2221" t="str">
            <v>0</v>
          </cell>
          <cell r="R2221" t="str">
            <v>USD</v>
          </cell>
          <cell r="S2221">
            <v>54.667881999999999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 t="str">
            <v>3530</v>
          </cell>
          <cell r="AH2221" t="str">
            <v>DE22</v>
          </cell>
          <cell r="AI2221" t="str">
            <v>F000151866</v>
          </cell>
          <cell r="AJ2221" t="str">
            <v>3530DE22F000151866</v>
          </cell>
          <cell r="AK2221" t="str">
            <v>ATORVA PFIZER 40MG SMT 10X10 BLS CH</v>
          </cell>
          <cell r="AL2221" t="str">
            <v>EA</v>
          </cell>
          <cell r="AM2221">
            <v>1</v>
          </cell>
          <cell r="AN2221">
            <v>2.0129999999999999</v>
          </cell>
          <cell r="AO2221" t="str">
            <v>EUR</v>
          </cell>
          <cell r="AP2221" t="str">
            <v>5873</v>
          </cell>
          <cell r="AQ2221" t="str">
            <v>9130</v>
          </cell>
          <cell r="AR2221" t="str">
            <v>H000005168</v>
          </cell>
          <cell r="AS2221" t="str">
            <v>58739130H000005168</v>
          </cell>
          <cell r="AT2221" t="str">
            <v>ATORVASTATIN 40MG SMT G EP PR</v>
          </cell>
          <cell r="AU2221" t="str">
            <v>EA</v>
          </cell>
          <cell r="AV2221">
            <v>100.999973</v>
          </cell>
          <cell r="AW2221">
            <v>0.51805900000000005</v>
          </cell>
          <cell r="AX2221" t="str">
            <v>USD</v>
          </cell>
          <cell r="AY2221" t="str">
            <v/>
          </cell>
          <cell r="AZ2221" t="str">
            <v/>
          </cell>
          <cell r="BA2221" t="str">
            <v/>
          </cell>
          <cell r="BB2221" t="str">
            <v/>
          </cell>
          <cell r="BC2221" t="str">
            <v/>
          </cell>
          <cell r="BD2221" t="str">
            <v/>
          </cell>
          <cell r="BE2221">
            <v>0</v>
          </cell>
          <cell r="BF2221">
            <v>0</v>
          </cell>
          <cell r="BG2221" t="str">
            <v/>
          </cell>
          <cell r="BH2221" t="str">
            <v/>
          </cell>
          <cell r="BI2221" t="str">
            <v>PGS</v>
          </cell>
          <cell r="BJ2221" t="str">
            <v/>
          </cell>
          <cell r="BK2221" t="str">
            <v>YES</v>
          </cell>
          <cell r="BL2221" t="str">
            <v>YES</v>
          </cell>
          <cell r="BM2221">
            <v>6.322533</v>
          </cell>
          <cell r="BN2221">
            <v>6.322533</v>
          </cell>
        </row>
        <row r="2222">
          <cell r="C2222" t="str">
            <v>F000151868</v>
          </cell>
          <cell r="D2222" t="str">
            <v>58739130F000151868</v>
          </cell>
          <cell r="E2222" t="str">
            <v>5873</v>
          </cell>
          <cell r="F2222" t="str">
            <v>9130</v>
          </cell>
          <cell r="G2222" t="str">
            <v>F000151868</v>
          </cell>
          <cell r="H2222" t="str">
            <v>010</v>
          </cell>
          <cell r="I2222" t="str">
            <v>K4</v>
          </cell>
          <cell r="J2222" t="str">
            <v>2019</v>
          </cell>
          <cell r="K2222">
            <v>43592</v>
          </cell>
          <cell r="L2222" t="str">
            <v>ATORVA PFIZER 80MG SMT 3X10 BLS CH</v>
          </cell>
          <cell r="M2222" t="str">
            <v>O</v>
          </cell>
          <cell r="N2222" t="str">
            <v>EA</v>
          </cell>
          <cell r="O2222" t="str">
            <v>F</v>
          </cell>
          <cell r="P2222" t="str">
            <v>0</v>
          </cell>
          <cell r="Q2222" t="str">
            <v>0</v>
          </cell>
          <cell r="R2222" t="str">
            <v>USD</v>
          </cell>
          <cell r="S2222">
            <v>40.782482000000002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 t="str">
            <v>3530</v>
          </cell>
          <cell r="AH2222" t="str">
            <v>DE22</v>
          </cell>
          <cell r="AI2222" t="str">
            <v>F000151868</v>
          </cell>
          <cell r="AJ2222" t="str">
            <v>3530DE22F000151868</v>
          </cell>
          <cell r="AK2222" t="str">
            <v>ATORVA PFIZER 80MG SMT 3X10 BLS CH</v>
          </cell>
          <cell r="AL2222" t="str">
            <v>EA</v>
          </cell>
          <cell r="AM2222">
            <v>1</v>
          </cell>
          <cell r="AN2222">
            <v>6.1059999999999999</v>
          </cell>
          <cell r="AO2222" t="str">
            <v>EUR</v>
          </cell>
          <cell r="AP2222" t="str">
            <v>5873</v>
          </cell>
          <cell r="AQ2222" t="str">
            <v>9130</v>
          </cell>
          <cell r="AR2222" t="str">
            <v>H000005169</v>
          </cell>
          <cell r="AS2222" t="str">
            <v>58739130H000005169</v>
          </cell>
          <cell r="AT2222" t="str">
            <v>ATORVASTATIN 80MG SMT TABS BULK</v>
          </cell>
          <cell r="AU2222" t="str">
            <v>EA</v>
          </cell>
          <cell r="AV2222">
            <v>32.405129000000002</v>
          </cell>
          <cell r="AW2222">
            <v>1.039115</v>
          </cell>
          <cell r="AX2222" t="str">
            <v>USD</v>
          </cell>
          <cell r="AY2222" t="str">
            <v/>
          </cell>
          <cell r="AZ2222" t="str">
            <v/>
          </cell>
          <cell r="BA2222" t="str">
            <v/>
          </cell>
          <cell r="BB2222" t="str">
            <v/>
          </cell>
          <cell r="BC2222" t="str">
            <v/>
          </cell>
          <cell r="BD2222" t="str">
            <v/>
          </cell>
          <cell r="BE2222">
            <v>0</v>
          </cell>
          <cell r="BF2222">
            <v>0</v>
          </cell>
          <cell r="BG2222" t="str">
            <v/>
          </cell>
          <cell r="BH2222" t="str">
            <v/>
          </cell>
          <cell r="BI2222" t="str">
            <v>PGS</v>
          </cell>
          <cell r="BJ2222" t="str">
            <v/>
          </cell>
          <cell r="BK2222" t="str">
            <v>YES</v>
          </cell>
          <cell r="BL2222" t="str">
            <v>YES</v>
          </cell>
          <cell r="BM2222">
            <v>10.657959</v>
          </cell>
          <cell r="BN2222">
            <v>10.657959</v>
          </cell>
        </row>
        <row r="2223">
          <cell r="C2223" t="str">
            <v>F000151870</v>
          </cell>
          <cell r="D2223" t="str">
            <v>58739130F000151870</v>
          </cell>
          <cell r="E2223" t="str">
            <v>5873</v>
          </cell>
          <cell r="F2223" t="str">
            <v>9130</v>
          </cell>
          <cell r="G2223" t="str">
            <v>F000151870</v>
          </cell>
          <cell r="H2223" t="str">
            <v>010</v>
          </cell>
          <cell r="I2223" t="str">
            <v>K4</v>
          </cell>
          <cell r="J2223" t="str">
            <v>2019</v>
          </cell>
          <cell r="K2223">
            <v>43592</v>
          </cell>
          <cell r="L2223" t="str">
            <v>ATORVA PFIZER 80MG SMT 10X10 BLS CH</v>
          </cell>
          <cell r="M2223" t="str">
            <v>O</v>
          </cell>
          <cell r="N2223" t="str">
            <v>EA</v>
          </cell>
          <cell r="O2223" t="str">
            <v>F</v>
          </cell>
          <cell r="P2223" t="str">
            <v>0</v>
          </cell>
          <cell r="Q2223" t="str">
            <v>0</v>
          </cell>
          <cell r="R2223" t="str">
            <v>USD</v>
          </cell>
          <cell r="S2223">
            <v>111.717359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 t="str">
            <v>3530</v>
          </cell>
          <cell r="AH2223" t="str">
            <v>DE22</v>
          </cell>
          <cell r="AI2223" t="str">
            <v>F000151870</v>
          </cell>
          <cell r="AJ2223" t="str">
            <v>3530DE22F000151870</v>
          </cell>
          <cell r="AK2223" t="str">
            <v>ATORVA PFIZER 80MG SMT 10X10 BLS CH</v>
          </cell>
          <cell r="AL2223" t="str">
            <v>EA</v>
          </cell>
          <cell r="AM2223">
            <v>1</v>
          </cell>
          <cell r="AN2223">
            <v>4.0259999999999998</v>
          </cell>
          <cell r="AO2223" t="str">
            <v>EUR</v>
          </cell>
          <cell r="AP2223" t="str">
            <v>5873</v>
          </cell>
          <cell r="AQ2223" t="str">
            <v>9130</v>
          </cell>
          <cell r="AR2223" t="str">
            <v>H000005169</v>
          </cell>
          <cell r="AS2223" t="str">
            <v>58739130H000005169</v>
          </cell>
          <cell r="AT2223" t="str">
            <v>ATORVASTATIN 80MG SMT TABS BULK</v>
          </cell>
          <cell r="AU2223" t="str">
            <v>EA</v>
          </cell>
          <cell r="AV2223">
            <v>103.00061599999999</v>
          </cell>
          <cell r="AW2223">
            <v>1.039115</v>
          </cell>
          <cell r="AX2223" t="str">
            <v>USD</v>
          </cell>
          <cell r="AY2223" t="str">
            <v/>
          </cell>
          <cell r="AZ2223" t="str">
            <v/>
          </cell>
          <cell r="BA2223" t="str">
            <v/>
          </cell>
          <cell r="BB2223" t="str">
            <v/>
          </cell>
          <cell r="BC2223" t="str">
            <v/>
          </cell>
          <cell r="BD2223" t="str">
            <v/>
          </cell>
          <cell r="BE2223">
            <v>0</v>
          </cell>
          <cell r="BF2223">
            <v>0</v>
          </cell>
          <cell r="BG2223" t="str">
            <v/>
          </cell>
          <cell r="BH2223" t="str">
            <v/>
          </cell>
          <cell r="BI2223" t="str">
            <v>PGS</v>
          </cell>
          <cell r="BJ2223" t="str">
            <v/>
          </cell>
          <cell r="BK2223" t="str">
            <v>YES</v>
          </cell>
          <cell r="BL2223" t="str">
            <v>YES</v>
          </cell>
          <cell r="BM2223">
            <v>13.109562</v>
          </cell>
          <cell r="BN2223">
            <v>13.109562</v>
          </cell>
        </row>
        <row r="2224">
          <cell r="C2224" t="str">
            <v>F000151872</v>
          </cell>
          <cell r="D2224" t="str">
            <v>58739130F000151872</v>
          </cell>
          <cell r="E2224" t="str">
            <v>5873</v>
          </cell>
          <cell r="F2224" t="str">
            <v>9130</v>
          </cell>
          <cell r="G2224" t="str">
            <v>F000151872</v>
          </cell>
          <cell r="H2224" t="str">
            <v>010</v>
          </cell>
          <cell r="I2224" t="str">
            <v>K4</v>
          </cell>
          <cell r="J2224" t="str">
            <v>2019</v>
          </cell>
          <cell r="K2224">
            <v>43592</v>
          </cell>
          <cell r="L2224" t="str">
            <v>ATOR PF 10MG FCT 3X10 BLS UD CH</v>
          </cell>
          <cell r="M2224" t="str">
            <v>O</v>
          </cell>
          <cell r="N2224" t="str">
            <v>EA</v>
          </cell>
          <cell r="O2224" t="str">
            <v>F</v>
          </cell>
          <cell r="P2224" t="str">
            <v>0</v>
          </cell>
          <cell r="Q2224" t="str">
            <v>0</v>
          </cell>
          <cell r="R2224" t="str">
            <v>USD</v>
          </cell>
          <cell r="S2224">
            <v>5.448666000000000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 t="str">
            <v>3530</v>
          </cell>
          <cell r="AH2224" t="str">
            <v>DE22</v>
          </cell>
          <cell r="AI2224" t="str">
            <v>F000151872</v>
          </cell>
          <cell r="AJ2224" t="str">
            <v>3530DE22F000151872</v>
          </cell>
          <cell r="AK2224" t="str">
            <v>ATOR PF 10MG FCT 3X10 BLS UD CH</v>
          </cell>
          <cell r="AL2224" t="str">
            <v>EA</v>
          </cell>
          <cell r="AM2224">
            <v>1</v>
          </cell>
          <cell r="AN2224">
            <v>1.135</v>
          </cell>
          <cell r="AO2224" t="str">
            <v>EUR</v>
          </cell>
          <cell r="AP2224" t="str">
            <v>5873</v>
          </cell>
          <cell r="AQ2224" t="str">
            <v>9130</v>
          </cell>
          <cell r="AR2224" t="str">
            <v>H000005162</v>
          </cell>
          <cell r="AS2224" t="str">
            <v>58739130H000005162</v>
          </cell>
          <cell r="AT2224" t="str">
            <v>ATORVASTATIN 10MG FCT G EP/USP PR</v>
          </cell>
          <cell r="AU2224" t="str">
            <v>EA</v>
          </cell>
          <cell r="AV2224">
            <v>30.298667999999999</v>
          </cell>
          <cell r="AW2224">
            <v>0.136213</v>
          </cell>
          <cell r="AX2224" t="str">
            <v>USD</v>
          </cell>
          <cell r="AY2224" t="str">
            <v/>
          </cell>
          <cell r="AZ2224" t="str">
            <v/>
          </cell>
          <cell r="BA2224" t="str">
            <v/>
          </cell>
          <cell r="BB2224" t="str">
            <v/>
          </cell>
          <cell r="BC2224" t="str">
            <v/>
          </cell>
          <cell r="BD2224" t="str">
            <v/>
          </cell>
          <cell r="BE2224">
            <v>0</v>
          </cell>
          <cell r="BF2224">
            <v>0</v>
          </cell>
          <cell r="BG2224" t="str">
            <v/>
          </cell>
          <cell r="BH2224" t="str">
            <v/>
          </cell>
          <cell r="BI2224" t="str">
            <v>PGS</v>
          </cell>
          <cell r="BJ2224" t="str">
            <v/>
          </cell>
          <cell r="BK2224" t="str">
            <v>YES</v>
          </cell>
          <cell r="BL2224" t="str">
            <v>YES</v>
          </cell>
          <cell r="BM2224">
            <v>1.910307</v>
          </cell>
          <cell r="BN2224">
            <v>1.910307</v>
          </cell>
        </row>
        <row r="2225">
          <cell r="C2225" t="str">
            <v>F000151874</v>
          </cell>
          <cell r="D2225" t="str">
            <v>58739130F000151874</v>
          </cell>
          <cell r="E2225" t="str">
            <v>5873</v>
          </cell>
          <cell r="F2225" t="str">
            <v>9130</v>
          </cell>
          <cell r="G2225" t="str">
            <v>F000151874</v>
          </cell>
          <cell r="H2225" t="str">
            <v>010</v>
          </cell>
          <cell r="I2225" t="str">
            <v>K4</v>
          </cell>
          <cell r="J2225" t="str">
            <v>2019</v>
          </cell>
          <cell r="K2225">
            <v>43592</v>
          </cell>
          <cell r="L2225" t="str">
            <v>ATOR PF 10MG FCT 10X10 BLS UD CH</v>
          </cell>
          <cell r="M2225" t="str">
            <v>O</v>
          </cell>
          <cell r="N2225" t="str">
            <v>EA</v>
          </cell>
          <cell r="O2225" t="str">
            <v>F</v>
          </cell>
          <cell r="P2225" t="str">
            <v>0</v>
          </cell>
          <cell r="Q2225" t="str">
            <v>0</v>
          </cell>
          <cell r="R2225" t="str">
            <v>USD</v>
          </cell>
          <cell r="S2225">
            <v>14.584166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 t="str">
            <v>3530</v>
          </cell>
          <cell r="AH2225" t="str">
            <v>DE22</v>
          </cell>
          <cell r="AI2225" t="str">
            <v>F000151874</v>
          </cell>
          <cell r="AJ2225" t="str">
            <v>3530DE22F000151874</v>
          </cell>
          <cell r="AK2225" t="str">
            <v>ATOR PF 10MG FCT 10X10 BLS UD CH</v>
          </cell>
          <cell r="AL2225" t="str">
            <v>EA</v>
          </cell>
          <cell r="AM2225">
            <v>1</v>
          </cell>
          <cell r="AN2225">
            <v>0.71</v>
          </cell>
          <cell r="AO2225" t="str">
            <v>EUR</v>
          </cell>
          <cell r="AP2225" t="str">
            <v>5873</v>
          </cell>
          <cell r="AQ2225" t="str">
            <v>9130</v>
          </cell>
          <cell r="AR2225" t="str">
            <v>H000005162</v>
          </cell>
          <cell r="AS2225" t="str">
            <v>58739130H000005162</v>
          </cell>
          <cell r="AT2225" t="str">
            <v>ATORVASTATIN 10MG FCT G EP/USP PR</v>
          </cell>
          <cell r="AU2225" t="str">
            <v>EA</v>
          </cell>
          <cell r="AV2225">
            <v>100.999482</v>
          </cell>
          <cell r="AW2225">
            <v>0.136213</v>
          </cell>
          <cell r="AX2225" t="str">
            <v>USD</v>
          </cell>
          <cell r="AY2225" t="str">
            <v/>
          </cell>
          <cell r="AZ2225" t="str">
            <v/>
          </cell>
          <cell r="BA2225" t="str">
            <v/>
          </cell>
          <cell r="BB2225" t="str">
            <v/>
          </cell>
          <cell r="BC2225" t="str">
            <v/>
          </cell>
          <cell r="BD2225" t="str">
            <v/>
          </cell>
          <cell r="BE2225">
            <v>0</v>
          </cell>
          <cell r="BF2225">
            <v>0</v>
          </cell>
          <cell r="BG2225" t="str">
            <v/>
          </cell>
          <cell r="BH2225" t="str">
            <v/>
          </cell>
          <cell r="BI2225" t="str">
            <v>PGS</v>
          </cell>
          <cell r="BJ2225" t="str">
            <v/>
          </cell>
          <cell r="BK2225" t="str">
            <v>YES</v>
          </cell>
          <cell r="BL2225" t="str">
            <v>YES</v>
          </cell>
          <cell r="BM2225">
            <v>2.4132669999999998</v>
          </cell>
          <cell r="BN2225">
            <v>2.4132669999999998</v>
          </cell>
        </row>
        <row r="2226">
          <cell r="C2226" t="str">
            <v>F000151876</v>
          </cell>
          <cell r="D2226" t="str">
            <v>58739130F000151876</v>
          </cell>
          <cell r="E2226" t="str">
            <v>5873</v>
          </cell>
          <cell r="F2226" t="str">
            <v>9130</v>
          </cell>
          <cell r="G2226" t="str">
            <v>F000151876</v>
          </cell>
          <cell r="H2226" t="str">
            <v>010</v>
          </cell>
          <cell r="I2226" t="str">
            <v>K4</v>
          </cell>
          <cell r="J2226" t="str">
            <v>2019</v>
          </cell>
          <cell r="K2226">
            <v>43592</v>
          </cell>
          <cell r="L2226" t="str">
            <v>ATOR PF 20MG FCT 3X10 BLS SCD UD CH</v>
          </cell>
          <cell r="M2226" t="str">
            <v>O</v>
          </cell>
          <cell r="N2226" t="str">
            <v>EA</v>
          </cell>
          <cell r="O2226" t="str">
            <v>F</v>
          </cell>
          <cell r="P2226" t="str">
            <v>0</v>
          </cell>
          <cell r="Q2226" t="str">
            <v>0</v>
          </cell>
          <cell r="R2226" t="str">
            <v>USD</v>
          </cell>
          <cell r="S2226">
            <v>9.1239159999999995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 t="str">
            <v>3530</v>
          </cell>
          <cell r="AH2226" t="str">
            <v>DE22</v>
          </cell>
          <cell r="AI2226" t="str">
            <v>F000151876</v>
          </cell>
          <cell r="AJ2226" t="str">
            <v>3530DE22F000151876</v>
          </cell>
          <cell r="AK2226" t="str">
            <v>ATOR PF 20MG FCT 3X10 BLS SCD UD CH</v>
          </cell>
          <cell r="AL2226" t="str">
            <v>EA</v>
          </cell>
          <cell r="AM2226">
            <v>1</v>
          </cell>
          <cell r="AN2226">
            <v>0.871</v>
          </cell>
          <cell r="AO2226" t="str">
            <v>EUR</v>
          </cell>
          <cell r="AP2226" t="str">
            <v>5873</v>
          </cell>
          <cell r="AQ2226" t="str">
            <v>9130</v>
          </cell>
          <cell r="AR2226" t="str">
            <v>H000005242</v>
          </cell>
          <cell r="AS2226" t="str">
            <v>58739130H000005242</v>
          </cell>
          <cell r="AT2226" t="str">
            <v>LIPITOR 20MG SCD TABS BK DERA PROCESS</v>
          </cell>
          <cell r="AU2226" t="str">
            <v>EA</v>
          </cell>
          <cell r="AV2226">
            <v>30.301095</v>
          </cell>
          <cell r="AW2226">
            <v>0.26763799999999999</v>
          </cell>
          <cell r="AX2226" t="str">
            <v>USD</v>
          </cell>
          <cell r="AY2226" t="str">
            <v/>
          </cell>
          <cell r="AZ2226" t="str">
            <v/>
          </cell>
          <cell r="BA2226" t="str">
            <v/>
          </cell>
          <cell r="BB2226" t="str">
            <v/>
          </cell>
          <cell r="BC2226" t="str">
            <v/>
          </cell>
          <cell r="BD2226" t="str">
            <v/>
          </cell>
          <cell r="BE2226">
            <v>0</v>
          </cell>
          <cell r="BF2226">
            <v>0</v>
          </cell>
          <cell r="BG2226" t="str">
            <v/>
          </cell>
          <cell r="BH2226" t="str">
            <v/>
          </cell>
          <cell r="BI2226" t="str">
            <v>PGS</v>
          </cell>
          <cell r="BJ2226" t="str">
            <v/>
          </cell>
          <cell r="BK2226" t="str">
            <v>YES</v>
          </cell>
          <cell r="BL2226" t="str">
            <v>YES</v>
          </cell>
          <cell r="BM2226">
            <v>2.0073029999999998</v>
          </cell>
          <cell r="BN2226">
            <v>2.0073029999999998</v>
          </cell>
        </row>
        <row r="2227">
          <cell r="C2227" t="str">
            <v>F000151878</v>
          </cell>
          <cell r="D2227" t="str">
            <v>58739130F000151878</v>
          </cell>
          <cell r="E2227" t="str">
            <v>5873</v>
          </cell>
          <cell r="F2227" t="str">
            <v>9130</v>
          </cell>
          <cell r="G2227" t="str">
            <v>F000151878</v>
          </cell>
          <cell r="H2227" t="str">
            <v>010</v>
          </cell>
          <cell r="I2227" t="str">
            <v>K4</v>
          </cell>
          <cell r="J2227" t="str">
            <v>2019</v>
          </cell>
          <cell r="K2227">
            <v>43592</v>
          </cell>
          <cell r="L2227" t="str">
            <v>ATOR PF 20MG FCT 10X10 BLS SCD UD CH</v>
          </cell>
          <cell r="M2227" t="str">
            <v>O</v>
          </cell>
          <cell r="N2227" t="str">
            <v>EA</v>
          </cell>
          <cell r="O2227" t="str">
            <v>F</v>
          </cell>
          <cell r="P2227" t="str">
            <v>0</v>
          </cell>
          <cell r="Q2227" t="str">
            <v>0</v>
          </cell>
          <cell r="R2227" t="str">
            <v>USD</v>
          </cell>
          <cell r="S2227">
            <v>28.055873999999999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 t="str">
            <v>3530</v>
          </cell>
          <cell r="AH2227" t="str">
            <v>DE22</v>
          </cell>
          <cell r="AI2227" t="str">
            <v>F000151878</v>
          </cell>
          <cell r="AJ2227" t="str">
            <v>3530DE22F000151878</v>
          </cell>
          <cell r="AK2227" t="str">
            <v>ATOR PF 20MG FCT 10X10 BLS SCD UD CH</v>
          </cell>
          <cell r="AL2227" t="str">
            <v>EA</v>
          </cell>
          <cell r="AM2227">
            <v>1</v>
          </cell>
          <cell r="AN2227">
            <v>0.88</v>
          </cell>
          <cell r="AO2227" t="str">
            <v>EUR</v>
          </cell>
          <cell r="AP2227" t="str">
            <v>5873</v>
          </cell>
          <cell r="AQ2227" t="str">
            <v>9130</v>
          </cell>
          <cell r="AR2227" t="str">
            <v>H000005242</v>
          </cell>
          <cell r="AS2227" t="str">
            <v>58739130H000005242</v>
          </cell>
          <cell r="AT2227" t="str">
            <v>LIPITOR 20MG SCD TABS BK DERA PROCESS</v>
          </cell>
          <cell r="AU2227" t="str">
            <v>EA</v>
          </cell>
          <cell r="AV2227">
            <v>100.99912</v>
          </cell>
          <cell r="AW2227">
            <v>0.26763799999999999</v>
          </cell>
          <cell r="AX2227" t="str">
            <v>USD</v>
          </cell>
          <cell r="AY2227" t="str">
            <v/>
          </cell>
          <cell r="AZ2227" t="str">
            <v/>
          </cell>
          <cell r="BA2227" t="str">
            <v/>
          </cell>
          <cell r="BB2227" t="str">
            <v/>
          </cell>
          <cell r="BC2227" t="str">
            <v/>
          </cell>
          <cell r="BD2227" t="str">
            <v/>
          </cell>
          <cell r="BE2227">
            <v>0</v>
          </cell>
          <cell r="BF2227">
            <v>0</v>
          </cell>
          <cell r="BG2227" t="str">
            <v/>
          </cell>
          <cell r="BH2227" t="str">
            <v/>
          </cell>
          <cell r="BI2227" t="str">
            <v>PGS</v>
          </cell>
          <cell r="BJ2227" t="str">
            <v/>
          </cell>
          <cell r="BK2227" t="str">
            <v>YES</v>
          </cell>
          <cell r="BL2227" t="str">
            <v>YES</v>
          </cell>
          <cell r="BM2227">
            <v>4.0468529999999996</v>
          </cell>
          <cell r="BN2227">
            <v>4.0468529999999996</v>
          </cell>
        </row>
        <row r="2228">
          <cell r="C2228" t="str">
            <v>F000151882</v>
          </cell>
          <cell r="D2228" t="str">
            <v>58739130F000151882</v>
          </cell>
          <cell r="E2228" t="str">
            <v>5873</v>
          </cell>
          <cell r="F2228" t="str">
            <v>9130</v>
          </cell>
          <cell r="G2228" t="str">
            <v>F000151882</v>
          </cell>
          <cell r="H2228" t="str">
            <v>010</v>
          </cell>
          <cell r="I2228" t="str">
            <v>K4</v>
          </cell>
          <cell r="J2228" t="str">
            <v>2019</v>
          </cell>
          <cell r="K2228">
            <v>43592</v>
          </cell>
          <cell r="L2228" t="str">
            <v>ATOR PF 40MG FCT 3X10 BLS UD SCD CH</v>
          </cell>
          <cell r="M2228" t="str">
            <v>O</v>
          </cell>
          <cell r="N2228" t="str">
            <v>EA</v>
          </cell>
          <cell r="O2228" t="str">
            <v>F</v>
          </cell>
          <cell r="P2228" t="str">
            <v>0</v>
          </cell>
          <cell r="Q2228" t="str">
            <v>0</v>
          </cell>
          <cell r="R2228" t="str">
            <v>USD</v>
          </cell>
          <cell r="S2228">
            <v>16.64125500000000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 t="str">
            <v>3530</v>
          </cell>
          <cell r="AH2228" t="str">
            <v>DE22</v>
          </cell>
          <cell r="AI2228" t="str">
            <v>F000151882</v>
          </cell>
          <cell r="AJ2228" t="str">
            <v>3530DE22F000151882</v>
          </cell>
          <cell r="AK2228" t="str">
            <v>ATOR PF 40MG FCT 3X10 BLS UD SCD CH</v>
          </cell>
          <cell r="AL2228" t="str">
            <v>EA</v>
          </cell>
          <cell r="AM2228">
            <v>1</v>
          </cell>
          <cell r="AN2228">
            <v>0.52500000000000002</v>
          </cell>
          <cell r="AO2228" t="str">
            <v>EUR</v>
          </cell>
          <cell r="AP2228" t="str">
            <v>5873</v>
          </cell>
          <cell r="AQ2228" t="str">
            <v>9130</v>
          </cell>
          <cell r="AR2228" t="str">
            <v>H000005243</v>
          </cell>
          <cell r="AS2228" t="str">
            <v>58739130H000005243</v>
          </cell>
          <cell r="AT2228" t="str">
            <v>LIPITOR 40MG SCD TABS BK DERA PROCESS</v>
          </cell>
          <cell r="AU2228" t="str">
            <v>EA</v>
          </cell>
          <cell r="AV2228">
            <v>30.299375999999999</v>
          </cell>
          <cell r="AW2228">
            <v>0.52905199999999997</v>
          </cell>
          <cell r="AX2228" t="str">
            <v>USD</v>
          </cell>
          <cell r="AY2228" t="str">
            <v/>
          </cell>
          <cell r="AZ2228" t="str">
            <v/>
          </cell>
          <cell r="BA2228" t="str">
            <v/>
          </cell>
          <cell r="BB2228" t="str">
            <v/>
          </cell>
          <cell r="BC2228" t="str">
            <v/>
          </cell>
          <cell r="BD2228" t="str">
            <v/>
          </cell>
          <cell r="BE2228">
            <v>0</v>
          </cell>
          <cell r="BF2228">
            <v>0</v>
          </cell>
          <cell r="BG2228" t="str">
            <v/>
          </cell>
          <cell r="BH2228" t="str">
            <v/>
          </cell>
          <cell r="BI2228" t="str">
            <v>PGS</v>
          </cell>
          <cell r="BJ2228" t="str">
            <v/>
          </cell>
          <cell r="BK2228" t="str">
            <v>YES</v>
          </cell>
          <cell r="BL2228" t="str">
            <v>YES</v>
          </cell>
          <cell r="BM2228">
            <v>2.3597269999999999</v>
          </cell>
          <cell r="BN2228">
            <v>2.3597269999999999</v>
          </cell>
        </row>
        <row r="2229">
          <cell r="C2229" t="str">
            <v>F000151884</v>
          </cell>
          <cell r="D2229" t="str">
            <v>58739130F000151884</v>
          </cell>
          <cell r="E2229" t="str">
            <v>5873</v>
          </cell>
          <cell r="F2229" t="str">
            <v>9130</v>
          </cell>
          <cell r="G2229" t="str">
            <v>F000151884</v>
          </cell>
          <cell r="H2229" t="str">
            <v>010</v>
          </cell>
          <cell r="I2229" t="str">
            <v>K4</v>
          </cell>
          <cell r="J2229" t="str">
            <v>2019</v>
          </cell>
          <cell r="K2229">
            <v>43592</v>
          </cell>
          <cell r="L2229" t="str">
            <v>ATOR PF 40MG FCT 10X10 BLS SCD UD CH</v>
          </cell>
          <cell r="M2229" t="str">
            <v>O</v>
          </cell>
          <cell r="N2229" t="str">
            <v>EA</v>
          </cell>
          <cell r="O2229" t="str">
            <v>F</v>
          </cell>
          <cell r="P2229" t="str">
            <v>0</v>
          </cell>
          <cell r="Q2229" t="str">
            <v>0</v>
          </cell>
          <cell r="R2229" t="str">
            <v>USD</v>
          </cell>
          <cell r="S2229">
            <v>54.624541000000001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 t="str">
            <v>3530</v>
          </cell>
          <cell r="AH2229" t="str">
            <v>DE22</v>
          </cell>
          <cell r="AI2229" t="str">
            <v>F000151884</v>
          </cell>
          <cell r="AJ2229" t="str">
            <v>3530DE22F000151884</v>
          </cell>
          <cell r="AK2229" t="str">
            <v>ATOR PF 40MG FCT 10X10 BLS SCD UD CH</v>
          </cell>
          <cell r="AL2229" t="str">
            <v>EA</v>
          </cell>
          <cell r="AM2229">
            <v>1</v>
          </cell>
          <cell r="AN2229">
            <v>1.022</v>
          </cell>
          <cell r="AO2229" t="str">
            <v>EUR</v>
          </cell>
          <cell r="AP2229" t="str">
            <v>5873</v>
          </cell>
          <cell r="AQ2229" t="str">
            <v>9130</v>
          </cell>
          <cell r="AR2229" t="str">
            <v>H000005243</v>
          </cell>
          <cell r="AS2229" t="str">
            <v>58739130H000005243</v>
          </cell>
          <cell r="AT2229" t="str">
            <v>LIPITOR 40MG SCD TABS BK DERA PROCESS</v>
          </cell>
          <cell r="AU2229" t="str">
            <v>EA</v>
          </cell>
          <cell r="AV2229">
            <v>101.00051499999999</v>
          </cell>
          <cell r="AW2229">
            <v>0.52905199999999997</v>
          </cell>
          <cell r="AX2229" t="str">
            <v>USD</v>
          </cell>
          <cell r="AY2229" t="str">
            <v/>
          </cell>
          <cell r="AZ2229" t="str">
            <v/>
          </cell>
          <cell r="BA2229" t="str">
            <v/>
          </cell>
          <cell r="BB2229" t="str">
            <v/>
          </cell>
          <cell r="BC2229" t="str">
            <v/>
          </cell>
          <cell r="BD2229" t="str">
            <v/>
          </cell>
          <cell r="BE2229">
            <v>0</v>
          </cell>
          <cell r="BF2229">
            <v>0</v>
          </cell>
          <cell r="BG2229" t="str">
            <v/>
          </cell>
          <cell r="BH2229" t="str">
            <v/>
          </cell>
          <cell r="BI2229" t="str">
            <v>PGS</v>
          </cell>
          <cell r="BJ2229" t="str">
            <v/>
          </cell>
          <cell r="BK2229" t="str">
            <v>YES</v>
          </cell>
          <cell r="BL2229" t="str">
            <v>YES</v>
          </cell>
          <cell r="BM2229">
            <v>6.9621810000000002</v>
          </cell>
          <cell r="BN2229">
            <v>6.9621810000000002</v>
          </cell>
        </row>
        <row r="2230">
          <cell r="C2230" t="str">
            <v>F000151886</v>
          </cell>
          <cell r="D2230" t="str">
            <v>58739130F000151886</v>
          </cell>
          <cell r="E2230" t="str">
            <v>5873</v>
          </cell>
          <cell r="F2230" t="str">
            <v>9130</v>
          </cell>
          <cell r="G2230" t="str">
            <v>F000151886</v>
          </cell>
          <cell r="H2230" t="str">
            <v>010</v>
          </cell>
          <cell r="I2230" t="str">
            <v>K4</v>
          </cell>
          <cell r="J2230" t="str">
            <v>2019</v>
          </cell>
          <cell r="K2230">
            <v>43592</v>
          </cell>
          <cell r="L2230" t="str">
            <v>ATOR PF 80MG FCT 3X10 BLS SCD UD CH</v>
          </cell>
          <cell r="M2230" t="str">
            <v>O</v>
          </cell>
          <cell r="N2230" t="str">
            <v>EA</v>
          </cell>
          <cell r="O2230" t="str">
            <v>F</v>
          </cell>
          <cell r="P2230" t="str">
            <v>0</v>
          </cell>
          <cell r="Q2230" t="str">
            <v>0</v>
          </cell>
          <cell r="R2230" t="str">
            <v>USD</v>
          </cell>
          <cell r="S2230">
            <v>33.319882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 t="str">
            <v>3530</v>
          </cell>
          <cell r="AH2230" t="str">
            <v>DE22</v>
          </cell>
          <cell r="AI2230" t="str">
            <v>F000151886</v>
          </cell>
          <cell r="AJ2230" t="str">
            <v>3530DE22F000151886</v>
          </cell>
          <cell r="AK2230" t="str">
            <v>ATOR PF 80MG FCT 3X10 BLS SCD UD CH</v>
          </cell>
          <cell r="AL2230" t="str">
            <v>EA</v>
          </cell>
          <cell r="AM2230">
            <v>1</v>
          </cell>
          <cell r="AN2230">
            <v>1.0069999999999999</v>
          </cell>
          <cell r="AO2230" t="str">
            <v>EUR</v>
          </cell>
          <cell r="AP2230" t="str">
            <v>5873</v>
          </cell>
          <cell r="AQ2230" t="str">
            <v>9130</v>
          </cell>
          <cell r="AR2230" t="str">
            <v>H000005244</v>
          </cell>
          <cell r="AS2230" t="str">
            <v>58739130H000005244</v>
          </cell>
          <cell r="AT2230" t="str">
            <v>LIPITOR 80MG SCD TABS BK DERA PROCESS</v>
          </cell>
          <cell r="AU2230" t="str">
            <v>EA</v>
          </cell>
          <cell r="AV2230">
            <v>30.300286</v>
          </cell>
          <cell r="AW2230">
            <v>1.0609580000000001</v>
          </cell>
          <cell r="AX2230" t="str">
            <v>USD</v>
          </cell>
          <cell r="AY2230" t="str">
            <v/>
          </cell>
          <cell r="AZ2230" t="str">
            <v/>
          </cell>
          <cell r="BA2230" t="str">
            <v/>
          </cell>
          <cell r="BB2230" t="str">
            <v/>
          </cell>
          <cell r="BC2230" t="str">
            <v/>
          </cell>
          <cell r="BD2230" t="str">
            <v/>
          </cell>
          <cell r="BE2230">
            <v>0</v>
          </cell>
          <cell r="BF2230">
            <v>0</v>
          </cell>
          <cell r="BG2230" t="str">
            <v/>
          </cell>
          <cell r="BH2230" t="str">
            <v/>
          </cell>
          <cell r="BI2230" t="str">
            <v>PGS</v>
          </cell>
          <cell r="BJ2230" t="str">
            <v/>
          </cell>
          <cell r="BK2230" t="str">
            <v>YES</v>
          </cell>
          <cell r="BL2230" t="str">
            <v>YES</v>
          </cell>
          <cell r="BM2230">
            <v>4.6438069999999998</v>
          </cell>
          <cell r="BN2230">
            <v>4.6438069999999998</v>
          </cell>
        </row>
        <row r="2231">
          <cell r="C2231" t="str">
            <v>F000151888</v>
          </cell>
          <cell r="D2231" t="str">
            <v>58739130F000151888</v>
          </cell>
          <cell r="E2231" t="str">
            <v>5873</v>
          </cell>
          <cell r="F2231" t="str">
            <v>9130</v>
          </cell>
          <cell r="G2231" t="str">
            <v>F000151888</v>
          </cell>
          <cell r="H2231" t="str">
            <v>010</v>
          </cell>
          <cell r="I2231" t="str">
            <v>K4</v>
          </cell>
          <cell r="J2231" t="str">
            <v>2019</v>
          </cell>
          <cell r="K2231">
            <v>43592</v>
          </cell>
          <cell r="L2231" t="str">
            <v>ATOR PF 80MG FCT 10X10 BLS SCD UD CH</v>
          </cell>
          <cell r="M2231" t="str">
            <v>O</v>
          </cell>
          <cell r="N2231" t="str">
            <v>EA</v>
          </cell>
          <cell r="O2231" t="str">
            <v>F</v>
          </cell>
          <cell r="P2231" t="str">
            <v>0</v>
          </cell>
          <cell r="Q2231" t="str">
            <v>0</v>
          </cell>
          <cell r="R2231" t="str">
            <v>USD</v>
          </cell>
          <cell r="S2231">
            <v>109.99872499999999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 t="str">
            <v>3530</v>
          </cell>
          <cell r="AH2231" t="str">
            <v>DE22</v>
          </cell>
          <cell r="AI2231" t="str">
            <v>F000151888</v>
          </cell>
          <cell r="AJ2231" t="str">
            <v>3530DE22F000151888</v>
          </cell>
          <cell r="AK2231" t="str">
            <v>ATOR PF 80MG FCT 10X10 BLS SCD UD CH</v>
          </cell>
          <cell r="AL2231" t="str">
            <v>EA</v>
          </cell>
          <cell r="AM2231">
            <v>1</v>
          </cell>
          <cell r="AN2231">
            <v>2.4409999999999998</v>
          </cell>
          <cell r="AO2231" t="str">
            <v>EUR</v>
          </cell>
          <cell r="AP2231" t="str">
            <v>5873</v>
          </cell>
          <cell r="AQ2231" t="str">
            <v>9130</v>
          </cell>
          <cell r="AR2231" t="str">
            <v>H000005244</v>
          </cell>
          <cell r="AS2231" t="str">
            <v>58739130H000005244</v>
          </cell>
          <cell r="AT2231" t="str">
            <v>LIPITOR 80MG SCD TABS BK DERA PROCESS</v>
          </cell>
          <cell r="AU2231" t="str">
            <v>EA</v>
          </cell>
          <cell r="AV2231">
            <v>100.999686</v>
          </cell>
          <cell r="AW2231">
            <v>1.0609580000000001</v>
          </cell>
          <cell r="AX2231" t="str">
            <v>USD</v>
          </cell>
          <cell r="AY2231" t="str">
            <v/>
          </cell>
          <cell r="AZ2231" t="str">
            <v/>
          </cell>
          <cell r="BA2231" t="str">
            <v/>
          </cell>
          <cell r="BB2231" t="str">
            <v/>
          </cell>
          <cell r="BC2231" t="str">
            <v/>
          </cell>
          <cell r="BD2231" t="str">
            <v/>
          </cell>
          <cell r="BE2231">
            <v>0</v>
          </cell>
          <cell r="BF2231">
            <v>0</v>
          </cell>
          <cell r="BG2231" t="str">
            <v/>
          </cell>
          <cell r="BH2231" t="str">
            <v/>
          </cell>
          <cell r="BI2231" t="str">
            <v>PGS</v>
          </cell>
          <cell r="BJ2231" t="str">
            <v/>
          </cell>
          <cell r="BK2231" t="str">
            <v>YES</v>
          </cell>
          <cell r="BL2231" t="str">
            <v>YES</v>
          </cell>
          <cell r="BM2231">
            <v>14.434722000000001</v>
          </cell>
          <cell r="BN2231">
            <v>14.434722000000001</v>
          </cell>
        </row>
        <row r="2232">
          <cell r="C2232" t="str">
            <v>F000152048</v>
          </cell>
          <cell r="D2232" t="str">
            <v>58739130F000152048</v>
          </cell>
          <cell r="E2232" t="str">
            <v>5873</v>
          </cell>
          <cell r="F2232" t="str">
            <v>9130</v>
          </cell>
          <cell r="G2232" t="str">
            <v>F000152048</v>
          </cell>
          <cell r="H2232" t="str">
            <v>010</v>
          </cell>
          <cell r="I2232" t="str">
            <v>K4</v>
          </cell>
          <cell r="J2232" t="str">
            <v>2019</v>
          </cell>
          <cell r="K2232">
            <v>43592</v>
          </cell>
          <cell r="L2232" t="str">
            <v>XALACOM 50MCG/ML OPSOL 3X2.5ML PBTL SK</v>
          </cell>
          <cell r="M2232" t="str">
            <v>O</v>
          </cell>
          <cell r="N2232" t="str">
            <v>EA</v>
          </cell>
          <cell r="O2232" t="str">
            <v>F</v>
          </cell>
          <cell r="P2232" t="str">
            <v>0</v>
          </cell>
          <cell r="Q2232" t="str">
            <v>0</v>
          </cell>
          <cell r="R2232" t="str">
            <v>USD</v>
          </cell>
          <cell r="S2232">
            <v>13.760133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 t="str">
            <v>3151</v>
          </cell>
          <cell r="AH2232" t="str">
            <v>BE37</v>
          </cell>
          <cell r="AI2232" t="str">
            <v>F000152048</v>
          </cell>
          <cell r="AJ2232" t="str">
            <v>3151BE37F000152048</v>
          </cell>
          <cell r="AK2232" t="str">
            <v>XALACOM 50MCG/ML OPSOL 3X2.5ML PBTL SK</v>
          </cell>
          <cell r="AL2232" t="str">
            <v>EA</v>
          </cell>
          <cell r="AM2232">
            <v>1</v>
          </cell>
          <cell r="AN2232">
            <v>3.2440000000000002</v>
          </cell>
          <cell r="AO2232" t="str">
            <v>EUR</v>
          </cell>
          <cell r="AP2232" t="str">
            <v>5873</v>
          </cell>
          <cell r="AQ2232" t="str">
            <v>9130</v>
          </cell>
          <cell r="AR2232" t="str">
            <v>H000010353</v>
          </cell>
          <cell r="AS2232" t="str">
            <v>58739130H000010353</v>
          </cell>
          <cell r="AT2232" t="str">
            <v>LATANOPROST API BULK (580 GRAMS)</v>
          </cell>
          <cell r="AU2232" t="str">
            <v>GM</v>
          </cell>
          <cell r="AV2232">
            <v>4.6716737999999999E-4</v>
          </cell>
          <cell r="AW2232">
            <v>20887</v>
          </cell>
          <cell r="AX2232" t="str">
            <v>USD</v>
          </cell>
          <cell r="AY2232" t="str">
            <v>5873</v>
          </cell>
          <cell r="AZ2232" t="str">
            <v>9130</v>
          </cell>
          <cell r="BA2232" t="str">
            <v>H000202276</v>
          </cell>
          <cell r="BB2232" t="str">
            <v>58739130H000202276</v>
          </cell>
          <cell r="BC2232" t="str">
            <v>TIMOLOL MALEATE       (FIN)EXP</v>
          </cell>
          <cell r="BD2232" t="str">
            <v>GM</v>
          </cell>
          <cell r="BE2232">
            <v>6.1333561000000002E-2</v>
          </cell>
          <cell r="BF2232">
            <v>3.67</v>
          </cell>
          <cell r="BG2232" t="str">
            <v>USD</v>
          </cell>
          <cell r="BH2232" t="str">
            <v/>
          </cell>
          <cell r="BI2232" t="str">
            <v>PGS</v>
          </cell>
          <cell r="BJ2232" t="str">
            <v/>
          </cell>
          <cell r="BK2232" t="str">
            <v>YES</v>
          </cell>
          <cell r="BL2232" t="str">
            <v>YES</v>
          </cell>
          <cell r="BM2232">
            <v>4.6506319999999999</v>
          </cell>
          <cell r="BN2232">
            <v>4.6506319999999999</v>
          </cell>
        </row>
        <row r="2233">
          <cell r="C2233" t="str">
            <v>F000152326</v>
          </cell>
          <cell r="D2233" t="str">
            <v>58739130F000152326</v>
          </cell>
          <cell r="E2233" t="str">
            <v>5873</v>
          </cell>
          <cell r="F2233" t="str">
            <v>9130</v>
          </cell>
          <cell r="G2233" t="str">
            <v>F000152326</v>
          </cell>
          <cell r="H2233" t="str">
            <v>010</v>
          </cell>
          <cell r="I2233" t="str">
            <v>K4</v>
          </cell>
          <cell r="J2233" t="str">
            <v>2019</v>
          </cell>
          <cell r="K2233">
            <v>43592</v>
          </cell>
          <cell r="L2233" t="str">
            <v>DICARTIL 5/10MG FCT 3X10 BLS HU</v>
          </cell>
          <cell r="M2233" t="str">
            <v>O</v>
          </cell>
          <cell r="N2233" t="str">
            <v>EA</v>
          </cell>
          <cell r="O2233" t="str">
            <v>F</v>
          </cell>
          <cell r="P2233" t="str">
            <v>0</v>
          </cell>
          <cell r="Q2233" t="str">
            <v>0</v>
          </cell>
          <cell r="R2233" t="str">
            <v>USD</v>
          </cell>
          <cell r="S2233">
            <v>8.6419300000000003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 t="str">
            <v>3530</v>
          </cell>
          <cell r="AH2233" t="str">
            <v>DE22</v>
          </cell>
          <cell r="AI2233" t="str">
            <v>F000152326</v>
          </cell>
          <cell r="AJ2233" t="str">
            <v>3530DE22F000152326</v>
          </cell>
          <cell r="AK2233" t="str">
            <v>DICARTIL 5/10MG FCT 3X10 BLS HU</v>
          </cell>
          <cell r="AL2233" t="str">
            <v>EA</v>
          </cell>
          <cell r="AM2233">
            <v>1</v>
          </cell>
          <cell r="AN2233">
            <v>1.0109999999999999</v>
          </cell>
          <cell r="AO2233" t="str">
            <v>EUR</v>
          </cell>
          <cell r="AP2233" t="str">
            <v>5873</v>
          </cell>
          <cell r="AQ2233" t="str">
            <v>9130</v>
          </cell>
          <cell r="AR2233" t="str">
            <v>H000003626</v>
          </cell>
          <cell r="AS2233" t="str">
            <v>58739130H000003626</v>
          </cell>
          <cell r="AT2233" t="str">
            <v>ATORVASTATIN CA F-PROZ EP/USP</v>
          </cell>
          <cell r="AU2233" t="str">
            <v>KG</v>
          </cell>
          <cell r="AV2233">
            <v>3.5209999999999999E-4</v>
          </cell>
          <cell r="AW2233">
            <v>11417.34</v>
          </cell>
          <cell r="AX2233" t="str">
            <v>USD</v>
          </cell>
          <cell r="AY2233" t="str">
            <v>5873</v>
          </cell>
          <cell r="AZ2233" t="str">
            <v>9130</v>
          </cell>
          <cell r="BA2233" t="str">
            <v>H000200641</v>
          </cell>
          <cell r="BB2233" t="str">
            <v>58739130H000200641</v>
          </cell>
          <cell r="BC2233" t="str">
            <v>AMLODIPINE BESY. INTL 21KGW</v>
          </cell>
          <cell r="BD2233" t="str">
            <v>KG</v>
          </cell>
          <cell r="BE2233">
            <v>2.2520999999999999E-4</v>
          </cell>
          <cell r="BF2233">
            <v>15295.4</v>
          </cell>
          <cell r="BG2233" t="str">
            <v>USD</v>
          </cell>
          <cell r="BH2233" t="str">
            <v/>
          </cell>
          <cell r="BI2233" t="str">
            <v>PGS</v>
          </cell>
          <cell r="BJ2233" t="str">
            <v/>
          </cell>
          <cell r="BK2233" t="str">
            <v>YES</v>
          </cell>
          <cell r="BL2233" t="str">
            <v>YES</v>
          </cell>
          <cell r="BM2233">
            <v>1.7943070000000001</v>
          </cell>
          <cell r="BN2233">
            <v>1.7943070000000001</v>
          </cell>
        </row>
        <row r="2234">
          <cell r="C2234" t="str">
            <v>F000152328</v>
          </cell>
          <cell r="D2234" t="str">
            <v>58739130F000152328</v>
          </cell>
          <cell r="E2234" t="str">
            <v>5873</v>
          </cell>
          <cell r="F2234" t="str">
            <v>9130</v>
          </cell>
          <cell r="G2234" t="str">
            <v>F000152328</v>
          </cell>
          <cell r="H2234" t="str">
            <v>010</v>
          </cell>
          <cell r="I2234" t="str">
            <v>K4</v>
          </cell>
          <cell r="J2234" t="str">
            <v>2019</v>
          </cell>
          <cell r="K2234">
            <v>43592</v>
          </cell>
          <cell r="L2234" t="str">
            <v>DICARTIL 10/10MG FCT 3X10 BLS HU</v>
          </cell>
          <cell r="M2234" t="str">
            <v>O</v>
          </cell>
          <cell r="N2234" t="str">
            <v>EA</v>
          </cell>
          <cell r="O2234" t="str">
            <v>F</v>
          </cell>
          <cell r="P2234" t="str">
            <v>0</v>
          </cell>
          <cell r="Q2234" t="str">
            <v>0</v>
          </cell>
          <cell r="R2234" t="str">
            <v>USD</v>
          </cell>
          <cell r="S2234">
            <v>12.108998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 t="str">
            <v>3530</v>
          </cell>
          <cell r="AH2234" t="str">
            <v>DE22</v>
          </cell>
          <cell r="AI2234" t="str">
            <v>F000152328</v>
          </cell>
          <cell r="AJ2234" t="str">
            <v>3530DE22F000152328</v>
          </cell>
          <cell r="AK2234" t="str">
            <v>DICARTIL 10/10MG FCT 3X10 BLS HU</v>
          </cell>
          <cell r="AL2234" t="str">
            <v>EA</v>
          </cell>
          <cell r="AM2234">
            <v>1</v>
          </cell>
          <cell r="AN2234">
            <v>1.0740000000000001</v>
          </cell>
          <cell r="AO2234" t="str">
            <v>EUR</v>
          </cell>
          <cell r="AP2234" t="str">
            <v>5873</v>
          </cell>
          <cell r="AQ2234" t="str">
            <v>9130</v>
          </cell>
          <cell r="AR2234" t="str">
            <v>H000003626</v>
          </cell>
          <cell r="AS2234" t="str">
            <v>58739130H000003626</v>
          </cell>
          <cell r="AT2234" t="str">
            <v>ATORVASTATIN CA F-PROZ EP/USP</v>
          </cell>
          <cell r="AU2234" t="str">
            <v>KG</v>
          </cell>
          <cell r="AV2234">
            <v>3.5061000000000001E-4</v>
          </cell>
          <cell r="AW2234">
            <v>11417.34</v>
          </cell>
          <cell r="AX2234" t="str">
            <v>USD</v>
          </cell>
          <cell r="AY2234" t="str">
            <v>5873</v>
          </cell>
          <cell r="AZ2234" t="str">
            <v>9130</v>
          </cell>
          <cell r="BA2234" t="str">
            <v>H000200641</v>
          </cell>
          <cell r="BB2234" t="str">
            <v>58739130H000200641</v>
          </cell>
          <cell r="BC2234" t="str">
            <v>AMLODIPINE BESY. INTL 21KGW</v>
          </cell>
          <cell r="BD2234" t="str">
            <v>KG</v>
          </cell>
          <cell r="BE2234">
            <v>4.482E-4</v>
          </cell>
          <cell r="BF2234">
            <v>15295.4</v>
          </cell>
          <cell r="BG2234" t="str">
            <v>USD</v>
          </cell>
          <cell r="BH2234" t="str">
            <v/>
          </cell>
          <cell r="BI2234" t="str">
            <v>PGS</v>
          </cell>
          <cell r="BJ2234" t="str">
            <v/>
          </cell>
          <cell r="BK2234" t="str">
            <v>YES</v>
          </cell>
          <cell r="BL2234" t="str">
            <v>YES</v>
          </cell>
          <cell r="BM2234">
            <v>1.984507</v>
          </cell>
          <cell r="BN2234">
            <v>1.984507</v>
          </cell>
        </row>
        <row r="2235">
          <cell r="C2235" t="str">
            <v>F000153412</v>
          </cell>
          <cell r="D2235" t="str">
            <v>58739130F000153412</v>
          </cell>
          <cell r="E2235" t="str">
            <v>5873</v>
          </cell>
          <cell r="F2235" t="str">
            <v>9130</v>
          </cell>
          <cell r="G2235" t="str">
            <v>F000153412</v>
          </cell>
          <cell r="H2235" t="str">
            <v>010</v>
          </cell>
          <cell r="I2235" t="str">
            <v>K4</v>
          </cell>
          <cell r="J2235" t="str">
            <v>2019</v>
          </cell>
          <cell r="K2235">
            <v>43592</v>
          </cell>
          <cell r="L2235" t="str">
            <v>NEURONTIN 100MG CAP 5X10 BLS DE</v>
          </cell>
          <cell r="M2235" t="str">
            <v>O</v>
          </cell>
          <cell r="N2235" t="str">
            <v>EA</v>
          </cell>
          <cell r="O2235" t="str">
            <v>F</v>
          </cell>
          <cell r="P2235" t="str">
            <v>0</v>
          </cell>
          <cell r="Q2235" t="str">
            <v>0</v>
          </cell>
          <cell r="R2235" t="str">
            <v>USD</v>
          </cell>
          <cell r="S2235">
            <v>4.513067999999999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 t="str">
            <v>3530</v>
          </cell>
          <cell r="AH2235" t="str">
            <v>DE22</v>
          </cell>
          <cell r="AI2235" t="str">
            <v>F000153412</v>
          </cell>
          <cell r="AJ2235" t="str">
            <v>3530DE22F000153412</v>
          </cell>
          <cell r="AK2235" t="str">
            <v>NEURONTIN 100MG CAP 5X10 BLS DE</v>
          </cell>
          <cell r="AL2235" t="str">
            <v>EA</v>
          </cell>
          <cell r="AM2235">
            <v>1</v>
          </cell>
          <cell r="AN2235">
            <v>0.84</v>
          </cell>
          <cell r="AO2235" t="str">
            <v>EUR</v>
          </cell>
          <cell r="AP2235" t="str">
            <v>5873</v>
          </cell>
          <cell r="AQ2235" t="str">
            <v>9130</v>
          </cell>
          <cell r="AR2235" t="str">
            <v>H000163818</v>
          </cell>
          <cell r="AS2235" t="str">
            <v>58739130H000163818</v>
          </cell>
          <cell r="AT2235" t="str">
            <v>NEURONTIN 100MG CAPS HIKAL RS-EP</v>
          </cell>
          <cell r="AU2235" t="str">
            <v>EA</v>
          </cell>
          <cell r="AV2235">
            <v>50.499605000000003</v>
          </cell>
          <cell r="AW2235">
            <v>7.0000000000000007E-2</v>
          </cell>
          <cell r="AX2235" t="str">
            <v>USD</v>
          </cell>
          <cell r="AY2235" t="str">
            <v/>
          </cell>
          <cell r="AZ2235" t="str">
            <v/>
          </cell>
          <cell r="BA2235" t="str">
            <v/>
          </cell>
          <cell r="BB2235" t="str">
            <v/>
          </cell>
          <cell r="BC2235" t="str">
            <v/>
          </cell>
          <cell r="BD2235" t="str">
            <v/>
          </cell>
          <cell r="BE2235">
            <v>0</v>
          </cell>
          <cell r="BF2235">
            <v>0</v>
          </cell>
          <cell r="BG2235" t="str">
            <v/>
          </cell>
          <cell r="BH2235" t="str">
            <v/>
          </cell>
          <cell r="BI2235" t="str">
            <v>PGS</v>
          </cell>
          <cell r="BJ2235" t="str">
            <v/>
          </cell>
          <cell r="BK2235" t="str">
            <v>YES</v>
          </cell>
          <cell r="BL2235" t="str">
            <v>YES</v>
          </cell>
          <cell r="BM2235">
            <v>2.298543</v>
          </cell>
          <cell r="BN2235">
            <v>2.298543</v>
          </cell>
        </row>
        <row r="2236">
          <cell r="C2236" t="str">
            <v>F000153498</v>
          </cell>
          <cell r="D2236" t="str">
            <v>58739130F000153498</v>
          </cell>
          <cell r="E2236" t="str">
            <v>5873</v>
          </cell>
          <cell r="F2236" t="str">
            <v>9130</v>
          </cell>
          <cell r="G2236" t="str">
            <v>F000153498</v>
          </cell>
          <cell r="H2236" t="str">
            <v>010</v>
          </cell>
          <cell r="I2236" t="str">
            <v>K4</v>
          </cell>
          <cell r="J2236" t="str">
            <v>2019</v>
          </cell>
          <cell r="K2236">
            <v>43592</v>
          </cell>
          <cell r="L2236" t="str">
            <v>SERTRALIN PFIZER 50MG FCT 2X14 BLS AT</v>
          </cell>
          <cell r="M2236" t="str">
            <v>O</v>
          </cell>
          <cell r="N2236" t="str">
            <v>EA</v>
          </cell>
          <cell r="O2236" t="str">
            <v>F</v>
          </cell>
          <cell r="P2236" t="str">
            <v>0</v>
          </cell>
          <cell r="Q2236" t="str">
            <v>0</v>
          </cell>
          <cell r="R2236" t="str">
            <v>USD</v>
          </cell>
          <cell r="S2236">
            <v>6.268799999999999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 t="str">
            <v>3530</v>
          </cell>
          <cell r="AH2236" t="str">
            <v>DE22</v>
          </cell>
          <cell r="AI2236" t="str">
            <v>F000153498</v>
          </cell>
          <cell r="AJ2236" t="str">
            <v>3530DE22F000153498</v>
          </cell>
          <cell r="AK2236" t="str">
            <v>SERTRALIN PFIZER 50MG FCT 2X14 BLS AT</v>
          </cell>
          <cell r="AL2236" t="str">
            <v>EA</v>
          </cell>
          <cell r="AM2236">
            <v>1</v>
          </cell>
          <cell r="AN2236">
            <v>0.7</v>
          </cell>
          <cell r="AO2236" t="str">
            <v>EUR</v>
          </cell>
          <cell r="AP2236" t="str">
            <v>5873</v>
          </cell>
          <cell r="AQ2236" t="str">
            <v>9130</v>
          </cell>
          <cell r="AR2236" t="str">
            <v>H000119508</v>
          </cell>
          <cell r="AS2236" t="str">
            <v>58739130H000119508</v>
          </cell>
          <cell r="AT2236" t="str">
            <v>SERTRALINE HCL BULK INT 25KG (22.34KGA)</v>
          </cell>
          <cell r="AU2236" t="str">
            <v>KG</v>
          </cell>
          <cell r="AV2236">
            <v>1.6607600000000001E-3</v>
          </cell>
          <cell r="AW2236">
            <v>3283.87</v>
          </cell>
          <cell r="AX2236" t="str">
            <v>USD</v>
          </cell>
          <cell r="AY2236" t="str">
            <v/>
          </cell>
          <cell r="AZ2236" t="str">
            <v/>
          </cell>
          <cell r="BA2236" t="str">
            <v/>
          </cell>
          <cell r="BB2236" t="str">
            <v/>
          </cell>
          <cell r="BC2236" t="str">
            <v/>
          </cell>
          <cell r="BD2236" t="str">
            <v/>
          </cell>
          <cell r="BE2236">
            <v>0</v>
          </cell>
          <cell r="BF2236">
            <v>0</v>
          </cell>
          <cell r="BG2236" t="str">
            <v/>
          </cell>
          <cell r="BH2236" t="str">
            <v/>
          </cell>
          <cell r="BI2236" t="str">
            <v>PGS</v>
          </cell>
          <cell r="BJ2236" t="str">
            <v/>
          </cell>
          <cell r="BK2236" t="str">
            <v>YES</v>
          </cell>
          <cell r="BL2236" t="str">
            <v>YES</v>
          </cell>
          <cell r="BM2236">
            <v>1.632787</v>
          </cell>
          <cell r="BN2236">
            <v>1.632787</v>
          </cell>
        </row>
        <row r="2237">
          <cell r="C2237" t="str">
            <v>F000153652</v>
          </cell>
          <cell r="D2237" t="str">
            <v>58739130F000153652</v>
          </cell>
          <cell r="E2237" t="str">
            <v>5873</v>
          </cell>
          <cell r="F2237" t="str">
            <v>9130</v>
          </cell>
          <cell r="G2237" t="str">
            <v>F000153652</v>
          </cell>
          <cell r="H2237" t="str">
            <v>010</v>
          </cell>
          <cell r="I2237" t="str">
            <v>K4</v>
          </cell>
          <cell r="J2237" t="str">
            <v>2019</v>
          </cell>
          <cell r="K2237">
            <v>43592</v>
          </cell>
          <cell r="L2237" t="str">
            <v>ATOR.PF 10MG SMT 1X90 BTL NL</v>
          </cell>
          <cell r="M2237" t="str">
            <v>O</v>
          </cell>
          <cell r="N2237" t="str">
            <v>EA</v>
          </cell>
          <cell r="O2237" t="str">
            <v>F</v>
          </cell>
          <cell r="P2237" t="str">
            <v>0</v>
          </cell>
          <cell r="Q2237" t="str">
            <v>0</v>
          </cell>
          <cell r="R2237" t="str">
            <v>USD</v>
          </cell>
          <cell r="S2237">
            <v>12.928159000000001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 t="str">
            <v>3530</v>
          </cell>
          <cell r="AH2237" t="str">
            <v>DE22</v>
          </cell>
          <cell r="AI2237" t="str">
            <v>F000153652</v>
          </cell>
          <cell r="AJ2237" t="str">
            <v>3530DE22F000153652</v>
          </cell>
          <cell r="AK2237" t="str">
            <v>ATOR.PF 10MG SMT 1X90 BTL NL</v>
          </cell>
          <cell r="AL2237" t="str">
            <v>EA</v>
          </cell>
          <cell r="AM2237">
            <v>1</v>
          </cell>
          <cell r="AN2237">
            <v>0.90600000000000003</v>
          </cell>
          <cell r="AO2237" t="str">
            <v>EUR</v>
          </cell>
          <cell r="AP2237" t="str">
            <v>5873</v>
          </cell>
          <cell r="AQ2237" t="str">
            <v>9130</v>
          </cell>
          <cell r="AR2237" t="str">
            <v>H000005166</v>
          </cell>
          <cell r="AS2237" t="str">
            <v>58739130H000005166</v>
          </cell>
          <cell r="AT2237" t="str">
            <v>ATORVASTATIN 10MG SMT G EP PR</v>
          </cell>
          <cell r="AU2237" t="str">
            <v>EA</v>
          </cell>
          <cell r="AV2237">
            <v>90.452928</v>
          </cell>
          <cell r="AW2237">
            <v>0.13126399999999999</v>
          </cell>
          <cell r="AX2237" t="str">
            <v>USD</v>
          </cell>
          <cell r="AY2237" t="str">
            <v/>
          </cell>
          <cell r="AZ2237" t="str">
            <v/>
          </cell>
          <cell r="BA2237" t="str">
            <v/>
          </cell>
          <cell r="BB2237" t="str">
            <v/>
          </cell>
          <cell r="BC2237" t="str">
            <v/>
          </cell>
          <cell r="BD2237" t="str">
            <v/>
          </cell>
          <cell r="BE2237">
            <v>0</v>
          </cell>
          <cell r="BF2237">
            <v>0</v>
          </cell>
          <cell r="BG2237" t="str">
            <v/>
          </cell>
          <cell r="BH2237" t="str">
            <v/>
          </cell>
          <cell r="BI2237" t="str">
            <v>PGS</v>
          </cell>
          <cell r="BJ2237" t="str">
            <v/>
          </cell>
          <cell r="BK2237" t="str">
            <v>YES</v>
          </cell>
          <cell r="BL2237" t="str">
            <v>YES</v>
          </cell>
          <cell r="BM2237">
            <v>2.0963240000000001</v>
          </cell>
          <cell r="BN2237">
            <v>2.0963240000000001</v>
          </cell>
        </row>
        <row r="2238">
          <cell r="C2238" t="str">
            <v>F000153654</v>
          </cell>
          <cell r="D2238" t="str">
            <v>58739130F000153654</v>
          </cell>
          <cell r="E2238" t="str">
            <v>5873</v>
          </cell>
          <cell r="F2238" t="str">
            <v>9130</v>
          </cell>
          <cell r="G2238" t="str">
            <v>F000153654</v>
          </cell>
          <cell r="H2238" t="str">
            <v>010</v>
          </cell>
          <cell r="I2238" t="str">
            <v>K4</v>
          </cell>
          <cell r="J2238" t="str">
            <v>2019</v>
          </cell>
          <cell r="K2238">
            <v>43592</v>
          </cell>
          <cell r="L2238" t="str">
            <v>ATOR.PF 20MG SMT 1X90 BTL NL</v>
          </cell>
          <cell r="M2238" t="str">
            <v>O</v>
          </cell>
          <cell r="N2238" t="str">
            <v>EA</v>
          </cell>
          <cell r="O2238" t="str">
            <v>F</v>
          </cell>
          <cell r="P2238" t="str">
            <v>0</v>
          </cell>
          <cell r="Q2238" t="str">
            <v>0</v>
          </cell>
          <cell r="R2238" t="str">
            <v>USD</v>
          </cell>
          <cell r="S2238">
            <v>24.46215099999999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 t="str">
            <v>3530</v>
          </cell>
          <cell r="AH2238" t="str">
            <v>DE22</v>
          </cell>
          <cell r="AI2238" t="str">
            <v>F000153654</v>
          </cell>
          <cell r="AJ2238" t="str">
            <v>3530DE22F000153654</v>
          </cell>
          <cell r="AK2238" t="str">
            <v>ATOR.PF 20MG SMT 1X90 BTL NL</v>
          </cell>
          <cell r="AL2238" t="str">
            <v>EA</v>
          </cell>
          <cell r="AM2238">
            <v>1</v>
          </cell>
          <cell r="AN2238">
            <v>0.67300000000000004</v>
          </cell>
          <cell r="AO2238" t="str">
            <v>EUR</v>
          </cell>
          <cell r="AP2238" t="str">
            <v>5873</v>
          </cell>
          <cell r="AQ2238" t="str">
            <v>9130</v>
          </cell>
          <cell r="AR2238" t="str">
            <v>H000005167</v>
          </cell>
          <cell r="AS2238" t="str">
            <v>58739130H000005167</v>
          </cell>
          <cell r="AT2238" t="str">
            <v>ATORVASTATIN 20MG SMT G EP PR</v>
          </cell>
          <cell r="AU2238" t="str">
            <v>EA</v>
          </cell>
          <cell r="AV2238">
            <v>90.448142000000004</v>
          </cell>
          <cell r="AW2238">
            <v>0.261791</v>
          </cell>
          <cell r="AX2238" t="str">
            <v>USD</v>
          </cell>
          <cell r="AY2238" t="str">
            <v/>
          </cell>
          <cell r="AZ2238" t="str">
            <v/>
          </cell>
          <cell r="BA2238" t="str">
            <v/>
          </cell>
          <cell r="BB2238" t="str">
            <v/>
          </cell>
          <cell r="BC2238" t="str">
            <v/>
          </cell>
          <cell r="BD2238" t="str">
            <v/>
          </cell>
          <cell r="BE2238">
            <v>0</v>
          </cell>
          <cell r="BF2238">
            <v>0</v>
          </cell>
          <cell r="BG2238" t="str">
            <v/>
          </cell>
          <cell r="BH2238" t="str">
            <v/>
          </cell>
          <cell r="BI2238" t="str">
            <v>PGS</v>
          </cell>
          <cell r="BJ2238" t="str">
            <v/>
          </cell>
          <cell r="BK2238" t="str">
            <v>YES</v>
          </cell>
          <cell r="BL2238" t="str">
            <v>YES</v>
          </cell>
          <cell r="BM2238">
            <v>2.649581</v>
          </cell>
          <cell r="BN2238">
            <v>2.649581</v>
          </cell>
        </row>
        <row r="2239">
          <cell r="C2239" t="str">
            <v>F000153656</v>
          </cell>
          <cell r="D2239" t="str">
            <v>58739130F000153656</v>
          </cell>
          <cell r="E2239" t="str">
            <v>5873</v>
          </cell>
          <cell r="F2239" t="str">
            <v>9130</v>
          </cell>
          <cell r="G2239" t="str">
            <v>F000153656</v>
          </cell>
          <cell r="H2239" t="str">
            <v>010</v>
          </cell>
          <cell r="I2239" t="str">
            <v>K4</v>
          </cell>
          <cell r="J2239" t="str">
            <v>2019</v>
          </cell>
          <cell r="K2239">
            <v>43592</v>
          </cell>
          <cell r="L2239" t="str">
            <v>ATOR.PF 40MG SMT 1X90 BTL NL</v>
          </cell>
          <cell r="M2239" t="str">
            <v>O</v>
          </cell>
          <cell r="N2239" t="str">
            <v>EA</v>
          </cell>
          <cell r="O2239" t="str">
            <v>F</v>
          </cell>
          <cell r="P2239" t="str">
            <v>0</v>
          </cell>
          <cell r="Q2239" t="str">
            <v>0</v>
          </cell>
          <cell r="R2239" t="str">
            <v>USD</v>
          </cell>
          <cell r="S2239">
            <v>47.8869189999999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 t="str">
            <v>3530</v>
          </cell>
          <cell r="AH2239" t="str">
            <v>DE22</v>
          </cell>
          <cell r="AI2239" t="str">
            <v>F000153656</v>
          </cell>
          <cell r="AJ2239" t="str">
            <v>3530DE22F000153656</v>
          </cell>
          <cell r="AK2239" t="str">
            <v>ATOR.PF 40MG SMT 1X90 BTL NL</v>
          </cell>
          <cell r="AL2239" t="str">
            <v>EA</v>
          </cell>
          <cell r="AM2239">
            <v>1</v>
          </cell>
          <cell r="AN2239">
            <v>0.88300000000000001</v>
          </cell>
          <cell r="AO2239" t="str">
            <v>EUR</v>
          </cell>
          <cell r="AP2239" t="str">
            <v>5873</v>
          </cell>
          <cell r="AQ2239" t="str">
            <v>9130</v>
          </cell>
          <cell r="AR2239" t="str">
            <v>H000005168</v>
          </cell>
          <cell r="AS2239" t="str">
            <v>58739130H000005168</v>
          </cell>
          <cell r="AT2239" t="str">
            <v>ATORVASTATIN 40MG SMT G EP PR</v>
          </cell>
          <cell r="AU2239" t="str">
            <v>EA</v>
          </cell>
          <cell r="AV2239">
            <v>90.450613000000004</v>
          </cell>
          <cell r="AW2239">
            <v>0.51805900000000005</v>
          </cell>
          <cell r="AX2239" t="str">
            <v>USD</v>
          </cell>
          <cell r="AY2239" t="str">
            <v/>
          </cell>
          <cell r="AZ2239" t="str">
            <v/>
          </cell>
          <cell r="BA2239" t="str">
            <v/>
          </cell>
          <cell r="BB2239" t="str">
            <v/>
          </cell>
          <cell r="BC2239" t="str">
            <v/>
          </cell>
          <cell r="BD2239" t="str">
            <v/>
          </cell>
          <cell r="BE2239">
            <v>0</v>
          </cell>
          <cell r="BF2239">
            <v>0</v>
          </cell>
          <cell r="BG2239" t="str">
            <v/>
          </cell>
          <cell r="BH2239" t="str">
            <v/>
          </cell>
          <cell r="BI2239" t="str">
            <v>PGS</v>
          </cell>
          <cell r="BJ2239" t="str">
            <v/>
          </cell>
          <cell r="BK2239" t="str">
            <v>YES</v>
          </cell>
          <cell r="BL2239" t="str">
            <v>YES</v>
          </cell>
          <cell r="BM2239">
            <v>4.4646379999999999</v>
          </cell>
          <cell r="BN2239">
            <v>4.4646379999999999</v>
          </cell>
        </row>
        <row r="2240">
          <cell r="C2240" t="str">
            <v>F000153680</v>
          </cell>
          <cell r="D2240" t="str">
            <v>58739130F000153680</v>
          </cell>
          <cell r="E2240" t="str">
            <v>5873</v>
          </cell>
          <cell r="F2240" t="str">
            <v>9130</v>
          </cell>
          <cell r="G2240" t="str">
            <v>F000153680</v>
          </cell>
          <cell r="H2240" t="str">
            <v>010</v>
          </cell>
          <cell r="I2240" t="str">
            <v>K4</v>
          </cell>
          <cell r="J2240" t="str">
            <v>2019</v>
          </cell>
          <cell r="K2240">
            <v>43592</v>
          </cell>
          <cell r="L2240" t="str">
            <v>NEURONTIN 100MG CAP 9X10 BLS KR</v>
          </cell>
          <cell r="M2240" t="str">
            <v>O</v>
          </cell>
          <cell r="N2240" t="str">
            <v>EA</v>
          </cell>
          <cell r="O2240" t="str">
            <v>F</v>
          </cell>
          <cell r="P2240" t="str">
            <v>0</v>
          </cell>
          <cell r="Q2240" t="str">
            <v>0</v>
          </cell>
          <cell r="R2240" t="str">
            <v>USD</v>
          </cell>
          <cell r="S2240">
            <v>12.416676000000001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 t="str">
            <v>3530</v>
          </cell>
          <cell r="AH2240" t="str">
            <v>DE22</v>
          </cell>
          <cell r="AI2240" t="str">
            <v>F000153680</v>
          </cell>
          <cell r="AJ2240" t="str">
            <v>3530DE22F000153680</v>
          </cell>
          <cell r="AK2240" t="str">
            <v>NEURONTIN 100MG CAP 9X10 BLS KR</v>
          </cell>
          <cell r="AL2240" t="str">
            <v>EA</v>
          </cell>
          <cell r="AM2240">
            <v>1</v>
          </cell>
          <cell r="AN2240">
            <v>1.722</v>
          </cell>
          <cell r="AO2240" t="str">
            <v>EUR</v>
          </cell>
          <cell r="AP2240" t="str">
            <v>5873</v>
          </cell>
          <cell r="AQ2240" t="str">
            <v>9130</v>
          </cell>
          <cell r="AR2240" t="str">
            <v>H000161660</v>
          </cell>
          <cell r="AS2240" t="str">
            <v>58739130H000161660</v>
          </cell>
          <cell r="AT2240" t="str">
            <v>NEURONTIN 100MG CAP BK KOREA</v>
          </cell>
          <cell r="AU2240" t="str">
            <v>EA</v>
          </cell>
          <cell r="AV2240">
            <v>94.650722000000002</v>
          </cell>
          <cell r="AW2240">
            <v>0.11</v>
          </cell>
          <cell r="AX2240" t="str">
            <v>USD</v>
          </cell>
          <cell r="AY2240" t="str">
            <v/>
          </cell>
          <cell r="AZ2240" t="str">
            <v/>
          </cell>
          <cell r="BA2240" t="str">
            <v/>
          </cell>
          <cell r="BB2240" t="str">
            <v/>
          </cell>
          <cell r="BC2240" t="str">
            <v/>
          </cell>
          <cell r="BD2240" t="str">
            <v/>
          </cell>
          <cell r="BE2240">
            <v>0</v>
          </cell>
          <cell r="BF2240">
            <v>0</v>
          </cell>
          <cell r="BG2240" t="str">
            <v/>
          </cell>
          <cell r="BH2240" t="str">
            <v/>
          </cell>
          <cell r="BI2240" t="str">
            <v>PGS</v>
          </cell>
          <cell r="BJ2240" t="str">
            <v/>
          </cell>
          <cell r="BK2240" t="str">
            <v>YES</v>
          </cell>
          <cell r="BL2240" t="str">
            <v>YES</v>
          </cell>
          <cell r="BM2240">
            <v>5.0394540000000001</v>
          </cell>
          <cell r="BN2240">
            <v>5.0394540000000001</v>
          </cell>
        </row>
        <row r="2241">
          <cell r="C2241" t="str">
            <v>F000153682</v>
          </cell>
          <cell r="D2241" t="str">
            <v>58739130F000153682</v>
          </cell>
          <cell r="E2241" t="str">
            <v>5873</v>
          </cell>
          <cell r="F2241" t="str">
            <v>9130</v>
          </cell>
          <cell r="G2241" t="str">
            <v>F000153682</v>
          </cell>
          <cell r="H2241" t="str">
            <v>010</v>
          </cell>
          <cell r="I2241" t="str">
            <v>K4</v>
          </cell>
          <cell r="J2241" t="str">
            <v>2019</v>
          </cell>
          <cell r="K2241">
            <v>43592</v>
          </cell>
          <cell r="L2241" t="str">
            <v>NEURONTIN 100MG CAP 1X200 BTL KR</v>
          </cell>
          <cell r="M2241" t="str">
            <v>O</v>
          </cell>
          <cell r="N2241" t="str">
            <v>EA</v>
          </cell>
          <cell r="O2241" t="str">
            <v>F</v>
          </cell>
          <cell r="P2241" t="str">
            <v>0</v>
          </cell>
          <cell r="Q2241" t="str">
            <v>0</v>
          </cell>
          <cell r="R2241" t="str">
            <v>USD</v>
          </cell>
          <cell r="S2241">
            <v>26.120291999999999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 t="str">
            <v>3530</v>
          </cell>
          <cell r="AH2241" t="str">
            <v>DE22</v>
          </cell>
          <cell r="AI2241" t="str">
            <v>F000153682</v>
          </cell>
          <cell r="AJ2241" t="str">
            <v>3530DE22F000153682</v>
          </cell>
          <cell r="AK2241" t="str">
            <v>NEURONTIN 100MG CAP 1X200 BTL KR</v>
          </cell>
          <cell r="AL2241" t="str">
            <v>EA</v>
          </cell>
          <cell r="AM2241">
            <v>1</v>
          </cell>
          <cell r="AN2241">
            <v>2.66</v>
          </cell>
          <cell r="AO2241" t="str">
            <v>EUR</v>
          </cell>
          <cell r="AP2241" t="str">
            <v>5873</v>
          </cell>
          <cell r="AQ2241" t="str">
            <v>9130</v>
          </cell>
          <cell r="AR2241" t="str">
            <v>H000161660</v>
          </cell>
          <cell r="AS2241" t="str">
            <v>58739130H000161660</v>
          </cell>
          <cell r="AT2241" t="str">
            <v>NEURONTIN 100MG CAP BK KOREA</v>
          </cell>
          <cell r="AU2241" t="str">
            <v>EA</v>
          </cell>
          <cell r="AV2241">
            <v>209.29988700000001</v>
          </cell>
          <cell r="AW2241">
            <v>0.11</v>
          </cell>
          <cell r="AX2241" t="str">
            <v>USD</v>
          </cell>
          <cell r="AY2241" t="str">
            <v/>
          </cell>
          <cell r="AZ2241" t="str">
            <v/>
          </cell>
          <cell r="BA2241" t="str">
            <v/>
          </cell>
          <cell r="BB2241" t="str">
            <v/>
          </cell>
          <cell r="BC2241" t="str">
            <v/>
          </cell>
          <cell r="BD2241" t="str">
            <v/>
          </cell>
          <cell r="BE2241">
            <v>0</v>
          </cell>
          <cell r="BF2241">
            <v>0</v>
          </cell>
          <cell r="BG2241" t="str">
            <v/>
          </cell>
          <cell r="BH2241" t="str">
            <v/>
          </cell>
          <cell r="BI2241" t="str">
            <v>PGS</v>
          </cell>
          <cell r="BJ2241" t="str">
            <v/>
          </cell>
          <cell r="BK2241" t="str">
            <v>YES</v>
          </cell>
          <cell r="BL2241" t="str">
            <v>YES</v>
          </cell>
          <cell r="BM2241">
            <v>9.6901410000000006</v>
          </cell>
          <cell r="BN2241">
            <v>9.6901410000000006</v>
          </cell>
        </row>
        <row r="2242">
          <cell r="C2242" t="str">
            <v>F000153684</v>
          </cell>
          <cell r="D2242" t="str">
            <v>58739130F000153684</v>
          </cell>
          <cell r="E2242" t="str">
            <v>5873</v>
          </cell>
          <cell r="F2242" t="str">
            <v>9130</v>
          </cell>
          <cell r="G2242" t="str">
            <v>F000153684</v>
          </cell>
          <cell r="H2242" t="str">
            <v>010</v>
          </cell>
          <cell r="I2242" t="str">
            <v>K4</v>
          </cell>
          <cell r="J2242" t="str">
            <v>2019</v>
          </cell>
          <cell r="K2242">
            <v>43592</v>
          </cell>
          <cell r="L2242" t="str">
            <v>NEURONTIN 300MG CAP 9X10 BLS KR</v>
          </cell>
          <cell r="M2242" t="str">
            <v>O</v>
          </cell>
          <cell r="N2242" t="str">
            <v>EA</v>
          </cell>
          <cell r="O2242" t="str">
            <v>F</v>
          </cell>
          <cell r="P2242" t="str">
            <v>0</v>
          </cell>
          <cell r="Q2242" t="str">
            <v>0</v>
          </cell>
          <cell r="R2242" t="str">
            <v>USD</v>
          </cell>
          <cell r="S2242">
            <v>25.898347999999999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 t="str">
            <v>3530</v>
          </cell>
          <cell r="AH2242" t="str">
            <v>DE22</v>
          </cell>
          <cell r="AI2242" t="str">
            <v>F000153684</v>
          </cell>
          <cell r="AJ2242" t="str">
            <v>3530DE22F000153684</v>
          </cell>
          <cell r="AK2242" t="str">
            <v>NEURONTIN 300MG CAP 9X10 BLS KR</v>
          </cell>
          <cell r="AL2242" t="str">
            <v>EA</v>
          </cell>
          <cell r="AM2242">
            <v>1</v>
          </cell>
          <cell r="AN2242">
            <v>1.9119999999999999</v>
          </cell>
          <cell r="AO2242" t="str">
            <v>EUR</v>
          </cell>
          <cell r="AP2242" t="str">
            <v>5873</v>
          </cell>
          <cell r="AQ2242" t="str">
            <v>9130</v>
          </cell>
          <cell r="AR2242" t="str">
            <v>H000161662</v>
          </cell>
          <cell r="AS2242" t="str">
            <v>58739130H000161662</v>
          </cell>
          <cell r="AT2242" t="str">
            <v>NEURONTIN 300MG CAP BK KOREA</v>
          </cell>
          <cell r="AU2242" t="str">
            <v>EA</v>
          </cell>
          <cell r="AV2242">
            <v>94.688058999999996</v>
          </cell>
          <cell r="AW2242">
            <v>0.25</v>
          </cell>
          <cell r="AX2242" t="str">
            <v>USD</v>
          </cell>
          <cell r="AY2242" t="str">
            <v/>
          </cell>
          <cell r="AZ2242" t="str">
            <v/>
          </cell>
          <cell r="BA2242" t="str">
            <v/>
          </cell>
          <cell r="BB2242" t="str">
            <v/>
          </cell>
          <cell r="BC2242" t="str">
            <v/>
          </cell>
          <cell r="BD2242" t="str">
            <v/>
          </cell>
          <cell r="BE2242">
            <v>0</v>
          </cell>
          <cell r="BF2242">
            <v>0</v>
          </cell>
          <cell r="BG2242" t="str">
            <v/>
          </cell>
          <cell r="BH2242" t="str">
            <v/>
          </cell>
          <cell r="BI2242" t="str">
            <v>PGS</v>
          </cell>
          <cell r="BJ2242" t="str">
            <v/>
          </cell>
          <cell r="BK2242" t="str">
            <v>YES</v>
          </cell>
          <cell r="BL2242" t="str">
            <v>YES</v>
          </cell>
          <cell r="BM2242">
            <v>7.0558370000000004</v>
          </cell>
          <cell r="BN2242">
            <v>7.0558370000000004</v>
          </cell>
        </row>
        <row r="2243">
          <cell r="C2243" t="str">
            <v>F000153686</v>
          </cell>
          <cell r="D2243" t="str">
            <v>58739130F000153686</v>
          </cell>
          <cell r="E2243" t="str">
            <v>5873</v>
          </cell>
          <cell r="F2243" t="str">
            <v>9130</v>
          </cell>
          <cell r="G2243" t="str">
            <v>F000153686</v>
          </cell>
          <cell r="H2243" t="str">
            <v>010</v>
          </cell>
          <cell r="I2243" t="str">
            <v>K4</v>
          </cell>
          <cell r="J2243" t="str">
            <v>2019</v>
          </cell>
          <cell r="K2243">
            <v>43592</v>
          </cell>
          <cell r="L2243" t="str">
            <v>NEURONTIN 300MG CAP 1X200 BTL KR</v>
          </cell>
          <cell r="M2243" t="str">
            <v>O</v>
          </cell>
          <cell r="N2243" t="str">
            <v>EA</v>
          </cell>
          <cell r="O2243" t="str">
            <v>F</v>
          </cell>
          <cell r="P2243" t="str">
            <v>0</v>
          </cell>
          <cell r="Q2243" t="str">
            <v>0</v>
          </cell>
          <cell r="R2243" t="str">
            <v>USD</v>
          </cell>
          <cell r="S2243">
            <v>56.493924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 t="str">
            <v>3530</v>
          </cell>
          <cell r="AH2243" t="str">
            <v>DE22</v>
          </cell>
          <cell r="AI2243" t="str">
            <v>F000153686</v>
          </cell>
          <cell r="AJ2243" t="str">
            <v>3530DE22F000153686</v>
          </cell>
          <cell r="AK2243" t="str">
            <v>NEURONTIN 300MG CAP 1X200 BTL KR</v>
          </cell>
          <cell r="AL2243" t="str">
            <v>EA</v>
          </cell>
          <cell r="AM2243">
            <v>1</v>
          </cell>
          <cell r="AN2243">
            <v>3.5640000000000001</v>
          </cell>
          <cell r="AO2243" t="str">
            <v>EUR</v>
          </cell>
          <cell r="AP2243" t="str">
            <v>5873</v>
          </cell>
          <cell r="AQ2243" t="str">
            <v>9130</v>
          </cell>
          <cell r="AR2243" t="str">
            <v>H000161662</v>
          </cell>
          <cell r="AS2243" t="str">
            <v>58739130H000161662</v>
          </cell>
          <cell r="AT2243" t="str">
            <v>NEURONTIN 300MG CAP BK KOREA</v>
          </cell>
          <cell r="AU2243" t="str">
            <v>EA</v>
          </cell>
          <cell r="AV2243">
            <v>209.37600900000001</v>
          </cell>
          <cell r="AW2243">
            <v>0.25</v>
          </cell>
          <cell r="AX2243" t="str">
            <v>USD</v>
          </cell>
          <cell r="AY2243" t="str">
            <v/>
          </cell>
          <cell r="AZ2243" t="str">
            <v/>
          </cell>
          <cell r="BA2243" t="str">
            <v/>
          </cell>
          <cell r="BB2243" t="str">
            <v/>
          </cell>
          <cell r="BC2243" t="str">
            <v/>
          </cell>
          <cell r="BD2243" t="str">
            <v/>
          </cell>
          <cell r="BE2243">
            <v>0</v>
          </cell>
          <cell r="BF2243">
            <v>0</v>
          </cell>
          <cell r="BG2243" t="str">
            <v/>
          </cell>
          <cell r="BH2243" t="str">
            <v/>
          </cell>
          <cell r="BI2243" t="str">
            <v>PGS</v>
          </cell>
          <cell r="BJ2243" t="str">
            <v/>
          </cell>
          <cell r="BK2243" t="str">
            <v>YES</v>
          </cell>
          <cell r="BL2243" t="str">
            <v>YES</v>
          </cell>
          <cell r="BM2243">
            <v>14.575379</v>
          </cell>
          <cell r="BN2243">
            <v>14.575379</v>
          </cell>
        </row>
        <row r="2244">
          <cell r="C2244" t="str">
            <v>F000153688</v>
          </cell>
          <cell r="D2244" t="str">
            <v>58739130F000153688</v>
          </cell>
          <cell r="E2244" t="str">
            <v>5873</v>
          </cell>
          <cell r="F2244" t="str">
            <v>9130</v>
          </cell>
          <cell r="G2244" t="str">
            <v>F000153688</v>
          </cell>
          <cell r="H2244" t="str">
            <v>010</v>
          </cell>
          <cell r="I2244" t="str">
            <v>K4</v>
          </cell>
          <cell r="J2244" t="str">
            <v>2019</v>
          </cell>
          <cell r="K2244">
            <v>43592</v>
          </cell>
          <cell r="L2244" t="str">
            <v>NEURONTIN 400MG CAP 9X10 BLS KR</v>
          </cell>
          <cell r="M2244" t="str">
            <v>O</v>
          </cell>
          <cell r="N2244" t="str">
            <v>EA</v>
          </cell>
          <cell r="O2244" t="str">
            <v>F</v>
          </cell>
          <cell r="P2244" t="str">
            <v>0</v>
          </cell>
          <cell r="Q2244" t="str">
            <v>0</v>
          </cell>
          <cell r="R2244" t="str">
            <v>USD</v>
          </cell>
          <cell r="S2244">
            <v>32.865335999999999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 t="str">
            <v>3530</v>
          </cell>
          <cell r="AH2244" t="str">
            <v>DE22</v>
          </cell>
          <cell r="AI2244" t="str">
            <v>F000153688</v>
          </cell>
          <cell r="AJ2244" t="str">
            <v>3530DE22F000153688</v>
          </cell>
          <cell r="AK2244" t="str">
            <v>NEURONTIN 400MG CAP 9X10 BLS KR</v>
          </cell>
          <cell r="AL2244" t="str">
            <v>EA</v>
          </cell>
          <cell r="AM2244">
            <v>1</v>
          </cell>
          <cell r="AN2244">
            <v>2.2029999999999998</v>
          </cell>
          <cell r="AO2244" t="str">
            <v>EUR</v>
          </cell>
          <cell r="AP2244" t="str">
            <v>5873</v>
          </cell>
          <cell r="AQ2244" t="str">
            <v>9130</v>
          </cell>
          <cell r="AR2244" t="str">
            <v>H000161664</v>
          </cell>
          <cell r="AS2244" t="str">
            <v>58739130H000161664</v>
          </cell>
          <cell r="AT2244" t="str">
            <v>NEURONTIN 400MG CAP BK KOREA</v>
          </cell>
          <cell r="AU2244" t="str">
            <v>EA</v>
          </cell>
          <cell r="AV2244">
            <v>94.688010000000006</v>
          </cell>
          <cell r="AW2244">
            <v>0.32</v>
          </cell>
          <cell r="AX2244" t="str">
            <v>USD</v>
          </cell>
          <cell r="AY2244" t="str">
            <v/>
          </cell>
          <cell r="AZ2244" t="str">
            <v/>
          </cell>
          <cell r="BA2244" t="str">
            <v/>
          </cell>
          <cell r="BB2244" t="str">
            <v/>
          </cell>
          <cell r="BC2244" t="str">
            <v/>
          </cell>
          <cell r="BD2244" t="str">
            <v/>
          </cell>
          <cell r="BE2244">
            <v>0</v>
          </cell>
          <cell r="BF2244">
            <v>0</v>
          </cell>
          <cell r="BG2244" t="str">
            <v/>
          </cell>
          <cell r="BH2244" t="str">
            <v/>
          </cell>
          <cell r="BI2244" t="str">
            <v>PGS</v>
          </cell>
          <cell r="BJ2244" t="str">
            <v/>
          </cell>
          <cell r="BK2244" t="str">
            <v>YES</v>
          </cell>
          <cell r="BL2244" t="str">
            <v>YES</v>
          </cell>
          <cell r="BM2244">
            <v>8.6918000000000006</v>
          </cell>
          <cell r="BN2244">
            <v>8.6918000000000006</v>
          </cell>
        </row>
        <row r="2245">
          <cell r="C2245" t="str">
            <v>F000154136</v>
          </cell>
          <cell r="D2245" t="str">
            <v>58739130F000154136</v>
          </cell>
          <cell r="E2245" t="str">
            <v>5873</v>
          </cell>
          <cell r="F2245" t="str">
            <v>9130</v>
          </cell>
          <cell r="G2245" t="str">
            <v>F000154136</v>
          </cell>
          <cell r="H2245" t="str">
            <v>010</v>
          </cell>
          <cell r="I2245" t="str">
            <v>K4</v>
          </cell>
          <cell r="J2245" t="str">
            <v>2019</v>
          </cell>
          <cell r="K2245">
            <v>43592</v>
          </cell>
          <cell r="L2245" t="str">
            <v>LIPRIMAR 10MG SMT 3X10 BLS KZ</v>
          </cell>
          <cell r="M2245" t="str">
            <v>O</v>
          </cell>
          <cell r="N2245" t="str">
            <v>EA</v>
          </cell>
          <cell r="O2245" t="str">
            <v>F</v>
          </cell>
          <cell r="P2245" t="str">
            <v>0</v>
          </cell>
          <cell r="Q2245" t="str">
            <v>0</v>
          </cell>
          <cell r="R2245" t="str">
            <v>USD</v>
          </cell>
          <cell r="S2245">
            <v>4.7552370000000002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 t="str">
            <v>3530</v>
          </cell>
          <cell r="AH2245" t="str">
            <v>DE22</v>
          </cell>
          <cell r="AI2245" t="str">
            <v>F000154136</v>
          </cell>
          <cell r="AJ2245" t="str">
            <v>3530DE22F000154136</v>
          </cell>
          <cell r="AK2245" t="str">
            <v>LIPRIMAR 10MG SMT 3X10 BLS KZ</v>
          </cell>
          <cell r="AL2245" t="str">
            <v>EA</v>
          </cell>
          <cell r="AM2245">
            <v>1</v>
          </cell>
          <cell r="AN2245">
            <v>0.66800000000000004</v>
          </cell>
          <cell r="AO2245" t="str">
            <v>EUR</v>
          </cell>
          <cell r="AP2245" t="str">
            <v>5873</v>
          </cell>
          <cell r="AQ2245" t="str">
            <v>9130</v>
          </cell>
          <cell r="AR2245" t="str">
            <v>H000005166</v>
          </cell>
          <cell r="AS2245" t="str">
            <v>58739130H000005166</v>
          </cell>
          <cell r="AT2245" t="str">
            <v>ATORVASTATIN 10MG SMT G EP PR</v>
          </cell>
          <cell r="AU2245" t="str">
            <v>EA</v>
          </cell>
          <cell r="AV2245">
            <v>30.300906000000001</v>
          </cell>
          <cell r="AW2245">
            <v>0.13126399999999999</v>
          </cell>
          <cell r="AX2245" t="str">
            <v>USD</v>
          </cell>
          <cell r="AY2245" t="str">
            <v/>
          </cell>
          <cell r="AZ2245" t="str">
            <v/>
          </cell>
          <cell r="BA2245" t="str">
            <v/>
          </cell>
          <cell r="BB2245" t="str">
            <v/>
          </cell>
          <cell r="BC2245" t="str">
            <v/>
          </cell>
          <cell r="BD2245" t="str">
            <v/>
          </cell>
          <cell r="BE2245">
            <v>0</v>
          </cell>
          <cell r="BF2245">
            <v>0</v>
          </cell>
          <cell r="BG2245" t="str">
            <v/>
          </cell>
          <cell r="BH2245" t="str">
            <v/>
          </cell>
          <cell r="BI2245" t="str">
            <v>PGS</v>
          </cell>
          <cell r="BJ2245" t="str">
            <v/>
          </cell>
          <cell r="BK2245" t="str">
            <v>YES</v>
          </cell>
          <cell r="BL2245" t="str">
            <v>YES</v>
          </cell>
          <cell r="BM2245">
            <v>1.1918550000000001</v>
          </cell>
          <cell r="BN2245">
            <v>1.1918550000000001</v>
          </cell>
        </row>
        <row r="2246">
          <cell r="C2246" t="str">
            <v>F000154138</v>
          </cell>
          <cell r="D2246" t="str">
            <v>58739130F000154138</v>
          </cell>
          <cell r="E2246" t="str">
            <v>5873</v>
          </cell>
          <cell r="F2246" t="str">
            <v>9130</v>
          </cell>
          <cell r="G2246" t="str">
            <v>F000154138</v>
          </cell>
          <cell r="H2246" t="str">
            <v>010</v>
          </cell>
          <cell r="I2246" t="str">
            <v>K4</v>
          </cell>
          <cell r="J2246" t="str">
            <v>2019</v>
          </cell>
          <cell r="K2246">
            <v>43592</v>
          </cell>
          <cell r="L2246" t="str">
            <v>LIPRIMAR 20MG SMT 3X10 BLS KZ</v>
          </cell>
          <cell r="M2246" t="str">
            <v>O</v>
          </cell>
          <cell r="N2246" t="str">
            <v>EA</v>
          </cell>
          <cell r="O2246" t="str">
            <v>F</v>
          </cell>
          <cell r="P2246" t="str">
            <v>0</v>
          </cell>
          <cell r="Q2246" t="str">
            <v>0</v>
          </cell>
          <cell r="R2246" t="str">
            <v>USD</v>
          </cell>
          <cell r="S2246">
            <v>8.732794000000000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 t="str">
            <v>3530</v>
          </cell>
          <cell r="AH2246" t="str">
            <v>DE22</v>
          </cell>
          <cell r="AI2246" t="str">
            <v>F000154138</v>
          </cell>
          <cell r="AJ2246" t="str">
            <v>3530DE22F000154138</v>
          </cell>
          <cell r="AK2246" t="str">
            <v>LIPRIMAR 20MG SMT 3X10 BLS KZ</v>
          </cell>
          <cell r="AL2246" t="str">
            <v>EA</v>
          </cell>
          <cell r="AM2246">
            <v>1</v>
          </cell>
          <cell r="AN2246">
            <v>0.68799999999999994</v>
          </cell>
          <cell r="AO2246" t="str">
            <v>EUR</v>
          </cell>
          <cell r="AP2246" t="str">
            <v>5873</v>
          </cell>
          <cell r="AQ2246" t="str">
            <v>9130</v>
          </cell>
          <cell r="AR2246" t="str">
            <v>H000005167</v>
          </cell>
          <cell r="AS2246" t="str">
            <v>58739130H000005167</v>
          </cell>
          <cell r="AT2246" t="str">
            <v>ATORVASTATIN 20MG SMT G EP PR</v>
          </cell>
          <cell r="AU2246" t="str">
            <v>EA</v>
          </cell>
          <cell r="AV2246">
            <v>30.297785000000001</v>
          </cell>
          <cell r="AW2246">
            <v>0.261791</v>
          </cell>
          <cell r="AX2246" t="str">
            <v>USD</v>
          </cell>
          <cell r="AY2246" t="str">
            <v/>
          </cell>
          <cell r="AZ2246" t="str">
            <v/>
          </cell>
          <cell r="BA2246" t="str">
            <v/>
          </cell>
          <cell r="BB2246" t="str">
            <v/>
          </cell>
          <cell r="BC2246" t="str">
            <v/>
          </cell>
          <cell r="BD2246" t="str">
            <v/>
          </cell>
          <cell r="BE2246">
            <v>0</v>
          </cell>
          <cell r="BF2246">
            <v>0</v>
          </cell>
          <cell r="BG2246" t="str">
            <v/>
          </cell>
          <cell r="BH2246" t="str">
            <v/>
          </cell>
          <cell r="BI2246" t="str">
            <v>PGS</v>
          </cell>
          <cell r="BJ2246" t="str">
            <v/>
          </cell>
          <cell r="BK2246" t="str">
            <v>YES</v>
          </cell>
          <cell r="BL2246" t="str">
            <v>YES</v>
          </cell>
          <cell r="BM2246">
            <v>1.486923</v>
          </cell>
          <cell r="BN2246">
            <v>1.486923</v>
          </cell>
        </row>
        <row r="2247">
          <cell r="C2247" t="str">
            <v>F000154140</v>
          </cell>
          <cell r="D2247" t="str">
            <v>58739130F000154140</v>
          </cell>
          <cell r="E2247" t="str">
            <v>5873</v>
          </cell>
          <cell r="F2247" t="str">
            <v>9130</v>
          </cell>
          <cell r="G2247" t="str">
            <v>F000154140</v>
          </cell>
          <cell r="H2247" t="str">
            <v>010</v>
          </cell>
          <cell r="I2247" t="str">
            <v>K4</v>
          </cell>
          <cell r="J2247" t="str">
            <v>2019</v>
          </cell>
          <cell r="K2247">
            <v>43592</v>
          </cell>
          <cell r="L2247" t="str">
            <v>LIPRIMAR 40MG SMT 3X10 BLS KZ</v>
          </cell>
          <cell r="M2247" t="str">
            <v>O</v>
          </cell>
          <cell r="N2247" t="str">
            <v>EA</v>
          </cell>
          <cell r="O2247" t="str">
            <v>F</v>
          </cell>
          <cell r="P2247" t="str">
            <v>0</v>
          </cell>
          <cell r="Q2247" t="str">
            <v>0</v>
          </cell>
          <cell r="R2247" t="str">
            <v>USD</v>
          </cell>
          <cell r="S2247">
            <v>16.88195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 t="str">
            <v>3530</v>
          </cell>
          <cell r="AH2247" t="str">
            <v>DE22</v>
          </cell>
          <cell r="AI2247" t="str">
            <v>F000154140</v>
          </cell>
          <cell r="AJ2247" t="str">
            <v>3530DE22F000154140</v>
          </cell>
          <cell r="AK2247" t="str">
            <v>LIPRIMAR 40MG SMT 3X10 BLS KZ</v>
          </cell>
          <cell r="AL2247" t="str">
            <v>EA</v>
          </cell>
          <cell r="AM2247">
            <v>1</v>
          </cell>
          <cell r="AN2247">
            <v>1.0169999999999999</v>
          </cell>
          <cell r="AO2247" t="str">
            <v>EUR</v>
          </cell>
          <cell r="AP2247" t="str">
            <v>5873</v>
          </cell>
          <cell r="AQ2247" t="str">
            <v>9130</v>
          </cell>
          <cell r="AR2247" t="str">
            <v>H000005168</v>
          </cell>
          <cell r="AS2247" t="str">
            <v>58739130H000005168</v>
          </cell>
          <cell r="AT2247" t="str">
            <v>ATORVASTATIN 40MG SMT G EP PR</v>
          </cell>
          <cell r="AU2247" t="str">
            <v>EA</v>
          </cell>
          <cell r="AV2247">
            <v>30.301095</v>
          </cell>
          <cell r="AW2247">
            <v>0.51805900000000005</v>
          </cell>
          <cell r="AX2247" t="str">
            <v>USD</v>
          </cell>
          <cell r="AY2247" t="str">
            <v/>
          </cell>
          <cell r="AZ2247" t="str">
            <v/>
          </cell>
          <cell r="BA2247" t="str">
            <v/>
          </cell>
          <cell r="BB2247" t="str">
            <v/>
          </cell>
          <cell r="BC2247" t="str">
            <v/>
          </cell>
          <cell r="BD2247" t="str">
            <v/>
          </cell>
          <cell r="BE2247">
            <v>0</v>
          </cell>
          <cell r="BF2247">
            <v>0</v>
          </cell>
          <cell r="BG2247" t="str">
            <v/>
          </cell>
          <cell r="BH2247" t="str">
            <v/>
          </cell>
          <cell r="BI2247" t="str">
            <v>PGS</v>
          </cell>
          <cell r="BJ2247" t="str">
            <v/>
          </cell>
          <cell r="BK2247" t="str">
            <v>YES</v>
          </cell>
          <cell r="BL2247" t="str">
            <v>YES</v>
          </cell>
          <cell r="BM2247">
            <v>2.4196059999999999</v>
          </cell>
          <cell r="BN2247">
            <v>2.4196059999999999</v>
          </cell>
        </row>
        <row r="2248">
          <cell r="C2248" t="str">
            <v>F000154142</v>
          </cell>
          <cell r="D2248" t="str">
            <v>58739130F000154142</v>
          </cell>
          <cell r="E2248" t="str">
            <v>5873</v>
          </cell>
          <cell r="F2248" t="str">
            <v>9130</v>
          </cell>
          <cell r="G2248" t="str">
            <v>F000154142</v>
          </cell>
          <cell r="H2248" t="str">
            <v>010</v>
          </cell>
          <cell r="I2248" t="str">
            <v>K4</v>
          </cell>
          <cell r="J2248" t="str">
            <v>2019</v>
          </cell>
          <cell r="K2248">
            <v>43592</v>
          </cell>
          <cell r="L2248" t="str">
            <v>LIPRIMAR 80MG SMT 3X10 BLS KZ</v>
          </cell>
          <cell r="M2248" t="str">
            <v>O</v>
          </cell>
          <cell r="N2248" t="str">
            <v>EA</v>
          </cell>
          <cell r="O2248" t="str">
            <v>F</v>
          </cell>
          <cell r="P2248" t="str">
            <v>0</v>
          </cell>
          <cell r="Q2248" t="str">
            <v>0</v>
          </cell>
          <cell r="R2248" t="str">
            <v>USD</v>
          </cell>
          <cell r="S2248">
            <v>36.255260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 t="str">
            <v>3530</v>
          </cell>
          <cell r="AH2248" t="str">
            <v>DE22</v>
          </cell>
          <cell r="AI2248" t="str">
            <v>F000154142</v>
          </cell>
          <cell r="AJ2248" t="str">
            <v>3530DE22F000154142</v>
          </cell>
          <cell r="AK2248" t="str">
            <v>LIPRIMAR 80MG SMT 3X10 BLS KZ</v>
          </cell>
          <cell r="AL2248" t="str">
            <v>EA</v>
          </cell>
          <cell r="AM2248">
            <v>1</v>
          </cell>
          <cell r="AN2248">
            <v>3.29</v>
          </cell>
          <cell r="AO2248" t="str">
            <v>EUR</v>
          </cell>
          <cell r="AP2248" t="str">
            <v>5873</v>
          </cell>
          <cell r="AQ2248" t="str">
            <v>9130</v>
          </cell>
          <cell r="AR2248" t="str">
            <v>H000005169</v>
          </cell>
          <cell r="AS2248" t="str">
            <v>58739130H000005169</v>
          </cell>
          <cell r="AT2248" t="str">
            <v>ATORVASTATIN 80MG SMT TABS BULK</v>
          </cell>
          <cell r="AU2248" t="str">
            <v>EA</v>
          </cell>
          <cell r="AV2248">
            <v>31.203847</v>
          </cell>
          <cell r="AW2248">
            <v>1.039115</v>
          </cell>
          <cell r="AX2248" t="str">
            <v>USD</v>
          </cell>
          <cell r="AY2248" t="str">
            <v/>
          </cell>
          <cell r="AZ2248" t="str">
            <v/>
          </cell>
          <cell r="BA2248" t="str">
            <v/>
          </cell>
          <cell r="BB2248" t="str">
            <v/>
          </cell>
          <cell r="BC2248" t="str">
            <v/>
          </cell>
          <cell r="BD2248" t="str">
            <v/>
          </cell>
          <cell r="BE2248">
            <v>0</v>
          </cell>
          <cell r="BF2248">
            <v>0</v>
          </cell>
          <cell r="BG2248" t="str">
            <v/>
          </cell>
          <cell r="BH2248" t="str">
            <v/>
          </cell>
          <cell r="BI2248" t="str">
            <v>PGS</v>
          </cell>
          <cell r="BJ2248" t="str">
            <v/>
          </cell>
          <cell r="BK2248" t="str">
            <v>YES</v>
          </cell>
          <cell r="BL2248" t="str">
            <v>YES</v>
          </cell>
          <cell r="BM2248">
            <v>6.7216129999999996</v>
          </cell>
          <cell r="BN2248">
            <v>6.7216129999999996</v>
          </cell>
        </row>
        <row r="2249">
          <cell r="C2249" t="str">
            <v>F000154196</v>
          </cell>
          <cell r="D2249" t="str">
            <v>58739130F000154196</v>
          </cell>
          <cell r="E2249" t="str">
            <v>5873</v>
          </cell>
          <cell r="F2249" t="str">
            <v>9130</v>
          </cell>
          <cell r="G2249" t="str">
            <v>F000154196</v>
          </cell>
          <cell r="H2249" t="str">
            <v>010</v>
          </cell>
          <cell r="I2249" t="str">
            <v>K4</v>
          </cell>
          <cell r="J2249" t="str">
            <v>2019</v>
          </cell>
          <cell r="K2249">
            <v>43592</v>
          </cell>
          <cell r="L2249" t="str">
            <v>DETRUSITOL 1MG FCT 2X14 BLST AT</v>
          </cell>
          <cell r="M2249" t="str">
            <v>O</v>
          </cell>
          <cell r="N2249" t="str">
            <v>EA</v>
          </cell>
          <cell r="O2249" t="str">
            <v>F</v>
          </cell>
          <cell r="P2249" t="str">
            <v>0</v>
          </cell>
          <cell r="Q2249" t="str">
            <v>0</v>
          </cell>
          <cell r="R2249" t="str">
            <v>USD</v>
          </cell>
          <cell r="S2249">
            <v>4.0299690000000004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 t="str">
            <v>4515</v>
          </cell>
          <cell r="AH2249" t="str">
            <v>IT10</v>
          </cell>
          <cell r="AI2249" t="str">
            <v>F000154196</v>
          </cell>
          <cell r="AJ2249" t="str">
            <v>4515IT10F000154196</v>
          </cell>
          <cell r="AK2249" t="str">
            <v>DETRUSITOL 1MG FCT 2X14 BLST AT</v>
          </cell>
          <cell r="AL2249" t="str">
            <v>EA</v>
          </cell>
          <cell r="AM2249">
            <v>1</v>
          </cell>
          <cell r="AN2249">
            <v>1.29</v>
          </cell>
          <cell r="AO2249" t="str">
            <v>EUR</v>
          </cell>
          <cell r="AP2249" t="str">
            <v>5873</v>
          </cell>
          <cell r="AQ2249" t="str">
            <v>9130</v>
          </cell>
          <cell r="AR2249" t="str">
            <v>H000162838</v>
          </cell>
          <cell r="AS2249" t="str">
            <v>58739130H000162838</v>
          </cell>
          <cell r="AT2249" t="str">
            <v>TOLTERODINE MILLED BULK</v>
          </cell>
          <cell r="AU2249" t="str">
            <v>KG</v>
          </cell>
          <cell r="AV2249">
            <v>2.9244300000000001E-5</v>
          </cell>
          <cell r="AW2249">
            <v>86440.53</v>
          </cell>
          <cell r="AX2249" t="str">
            <v>USD</v>
          </cell>
          <cell r="AY2249" t="str">
            <v/>
          </cell>
          <cell r="AZ2249" t="str">
            <v/>
          </cell>
          <cell r="BA2249" t="str">
            <v/>
          </cell>
          <cell r="BB2249" t="str">
            <v/>
          </cell>
          <cell r="BC2249" t="str">
            <v/>
          </cell>
          <cell r="BD2249" t="str">
            <v/>
          </cell>
          <cell r="BE2249">
            <v>0</v>
          </cell>
          <cell r="BF2249">
            <v>0</v>
          </cell>
          <cell r="BG2249" t="str">
            <v/>
          </cell>
          <cell r="BH2249" t="str">
            <v/>
          </cell>
          <cell r="BI2249" t="str">
            <v>PGS</v>
          </cell>
          <cell r="BJ2249" t="str">
            <v/>
          </cell>
          <cell r="BK2249" t="str">
            <v>YES</v>
          </cell>
          <cell r="BL2249" t="str">
            <v>YES</v>
          </cell>
          <cell r="BM2249">
            <v>1.713538</v>
          </cell>
          <cell r="BN2249">
            <v>1.713538</v>
          </cell>
        </row>
        <row r="2250">
          <cell r="C2250" t="str">
            <v>F000154198</v>
          </cell>
          <cell r="D2250" t="str">
            <v>58739130F000154198</v>
          </cell>
          <cell r="E2250" t="str">
            <v>5873</v>
          </cell>
          <cell r="F2250" t="str">
            <v>9130</v>
          </cell>
          <cell r="G2250" t="str">
            <v>F000154198</v>
          </cell>
          <cell r="H2250" t="str">
            <v>010</v>
          </cell>
          <cell r="I2250" t="str">
            <v>K4</v>
          </cell>
          <cell r="J2250" t="str">
            <v>2019</v>
          </cell>
          <cell r="K2250">
            <v>43592</v>
          </cell>
          <cell r="L2250" t="str">
            <v>DETRUSITOL 2MG FCT 2X14 BLST AT</v>
          </cell>
          <cell r="M2250" t="str">
            <v>O</v>
          </cell>
          <cell r="N2250" t="str">
            <v>EA</v>
          </cell>
          <cell r="O2250" t="str">
            <v>F</v>
          </cell>
          <cell r="P2250" t="str">
            <v>0</v>
          </cell>
          <cell r="Q2250" t="str">
            <v>0</v>
          </cell>
          <cell r="R2250" t="str">
            <v>USD</v>
          </cell>
          <cell r="S2250">
            <v>5.8769010000000002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 t="str">
            <v>4515</v>
          </cell>
          <cell r="AH2250" t="str">
            <v>IT10</v>
          </cell>
          <cell r="AI2250" t="str">
            <v>F000154198</v>
          </cell>
          <cell r="AJ2250" t="str">
            <v>4515IT10F000154198</v>
          </cell>
          <cell r="AK2250" t="str">
            <v>DETRUSITOL 2MG FCT 2X14 BLST AT</v>
          </cell>
          <cell r="AL2250" t="str">
            <v>EA</v>
          </cell>
          <cell r="AM2250">
            <v>1</v>
          </cell>
          <cell r="AN2250">
            <v>0.747</v>
          </cell>
          <cell r="AO2250" t="str">
            <v>EUR</v>
          </cell>
          <cell r="AP2250" t="str">
            <v>5873</v>
          </cell>
          <cell r="AQ2250" t="str">
            <v>9130</v>
          </cell>
          <cell r="AR2250" t="str">
            <v>H000162838</v>
          </cell>
          <cell r="AS2250" t="str">
            <v>58739130H000162838</v>
          </cell>
          <cell r="AT2250" t="str">
            <v>TOLTERODINE MILLED BULK</v>
          </cell>
          <cell r="AU2250" t="str">
            <v>KG</v>
          </cell>
          <cell r="AV2250">
            <v>5.7925299999999999E-5</v>
          </cell>
          <cell r="AW2250">
            <v>86440.53</v>
          </cell>
          <cell r="AX2250" t="str">
            <v>USD</v>
          </cell>
          <cell r="AY2250" t="str">
            <v/>
          </cell>
          <cell r="AZ2250" t="str">
            <v/>
          </cell>
          <cell r="BA2250" t="str">
            <v/>
          </cell>
          <cell r="BB2250" t="str">
            <v/>
          </cell>
          <cell r="BC2250" t="str">
            <v/>
          </cell>
          <cell r="BD2250" t="str">
            <v/>
          </cell>
          <cell r="BE2250">
            <v>0</v>
          </cell>
          <cell r="BF2250">
            <v>0</v>
          </cell>
          <cell r="BG2250" t="str">
            <v/>
          </cell>
          <cell r="BH2250" t="str">
            <v/>
          </cell>
          <cell r="BI2250" t="str">
            <v>PGS</v>
          </cell>
          <cell r="BJ2250" t="str">
            <v/>
          </cell>
          <cell r="BK2250" t="str">
            <v>YES</v>
          </cell>
          <cell r="BL2250" t="str">
            <v>YES</v>
          </cell>
          <cell r="BM2250">
            <v>1.14079</v>
          </cell>
          <cell r="BN2250">
            <v>1.14079</v>
          </cell>
        </row>
        <row r="2251">
          <cell r="C2251" t="str">
            <v>F000154978</v>
          </cell>
          <cell r="D2251" t="str">
            <v>58739130F000154978</v>
          </cell>
          <cell r="E2251" t="str">
            <v>5873</v>
          </cell>
          <cell r="F2251" t="str">
            <v>9130</v>
          </cell>
          <cell r="G2251" t="str">
            <v>F000154978</v>
          </cell>
          <cell r="H2251" t="str">
            <v>010</v>
          </cell>
          <cell r="I2251" t="str">
            <v>K4</v>
          </cell>
          <cell r="J2251" t="str">
            <v>2019</v>
          </cell>
          <cell r="K2251">
            <v>43592</v>
          </cell>
          <cell r="L2251" t="str">
            <v>DETRUSITOL 2MG TAB 4X14 BLST FCT WBLT</v>
          </cell>
          <cell r="M2251" t="str">
            <v>O</v>
          </cell>
          <cell r="N2251" t="str">
            <v>EA</v>
          </cell>
          <cell r="O2251" t="str">
            <v>F</v>
          </cell>
          <cell r="P2251" t="str">
            <v>0</v>
          </cell>
          <cell r="Q2251" t="str">
            <v>0</v>
          </cell>
          <cell r="R2251" t="str">
            <v>USD</v>
          </cell>
          <cell r="S2251">
            <v>11.784311000000001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 t="str">
            <v>4515</v>
          </cell>
          <cell r="AH2251" t="str">
            <v>IT10</v>
          </cell>
          <cell r="AI2251" t="str">
            <v>F000154978</v>
          </cell>
          <cell r="AJ2251" t="str">
            <v>4515IT10F000154978</v>
          </cell>
          <cell r="AK2251" t="str">
            <v>DETRUSITOL 2MG TAB 4X14 BLST FCT WBLT</v>
          </cell>
          <cell r="AL2251" t="str">
            <v>EA</v>
          </cell>
          <cell r="AM2251">
            <v>1</v>
          </cell>
          <cell r="AN2251">
            <v>1.4850000000000001</v>
          </cell>
          <cell r="AO2251" t="str">
            <v>EUR</v>
          </cell>
          <cell r="AP2251" t="str">
            <v>5873</v>
          </cell>
          <cell r="AQ2251" t="str">
            <v>9130</v>
          </cell>
          <cell r="AR2251" t="str">
            <v>H000162838</v>
          </cell>
          <cell r="AS2251" t="str">
            <v>58739130H000162838</v>
          </cell>
          <cell r="AT2251" t="str">
            <v>TOLTERODINE MILLED BULK</v>
          </cell>
          <cell r="AU2251" t="str">
            <v>KG</v>
          </cell>
          <cell r="AV2251">
            <v>1.1632479999999999E-4</v>
          </cell>
          <cell r="AW2251">
            <v>86440.53</v>
          </cell>
          <cell r="AX2251" t="str">
            <v>USD</v>
          </cell>
          <cell r="AY2251" t="str">
            <v/>
          </cell>
          <cell r="AZ2251" t="str">
            <v/>
          </cell>
          <cell r="BA2251" t="str">
            <v/>
          </cell>
          <cell r="BB2251" t="str">
            <v/>
          </cell>
          <cell r="BC2251" t="str">
            <v/>
          </cell>
          <cell r="BD2251" t="str">
            <v/>
          </cell>
          <cell r="BE2251">
            <v>0</v>
          </cell>
          <cell r="BF2251">
            <v>0</v>
          </cell>
          <cell r="BG2251" t="str">
            <v/>
          </cell>
          <cell r="BH2251" t="str">
            <v/>
          </cell>
          <cell r="BI2251" t="str">
            <v>PGS</v>
          </cell>
          <cell r="BJ2251" t="str">
            <v/>
          </cell>
          <cell r="BK2251" t="str">
            <v>YES</v>
          </cell>
          <cell r="BL2251" t="str">
            <v>YES</v>
          </cell>
          <cell r="BM2251">
            <v>2.273523</v>
          </cell>
          <cell r="BN2251">
            <v>2.273523</v>
          </cell>
        </row>
        <row r="2252">
          <cell r="C2252" t="str">
            <v>F000155216</v>
          </cell>
          <cell r="D2252" t="str">
            <v>58739130F000155216</v>
          </cell>
          <cell r="E2252" t="str">
            <v>5873</v>
          </cell>
          <cell r="F2252" t="str">
            <v>9130</v>
          </cell>
          <cell r="G2252" t="str">
            <v>F000155216</v>
          </cell>
          <cell r="H2252" t="str">
            <v>010</v>
          </cell>
          <cell r="I2252" t="str">
            <v>K4</v>
          </cell>
          <cell r="J2252" t="str">
            <v>2019</v>
          </cell>
          <cell r="K2252">
            <v>43592</v>
          </cell>
          <cell r="L2252" t="str">
            <v>ATOR.PF 80MG SMT 1X90 BTL NL</v>
          </cell>
          <cell r="M2252" t="str">
            <v>O</v>
          </cell>
          <cell r="N2252" t="str">
            <v>EA</v>
          </cell>
          <cell r="O2252" t="str">
            <v>F</v>
          </cell>
          <cell r="P2252" t="str">
            <v>0</v>
          </cell>
          <cell r="Q2252" t="str">
            <v>0</v>
          </cell>
          <cell r="R2252" t="str">
            <v>USD</v>
          </cell>
          <cell r="S2252">
            <v>95.326992000000004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 t="str">
            <v>3530</v>
          </cell>
          <cell r="AH2252" t="str">
            <v>DE22</v>
          </cell>
          <cell r="AI2252" t="str">
            <v>F000155216</v>
          </cell>
          <cell r="AJ2252" t="str">
            <v>3530DE22F000155216</v>
          </cell>
          <cell r="AK2252" t="str">
            <v>ATOR.PF 80MG SMT 1X90 BTL NL</v>
          </cell>
          <cell r="AL2252" t="str">
            <v>EA</v>
          </cell>
          <cell r="AM2252">
            <v>1</v>
          </cell>
          <cell r="AN2252">
            <v>1.1499999999999999</v>
          </cell>
          <cell r="AO2252" t="str">
            <v>EUR</v>
          </cell>
          <cell r="AP2252" t="str">
            <v>5873</v>
          </cell>
          <cell r="AQ2252" t="str">
            <v>9130</v>
          </cell>
          <cell r="AR2252" t="str">
            <v>H000005169</v>
          </cell>
          <cell r="AS2252" t="str">
            <v>58739130H000005169</v>
          </cell>
          <cell r="AT2252" t="str">
            <v>ATORVASTATIN 80MG SMT TABS BULK</v>
          </cell>
          <cell r="AU2252" t="str">
            <v>EA</v>
          </cell>
          <cell r="AV2252">
            <v>90.449980999999994</v>
          </cell>
          <cell r="AW2252">
            <v>1.039115</v>
          </cell>
          <cell r="AX2252" t="str">
            <v>USD</v>
          </cell>
          <cell r="AY2252" t="str">
            <v/>
          </cell>
          <cell r="AZ2252" t="str">
            <v/>
          </cell>
          <cell r="BA2252" t="str">
            <v/>
          </cell>
          <cell r="BB2252" t="str">
            <v/>
          </cell>
          <cell r="BC2252" t="str">
            <v/>
          </cell>
          <cell r="BD2252" t="str">
            <v/>
          </cell>
          <cell r="BE2252">
            <v>0</v>
          </cell>
          <cell r="BF2252">
            <v>0</v>
          </cell>
          <cell r="BG2252" t="str">
            <v/>
          </cell>
          <cell r="BH2252" t="str">
            <v/>
          </cell>
          <cell r="BI2252" t="str">
            <v>PGS</v>
          </cell>
          <cell r="BJ2252" t="str">
            <v/>
          </cell>
          <cell r="BK2252" t="str">
            <v>YES</v>
          </cell>
          <cell r="BL2252" t="str">
            <v>YES</v>
          </cell>
          <cell r="BM2252">
            <v>8.4898749999999996</v>
          </cell>
          <cell r="BN2252">
            <v>8.4898749999999996</v>
          </cell>
        </row>
        <row r="2253">
          <cell r="C2253" t="str">
            <v>F000155218</v>
          </cell>
          <cell r="D2253" t="str">
            <v>58739130F000155218</v>
          </cell>
          <cell r="E2253" t="str">
            <v>5873</v>
          </cell>
          <cell r="F2253" t="str">
            <v>9130</v>
          </cell>
          <cell r="G2253" t="str">
            <v>F000155218</v>
          </cell>
          <cell r="H2253" t="str">
            <v>010</v>
          </cell>
          <cell r="I2253" t="str">
            <v>K4</v>
          </cell>
          <cell r="J2253" t="str">
            <v>2019</v>
          </cell>
          <cell r="K2253">
            <v>43592</v>
          </cell>
          <cell r="L2253" t="str">
            <v>LYRICA 75MG CAP 1X200 BTL BE</v>
          </cell>
          <cell r="M2253" t="str">
            <v>O</v>
          </cell>
          <cell r="N2253" t="str">
            <v>EA</v>
          </cell>
          <cell r="O2253" t="str">
            <v>F</v>
          </cell>
          <cell r="P2253" t="str">
            <v>0</v>
          </cell>
          <cell r="Q2253" t="str">
            <v>0</v>
          </cell>
          <cell r="R2253" t="str">
            <v>USD</v>
          </cell>
          <cell r="S2253">
            <v>137.718568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 t="str">
            <v>3530</v>
          </cell>
          <cell r="AH2253" t="str">
            <v>DE22</v>
          </cell>
          <cell r="AI2253" t="str">
            <v>F000155218</v>
          </cell>
          <cell r="AJ2253" t="str">
            <v>3530DE22F000155218</v>
          </cell>
          <cell r="AK2253" t="str">
            <v>LYRICA 75MG CAP 1X200 BTL BE</v>
          </cell>
          <cell r="AL2253" t="str">
            <v>EA</v>
          </cell>
          <cell r="AM2253">
            <v>1</v>
          </cell>
          <cell r="AN2253">
            <v>2.7970000000000002</v>
          </cell>
          <cell r="AO2253" t="str">
            <v>EUR</v>
          </cell>
          <cell r="AP2253" t="str">
            <v>5873</v>
          </cell>
          <cell r="AQ2253" t="str">
            <v>9130</v>
          </cell>
          <cell r="AR2253" t="str">
            <v>H000137558</v>
          </cell>
          <cell r="AS2253" t="str">
            <v>58739130H000137558</v>
          </cell>
          <cell r="AT2253" t="str">
            <v>PREGABALIN 2 (CNDE R.)</v>
          </cell>
          <cell r="AU2253" t="str">
            <v>KG</v>
          </cell>
          <cell r="AV2253">
            <v>1.5539590000000001E-2</v>
          </cell>
          <cell r="AW2253">
            <v>8652.85</v>
          </cell>
          <cell r="AX2253" t="str">
            <v>USD</v>
          </cell>
          <cell r="AY2253" t="str">
            <v/>
          </cell>
          <cell r="AZ2253" t="str">
            <v/>
          </cell>
          <cell r="BA2253" t="str">
            <v/>
          </cell>
          <cell r="BB2253" t="str">
            <v/>
          </cell>
          <cell r="BC2253" t="str">
            <v/>
          </cell>
          <cell r="BD2253" t="str">
            <v/>
          </cell>
          <cell r="BE2253">
            <v>0</v>
          </cell>
          <cell r="BF2253">
            <v>0</v>
          </cell>
          <cell r="BG2253" t="str">
            <v/>
          </cell>
          <cell r="BH2253" t="str">
            <v/>
          </cell>
          <cell r="BI2253" t="str">
            <v>PGS</v>
          </cell>
          <cell r="BJ2253" t="str">
            <v/>
          </cell>
          <cell r="BK2253" t="str">
            <v>YES</v>
          </cell>
          <cell r="BL2253" t="str">
            <v>YES</v>
          </cell>
          <cell r="BM2253">
            <v>5.8083340000000003</v>
          </cell>
          <cell r="BN2253">
            <v>5.8083340000000003</v>
          </cell>
        </row>
        <row r="2254">
          <cell r="C2254" t="str">
            <v>F000155220</v>
          </cell>
          <cell r="D2254" t="str">
            <v>58739130F000155220</v>
          </cell>
          <cell r="E2254" t="str">
            <v>5873</v>
          </cell>
          <cell r="F2254" t="str">
            <v>9130</v>
          </cell>
          <cell r="G2254" t="str">
            <v>F000155220</v>
          </cell>
          <cell r="H2254" t="str">
            <v>010</v>
          </cell>
          <cell r="I2254" t="str">
            <v>K4</v>
          </cell>
          <cell r="J2254" t="str">
            <v>2019</v>
          </cell>
          <cell r="K2254">
            <v>43592</v>
          </cell>
          <cell r="L2254" t="str">
            <v>SORTIS 80MG SMT 10X10 BLS SK</v>
          </cell>
          <cell r="M2254" t="str">
            <v>O</v>
          </cell>
          <cell r="N2254" t="str">
            <v>EA</v>
          </cell>
          <cell r="O2254" t="str">
            <v>F</v>
          </cell>
          <cell r="P2254" t="str">
            <v>0</v>
          </cell>
          <cell r="Q2254" t="str">
            <v>0</v>
          </cell>
          <cell r="R2254" t="str">
            <v>USD</v>
          </cell>
          <cell r="S2254">
            <v>106.206692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 t="str">
            <v>3530</v>
          </cell>
          <cell r="AH2254" t="str">
            <v>DE22</v>
          </cell>
          <cell r="AI2254" t="str">
            <v>F000155220</v>
          </cell>
          <cell r="AJ2254" t="str">
            <v>3530DE22F000155220</v>
          </cell>
          <cell r="AK2254" t="str">
            <v>SORTIS 80MG SMT 10X10 BLS SK</v>
          </cell>
          <cell r="AL2254" t="str">
            <v>EA</v>
          </cell>
          <cell r="AM2254">
            <v>1</v>
          </cell>
          <cell r="AN2254">
            <v>1.079</v>
          </cell>
          <cell r="AO2254" t="str">
            <v>EUR</v>
          </cell>
          <cell r="AP2254" t="str">
            <v>5873</v>
          </cell>
          <cell r="AQ2254" t="str">
            <v>9130</v>
          </cell>
          <cell r="AR2254" t="str">
            <v>H000005169</v>
          </cell>
          <cell r="AS2254" t="str">
            <v>58739130H000005169</v>
          </cell>
          <cell r="AT2254" t="str">
            <v>ATORVASTATIN 80MG SMT TABS BULK</v>
          </cell>
          <cell r="AU2254" t="str">
            <v>EA</v>
          </cell>
          <cell r="AV2254">
            <v>100.999701</v>
          </cell>
          <cell r="AW2254">
            <v>1.039115</v>
          </cell>
          <cell r="AX2254" t="str">
            <v>USD</v>
          </cell>
          <cell r="AY2254" t="str">
            <v/>
          </cell>
          <cell r="AZ2254" t="str">
            <v/>
          </cell>
          <cell r="BA2254" t="str">
            <v/>
          </cell>
          <cell r="BB2254" t="str">
            <v/>
          </cell>
          <cell r="BC2254" t="str">
            <v/>
          </cell>
          <cell r="BD2254" t="str">
            <v/>
          </cell>
          <cell r="BE2254">
            <v>0</v>
          </cell>
          <cell r="BF2254">
            <v>0</v>
          </cell>
          <cell r="BG2254" t="str">
            <v/>
          </cell>
          <cell r="BH2254" t="str">
            <v/>
          </cell>
          <cell r="BI2254" t="str">
            <v>PGS</v>
          </cell>
          <cell r="BJ2254" t="str">
            <v/>
          </cell>
          <cell r="BK2254" t="str">
            <v>YES</v>
          </cell>
          <cell r="BL2254" t="str">
            <v>YES</v>
          </cell>
          <cell r="BM2254">
            <v>9.1719650000000001</v>
          </cell>
          <cell r="BN2254">
            <v>9.1719650000000001</v>
          </cell>
        </row>
        <row r="2255">
          <cell r="C2255" t="str">
            <v>F000155346</v>
          </cell>
          <cell r="D2255" t="str">
            <v>58739130F000155346</v>
          </cell>
          <cell r="E2255" t="str">
            <v>5873</v>
          </cell>
          <cell r="F2255" t="str">
            <v>9130</v>
          </cell>
          <cell r="G2255" t="str">
            <v>F000155346</v>
          </cell>
          <cell r="H2255" t="str">
            <v>010</v>
          </cell>
          <cell r="I2255" t="str">
            <v>K4</v>
          </cell>
          <cell r="J2255" t="str">
            <v>2019</v>
          </cell>
          <cell r="K2255">
            <v>43592</v>
          </cell>
          <cell r="L2255" t="str">
            <v>LIPITOR 10MG SMT 4X7 BLS KR</v>
          </cell>
          <cell r="M2255" t="str">
            <v>O</v>
          </cell>
          <cell r="N2255" t="str">
            <v>EA</v>
          </cell>
          <cell r="O2255" t="str">
            <v>F</v>
          </cell>
          <cell r="P2255" t="str">
            <v>0</v>
          </cell>
          <cell r="Q2255" t="str">
            <v>0</v>
          </cell>
          <cell r="R2255" t="str">
            <v>USD</v>
          </cell>
          <cell r="S2255">
            <v>4.2086119999999996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 t="str">
            <v>3530</v>
          </cell>
          <cell r="AH2255" t="str">
            <v>DE22</v>
          </cell>
          <cell r="AI2255" t="str">
            <v>F000155346</v>
          </cell>
          <cell r="AJ2255" t="str">
            <v>3530DE22F000155346</v>
          </cell>
          <cell r="AK2255" t="str">
            <v>LIPITOR 10MG SMT 4X7 BLS KR</v>
          </cell>
          <cell r="AL2255" t="str">
            <v>EA</v>
          </cell>
          <cell r="AM2255">
            <v>1</v>
          </cell>
          <cell r="AN2255">
            <v>0.20499999999999999</v>
          </cell>
          <cell r="AO2255" t="str">
            <v>EUR</v>
          </cell>
          <cell r="AP2255" t="str">
            <v>5873</v>
          </cell>
          <cell r="AQ2255" t="str">
            <v>9130</v>
          </cell>
          <cell r="AR2255" t="str">
            <v>H000005170</v>
          </cell>
          <cell r="AS2255" t="str">
            <v>58739130H000005170</v>
          </cell>
          <cell r="AT2255" t="str">
            <v>ATORVASTATIN 10MG SMT G EP PR KR</v>
          </cell>
          <cell r="AU2255" t="str">
            <v>EA</v>
          </cell>
          <cell r="AV2255">
            <v>30.243708000000002</v>
          </cell>
          <cell r="AW2255">
            <v>0.13126399999999999</v>
          </cell>
          <cell r="AX2255" t="str">
            <v>USD</v>
          </cell>
          <cell r="AY2255" t="str">
            <v/>
          </cell>
          <cell r="AZ2255" t="str">
            <v/>
          </cell>
          <cell r="BA2255" t="str">
            <v/>
          </cell>
          <cell r="BB2255" t="str">
            <v/>
          </cell>
          <cell r="BC2255" t="str">
            <v/>
          </cell>
          <cell r="BD2255" t="str">
            <v/>
          </cell>
          <cell r="BE2255">
            <v>0</v>
          </cell>
          <cell r="BF2255">
            <v>0</v>
          </cell>
          <cell r="BG2255" t="str">
            <v/>
          </cell>
          <cell r="BH2255" t="str">
            <v/>
          </cell>
          <cell r="BI2255" t="str">
            <v>PGS</v>
          </cell>
          <cell r="BJ2255" t="str">
            <v/>
          </cell>
          <cell r="BK2255" t="str">
            <v>YES</v>
          </cell>
          <cell r="BL2255" t="str">
            <v>YES</v>
          </cell>
          <cell r="BM2255">
            <v>0.58801099999999995</v>
          </cell>
          <cell r="BN2255">
            <v>0.58801099999999995</v>
          </cell>
        </row>
        <row r="2256">
          <cell r="C2256" t="str">
            <v>F000155350</v>
          </cell>
          <cell r="D2256" t="str">
            <v>58739130F000155350</v>
          </cell>
          <cell r="E2256" t="str">
            <v>5873</v>
          </cell>
          <cell r="F2256" t="str">
            <v>9130</v>
          </cell>
          <cell r="G2256" t="str">
            <v>F000155350</v>
          </cell>
          <cell r="H2256" t="str">
            <v>010</v>
          </cell>
          <cell r="I2256" t="str">
            <v>K4</v>
          </cell>
          <cell r="J2256" t="str">
            <v>2019</v>
          </cell>
          <cell r="K2256">
            <v>43592</v>
          </cell>
          <cell r="L2256" t="str">
            <v>LIPITOR 20MG SMT 4X7 BLS KR</v>
          </cell>
          <cell r="M2256" t="str">
            <v>O</v>
          </cell>
          <cell r="N2256" t="str">
            <v>EA</v>
          </cell>
          <cell r="O2256" t="str">
            <v>F</v>
          </cell>
          <cell r="P2256" t="str">
            <v>0</v>
          </cell>
          <cell r="Q2256" t="str">
            <v>0</v>
          </cell>
          <cell r="R2256" t="str">
            <v>USD</v>
          </cell>
          <cell r="S2256">
            <v>8.3157669999999992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 t="str">
            <v>3530</v>
          </cell>
          <cell r="AH2256" t="str">
            <v>DE22</v>
          </cell>
          <cell r="AI2256" t="str">
            <v>F000155350</v>
          </cell>
          <cell r="AJ2256" t="str">
            <v>3530DE22F000155350</v>
          </cell>
          <cell r="AK2256" t="str">
            <v>LIPITOR 20MG SMT 4X7 BLS KR</v>
          </cell>
          <cell r="AL2256" t="str">
            <v>EA</v>
          </cell>
          <cell r="AM2256">
            <v>1</v>
          </cell>
          <cell r="AN2256">
            <v>0.28299999999999997</v>
          </cell>
          <cell r="AO2256" t="str">
            <v>EUR</v>
          </cell>
          <cell r="AP2256" t="str">
            <v>5873</v>
          </cell>
          <cell r="AQ2256" t="str">
            <v>9130</v>
          </cell>
          <cell r="AR2256" t="str">
            <v>H000005171</v>
          </cell>
          <cell r="AS2256" t="str">
            <v>58739130H000005171</v>
          </cell>
          <cell r="AT2256" t="str">
            <v>ATORVASTATIN 20MG SMT G EP PR KR</v>
          </cell>
          <cell r="AU2256" t="str">
            <v>EA</v>
          </cell>
          <cell r="AV2256">
            <v>30.2437</v>
          </cell>
          <cell r="AW2256">
            <v>0.26406299999999999</v>
          </cell>
          <cell r="AX2256" t="str">
            <v>USD</v>
          </cell>
          <cell r="AY2256" t="str">
            <v/>
          </cell>
          <cell r="AZ2256" t="str">
            <v/>
          </cell>
          <cell r="BA2256" t="str">
            <v/>
          </cell>
          <cell r="BB2256" t="str">
            <v/>
          </cell>
          <cell r="BC2256" t="str">
            <v/>
          </cell>
          <cell r="BD2256" t="str">
            <v/>
          </cell>
          <cell r="BE2256">
            <v>0</v>
          </cell>
          <cell r="BF2256">
            <v>0</v>
          </cell>
          <cell r="BG2256" t="str">
            <v/>
          </cell>
          <cell r="BH2256" t="str">
            <v/>
          </cell>
          <cell r="BI2256" t="str">
            <v>PGS</v>
          </cell>
          <cell r="BJ2256" t="str">
            <v/>
          </cell>
          <cell r="BK2256" t="str">
            <v>YES</v>
          </cell>
          <cell r="BL2256" t="str">
            <v>YES</v>
          </cell>
          <cell r="BM2256">
            <v>0.98383200000000004</v>
          </cell>
          <cell r="BN2256">
            <v>0.98383200000000004</v>
          </cell>
        </row>
        <row r="2257">
          <cell r="C2257" t="str">
            <v>F000155352</v>
          </cell>
          <cell r="D2257" t="str">
            <v>58739130F000155352</v>
          </cell>
          <cell r="E2257" t="str">
            <v>5873</v>
          </cell>
          <cell r="F2257" t="str">
            <v>9130</v>
          </cell>
          <cell r="G2257" t="str">
            <v>F000155352</v>
          </cell>
          <cell r="H2257" t="str">
            <v>010</v>
          </cell>
          <cell r="I2257" t="str">
            <v>K4</v>
          </cell>
          <cell r="J2257" t="str">
            <v>2019</v>
          </cell>
          <cell r="K2257">
            <v>43592</v>
          </cell>
          <cell r="L2257" t="str">
            <v>LIPITOR 40MG SMT 4X7 BLS KR</v>
          </cell>
          <cell r="M2257" t="str">
            <v>O</v>
          </cell>
          <cell r="N2257" t="str">
            <v>EA</v>
          </cell>
          <cell r="O2257" t="str">
            <v>F</v>
          </cell>
          <cell r="P2257" t="str">
            <v>0</v>
          </cell>
          <cell r="Q2257" t="str">
            <v>0</v>
          </cell>
          <cell r="R2257" t="str">
            <v>USD</v>
          </cell>
          <cell r="S2257">
            <v>16.796655000000001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 t="str">
            <v>3530</v>
          </cell>
          <cell r="AH2257" t="str">
            <v>DE22</v>
          </cell>
          <cell r="AI2257" t="str">
            <v>F000155352</v>
          </cell>
          <cell r="AJ2257" t="str">
            <v>3530DE22F000155352</v>
          </cell>
          <cell r="AK2257" t="str">
            <v>LIPITOR 40MG SMT 4X7 BLS KR</v>
          </cell>
          <cell r="AL2257" t="str">
            <v>EA</v>
          </cell>
          <cell r="AM2257">
            <v>1</v>
          </cell>
          <cell r="AN2257">
            <v>0.94099999999999995</v>
          </cell>
          <cell r="AO2257" t="str">
            <v>EUR</v>
          </cell>
          <cell r="AP2257" t="str">
            <v>5873</v>
          </cell>
          <cell r="AQ2257" t="str">
            <v>9130</v>
          </cell>
          <cell r="AR2257" t="str">
            <v>H000005172</v>
          </cell>
          <cell r="AS2257" t="str">
            <v>58739130H000005172</v>
          </cell>
          <cell r="AT2257" t="str">
            <v>ATORVASTATIN 40MG SMT G EP PR KR</v>
          </cell>
          <cell r="AU2257" t="str">
            <v>EA</v>
          </cell>
          <cell r="AV2257">
            <v>30.246319</v>
          </cell>
          <cell r="AW2257">
            <v>0.51910299999999998</v>
          </cell>
          <cell r="AX2257" t="str">
            <v>USD</v>
          </cell>
          <cell r="AY2257" t="str">
            <v/>
          </cell>
          <cell r="AZ2257" t="str">
            <v/>
          </cell>
          <cell r="BA2257" t="str">
            <v/>
          </cell>
          <cell r="BB2257" t="str">
            <v/>
          </cell>
          <cell r="BC2257" t="str">
            <v/>
          </cell>
          <cell r="BD2257" t="str">
            <v/>
          </cell>
          <cell r="BE2257">
            <v>0</v>
          </cell>
          <cell r="BF2257">
            <v>0</v>
          </cell>
          <cell r="BG2257" t="str">
            <v/>
          </cell>
          <cell r="BH2257" t="str">
            <v/>
          </cell>
          <cell r="BI2257" t="str">
            <v>PGS</v>
          </cell>
          <cell r="BJ2257" t="str">
            <v/>
          </cell>
          <cell r="BK2257" t="str">
            <v>YES</v>
          </cell>
          <cell r="BL2257" t="str">
            <v>YES</v>
          </cell>
          <cell r="BM2257">
            <v>2.4199419999999998</v>
          </cell>
          <cell r="BN2257">
            <v>2.4199419999999998</v>
          </cell>
        </row>
        <row r="2258">
          <cell r="C2258" t="str">
            <v>F000155354</v>
          </cell>
          <cell r="D2258" t="str">
            <v>58739130F000155354</v>
          </cell>
          <cell r="E2258" t="str">
            <v>5873</v>
          </cell>
          <cell r="F2258" t="str">
            <v>9130</v>
          </cell>
          <cell r="G2258" t="str">
            <v>F000155354</v>
          </cell>
          <cell r="H2258" t="str">
            <v>010</v>
          </cell>
          <cell r="I2258" t="str">
            <v>K4</v>
          </cell>
          <cell r="J2258" t="str">
            <v>2019</v>
          </cell>
          <cell r="K2258">
            <v>43592</v>
          </cell>
          <cell r="L2258" t="str">
            <v>LIPITOR 80MG SMT 4X7 BLS KR</v>
          </cell>
          <cell r="M2258" t="str">
            <v>O</v>
          </cell>
          <cell r="N2258" t="str">
            <v>EA</v>
          </cell>
          <cell r="O2258" t="str">
            <v>F</v>
          </cell>
          <cell r="P2258" t="str">
            <v>0</v>
          </cell>
          <cell r="Q2258" t="str">
            <v>0</v>
          </cell>
          <cell r="R2258" t="str">
            <v>USD</v>
          </cell>
          <cell r="S2258">
            <v>33.410524000000002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 t="str">
            <v>3530</v>
          </cell>
          <cell r="AH2258" t="str">
            <v>DE22</v>
          </cell>
          <cell r="AI2258" t="str">
            <v>F000155354</v>
          </cell>
          <cell r="AJ2258" t="str">
            <v>3530DE22F000155354</v>
          </cell>
          <cell r="AK2258" t="str">
            <v>LIPITOR 80MG SMT 4X7 BLS KR</v>
          </cell>
          <cell r="AL2258" t="str">
            <v>EA</v>
          </cell>
          <cell r="AM2258">
            <v>1</v>
          </cell>
          <cell r="AN2258">
            <v>1.6240000000000001</v>
          </cell>
          <cell r="AO2258" t="str">
            <v>EUR</v>
          </cell>
          <cell r="AP2258" t="str">
            <v>5873</v>
          </cell>
          <cell r="AQ2258" t="str">
            <v>9130</v>
          </cell>
          <cell r="AR2258" t="str">
            <v>H000005173</v>
          </cell>
          <cell r="AS2258" t="str">
            <v>58739130H000005173</v>
          </cell>
          <cell r="AT2258" t="str">
            <v>ATORVASTATIN 80MG SMT G EP PR KR</v>
          </cell>
          <cell r="AU2258" t="str">
            <v>EA</v>
          </cell>
          <cell r="AV2258">
            <v>30.245739</v>
          </cell>
          <cell r="AW2258">
            <v>1.0421149999999999</v>
          </cell>
          <cell r="AX2258" t="str">
            <v>USD</v>
          </cell>
          <cell r="AY2258" t="str">
            <v/>
          </cell>
          <cell r="AZ2258" t="str">
            <v/>
          </cell>
          <cell r="BA2258" t="str">
            <v/>
          </cell>
          <cell r="BB2258" t="str">
            <v/>
          </cell>
          <cell r="BC2258" t="str">
            <v/>
          </cell>
          <cell r="BD2258" t="str">
            <v/>
          </cell>
          <cell r="BE2258">
            <v>0</v>
          </cell>
          <cell r="BF2258">
            <v>0</v>
          </cell>
          <cell r="BG2258" t="str">
            <v/>
          </cell>
          <cell r="BH2258" t="str">
            <v/>
          </cell>
          <cell r="BI2258" t="str">
            <v>PGS</v>
          </cell>
          <cell r="BJ2258" t="str">
            <v/>
          </cell>
          <cell r="BK2258" t="str">
            <v>YES</v>
          </cell>
          <cell r="BL2258" t="str">
            <v>YES</v>
          </cell>
          <cell r="BM2258">
            <v>4.5936170000000001</v>
          </cell>
          <cell r="BN2258">
            <v>4.5936170000000001</v>
          </cell>
        </row>
        <row r="2259">
          <cell r="C2259" t="str">
            <v>F000155356</v>
          </cell>
          <cell r="D2259" t="str">
            <v>58739130F000155356</v>
          </cell>
          <cell r="E2259" t="str">
            <v>5873</v>
          </cell>
          <cell r="F2259" t="str">
            <v>9130</v>
          </cell>
          <cell r="G2259" t="str">
            <v>F000155356</v>
          </cell>
          <cell r="H2259" t="str">
            <v>010</v>
          </cell>
          <cell r="I2259" t="str">
            <v>K4</v>
          </cell>
          <cell r="J2259" t="str">
            <v>2019</v>
          </cell>
          <cell r="K2259">
            <v>43592</v>
          </cell>
          <cell r="L2259" t="str">
            <v>LIPITOR 10MG SMT 1X90 BTL KR</v>
          </cell>
          <cell r="M2259" t="str">
            <v>O</v>
          </cell>
          <cell r="N2259" t="str">
            <v>EA</v>
          </cell>
          <cell r="O2259" t="str">
            <v>F</v>
          </cell>
          <cell r="P2259" t="str">
            <v>0</v>
          </cell>
          <cell r="Q2259" t="str">
            <v>0</v>
          </cell>
          <cell r="R2259" t="str">
            <v>USD</v>
          </cell>
          <cell r="S2259">
            <v>13.506798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 t="str">
            <v>3530</v>
          </cell>
          <cell r="AH2259" t="str">
            <v>DE22</v>
          </cell>
          <cell r="AI2259" t="str">
            <v>F000155356</v>
          </cell>
          <cell r="AJ2259" t="str">
            <v>3530DE22F000155356</v>
          </cell>
          <cell r="AK2259" t="str">
            <v>LIPITOR 10MG SMT 1X90 BTL KR</v>
          </cell>
          <cell r="AL2259" t="str">
            <v>EA</v>
          </cell>
          <cell r="AM2259">
            <v>1</v>
          </cell>
          <cell r="AN2259">
            <v>0.64100000000000001</v>
          </cell>
          <cell r="AO2259" t="str">
            <v>EUR</v>
          </cell>
          <cell r="AP2259" t="str">
            <v>5873</v>
          </cell>
          <cell r="AQ2259" t="str">
            <v>9130</v>
          </cell>
          <cell r="AR2259" t="str">
            <v>H000005170</v>
          </cell>
          <cell r="AS2259" t="str">
            <v>58739130H000005170</v>
          </cell>
          <cell r="AT2259" t="str">
            <v>ATORVASTATIN 10MG SMT G EP PR KR</v>
          </cell>
          <cell r="AU2259" t="str">
            <v>EA</v>
          </cell>
          <cell r="AV2259">
            <v>97.211862999999994</v>
          </cell>
          <cell r="AW2259">
            <v>0.13126399999999999</v>
          </cell>
          <cell r="AX2259" t="str">
            <v>USD</v>
          </cell>
          <cell r="AY2259" t="str">
            <v/>
          </cell>
          <cell r="AZ2259" t="str">
            <v/>
          </cell>
          <cell r="BA2259" t="str">
            <v/>
          </cell>
          <cell r="BB2259" t="str">
            <v/>
          </cell>
          <cell r="BC2259" t="str">
            <v/>
          </cell>
          <cell r="BD2259" t="str">
            <v/>
          </cell>
          <cell r="BE2259">
            <v>0</v>
          </cell>
          <cell r="BF2259">
            <v>0</v>
          </cell>
          <cell r="BG2259" t="str">
            <v/>
          </cell>
          <cell r="BH2259" t="str">
            <v/>
          </cell>
          <cell r="BI2259" t="str">
            <v>PGS</v>
          </cell>
          <cell r="BJ2259" t="str">
            <v/>
          </cell>
          <cell r="BK2259" t="str">
            <v>YES</v>
          </cell>
          <cell r="BL2259" t="str">
            <v>YES</v>
          </cell>
          <cell r="BM2259">
            <v>1.9068879999999999</v>
          </cell>
          <cell r="BN2259">
            <v>1.9068879999999999</v>
          </cell>
        </row>
        <row r="2260">
          <cell r="C2260" t="str">
            <v>F000155358</v>
          </cell>
          <cell r="D2260" t="str">
            <v>58739130F000155358</v>
          </cell>
          <cell r="E2260" t="str">
            <v>5873</v>
          </cell>
          <cell r="F2260" t="str">
            <v>9130</v>
          </cell>
          <cell r="G2260" t="str">
            <v>F000155358</v>
          </cell>
          <cell r="H2260" t="str">
            <v>010</v>
          </cell>
          <cell r="I2260" t="str">
            <v>K4</v>
          </cell>
          <cell r="J2260" t="str">
            <v>2019</v>
          </cell>
          <cell r="K2260">
            <v>43592</v>
          </cell>
          <cell r="L2260" t="str">
            <v>LIPITOR 20MG SMT 1X90 BTL KR</v>
          </cell>
          <cell r="M2260" t="str">
            <v>O</v>
          </cell>
          <cell r="N2260" t="str">
            <v>EA</v>
          </cell>
          <cell r="O2260" t="str">
            <v>F</v>
          </cell>
          <cell r="P2260" t="str">
            <v>0</v>
          </cell>
          <cell r="Q2260" t="str">
            <v>0</v>
          </cell>
          <cell r="R2260" t="str">
            <v>USD</v>
          </cell>
          <cell r="S2260">
            <v>26.602972000000001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 t="str">
            <v>3530</v>
          </cell>
          <cell r="AH2260" t="str">
            <v>DE22</v>
          </cell>
          <cell r="AI2260" t="str">
            <v>F000155358</v>
          </cell>
          <cell r="AJ2260" t="str">
            <v>3530DE22F000155358</v>
          </cell>
          <cell r="AK2260" t="str">
            <v>LIPITOR 20MG SMT 1X90 BTL KR</v>
          </cell>
          <cell r="AL2260" t="str">
            <v>EA</v>
          </cell>
          <cell r="AM2260">
            <v>1</v>
          </cell>
          <cell r="AN2260">
            <v>0.8</v>
          </cell>
          <cell r="AO2260" t="str">
            <v>EUR</v>
          </cell>
          <cell r="AP2260" t="str">
            <v>5873</v>
          </cell>
          <cell r="AQ2260" t="str">
            <v>9130</v>
          </cell>
          <cell r="AR2260" t="str">
            <v>H000005171</v>
          </cell>
          <cell r="AS2260" t="str">
            <v>58739130H000005171</v>
          </cell>
          <cell r="AT2260" t="str">
            <v>ATORVASTATIN 20MG SMT G EP PR KR</v>
          </cell>
          <cell r="AU2260" t="str">
            <v>EA</v>
          </cell>
          <cell r="AV2260">
            <v>97.217149000000006</v>
          </cell>
          <cell r="AW2260">
            <v>0.26406299999999999</v>
          </cell>
          <cell r="AX2260" t="str">
            <v>USD</v>
          </cell>
          <cell r="AY2260" t="str">
            <v/>
          </cell>
          <cell r="AZ2260" t="str">
            <v/>
          </cell>
          <cell r="BA2260" t="str">
            <v/>
          </cell>
          <cell r="BB2260" t="str">
            <v/>
          </cell>
          <cell r="BC2260" t="str">
            <v/>
          </cell>
          <cell r="BD2260" t="str">
            <v/>
          </cell>
          <cell r="BE2260">
            <v>0</v>
          </cell>
          <cell r="BF2260">
            <v>0</v>
          </cell>
          <cell r="BG2260" t="str">
            <v/>
          </cell>
          <cell r="BH2260" t="str">
            <v/>
          </cell>
          <cell r="BI2260" t="str">
            <v>PGS</v>
          </cell>
          <cell r="BJ2260" t="str">
            <v/>
          </cell>
          <cell r="BK2260" t="str">
            <v>YES</v>
          </cell>
          <cell r="BL2260" t="str">
            <v>YES</v>
          </cell>
          <cell r="BM2260">
            <v>3.0665870000000002</v>
          </cell>
          <cell r="BN2260">
            <v>3.0665870000000002</v>
          </cell>
        </row>
        <row r="2261">
          <cell r="C2261" t="str">
            <v>F000155462</v>
          </cell>
          <cell r="D2261" t="str">
            <v>58739130F000155462</v>
          </cell>
          <cell r="E2261" t="str">
            <v>5873</v>
          </cell>
          <cell r="F2261" t="str">
            <v>9130</v>
          </cell>
          <cell r="G2261" t="str">
            <v>F000155462</v>
          </cell>
          <cell r="H2261" t="str">
            <v>010</v>
          </cell>
          <cell r="I2261" t="str">
            <v>K4</v>
          </cell>
          <cell r="J2261" t="str">
            <v>2019</v>
          </cell>
          <cell r="K2261">
            <v>43592</v>
          </cell>
          <cell r="L2261" t="str">
            <v>TAVU OPSOL 6X2.5ML PBTL DE</v>
          </cell>
          <cell r="M2261" t="str">
            <v>O</v>
          </cell>
          <cell r="N2261" t="str">
            <v>EA</v>
          </cell>
          <cell r="O2261" t="str">
            <v>F</v>
          </cell>
          <cell r="P2261" t="str">
            <v>0</v>
          </cell>
          <cell r="Q2261" t="str">
            <v>0</v>
          </cell>
          <cell r="R2261" t="str">
            <v>USD</v>
          </cell>
          <cell r="S2261">
            <v>25.455048999999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 t="str">
            <v>3151</v>
          </cell>
          <cell r="AH2261" t="str">
            <v>BE37</v>
          </cell>
          <cell r="AI2261" t="str">
            <v>F000155462</v>
          </cell>
          <cell r="AJ2261" t="str">
            <v>3151BE37F000155462</v>
          </cell>
          <cell r="AK2261" t="str">
            <v>TAVU OPSOL 6X2.5ML PBTL DE</v>
          </cell>
          <cell r="AL2261" t="str">
            <v>EA</v>
          </cell>
          <cell r="AM2261">
            <v>1</v>
          </cell>
          <cell r="AN2261">
            <v>7.35</v>
          </cell>
          <cell r="AO2261" t="str">
            <v>EUR</v>
          </cell>
          <cell r="AP2261" t="str">
            <v>5873</v>
          </cell>
          <cell r="AQ2261" t="str">
            <v>9130</v>
          </cell>
          <cell r="AR2261" t="str">
            <v>H000204293</v>
          </cell>
          <cell r="AS2261" t="str">
            <v>58739130H000204293</v>
          </cell>
          <cell r="AT2261" t="str">
            <v>LATANOPROST (CHINOIN) GEN 3</v>
          </cell>
          <cell r="AU2261" t="str">
            <v>GM</v>
          </cell>
          <cell r="AV2261">
            <v>9.3403650000000002E-4</v>
          </cell>
          <cell r="AW2261">
            <v>17925.93</v>
          </cell>
          <cell r="AX2261" t="str">
            <v>USD</v>
          </cell>
          <cell r="AY2261" t="str">
            <v>5873</v>
          </cell>
          <cell r="AZ2261" t="str">
            <v>9130</v>
          </cell>
          <cell r="BA2261" t="str">
            <v>H000202376</v>
          </cell>
          <cell r="BB2261" t="str">
            <v>58739130H000202376</v>
          </cell>
          <cell r="BC2261" t="str">
            <v>TIMOLOL MALEATE         (IND)B</v>
          </cell>
          <cell r="BD2261" t="str">
            <v>GM</v>
          </cell>
          <cell r="BE2261">
            <v>0.122588791</v>
          </cell>
          <cell r="BF2261">
            <v>1.25</v>
          </cell>
          <cell r="BG2261" t="str">
            <v>USD</v>
          </cell>
          <cell r="BH2261" t="str">
            <v/>
          </cell>
          <cell r="BI2261" t="str">
            <v>PGS</v>
          </cell>
          <cell r="BJ2261" t="str">
            <v/>
          </cell>
          <cell r="BK2261" t="str">
            <v>YES</v>
          </cell>
          <cell r="BL2261" t="str">
            <v>YES</v>
          </cell>
          <cell r="BM2261">
            <v>10.061241000000001</v>
          </cell>
          <cell r="BN2261">
            <v>10.061241000000001</v>
          </cell>
        </row>
        <row r="2262">
          <cell r="C2262" t="str">
            <v>F000155504</v>
          </cell>
          <cell r="D2262" t="str">
            <v>58739130F000155504</v>
          </cell>
          <cell r="E2262" t="str">
            <v>5873</v>
          </cell>
          <cell r="F2262" t="str">
            <v>9130</v>
          </cell>
          <cell r="G2262" t="str">
            <v>F000155504</v>
          </cell>
          <cell r="H2262" t="str">
            <v>010</v>
          </cell>
          <cell r="I2262" t="str">
            <v>K4</v>
          </cell>
          <cell r="J2262" t="str">
            <v>2019</v>
          </cell>
          <cell r="K2262">
            <v>43592</v>
          </cell>
          <cell r="L2262" t="str">
            <v>TAVU OPSOL 3X2.5ML PBTL DE</v>
          </cell>
          <cell r="M2262" t="str">
            <v>O</v>
          </cell>
          <cell r="N2262" t="str">
            <v>EA</v>
          </cell>
          <cell r="O2262" t="str">
            <v>F</v>
          </cell>
          <cell r="P2262" t="str">
            <v>0</v>
          </cell>
          <cell r="Q2262" t="str">
            <v>0</v>
          </cell>
          <cell r="R2262" t="str">
            <v>USD</v>
          </cell>
          <cell r="S2262">
            <v>11.742442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 t="str">
            <v>3151</v>
          </cell>
          <cell r="AH2262" t="str">
            <v>BE37</v>
          </cell>
          <cell r="AI2262" t="str">
            <v>F000155504</v>
          </cell>
          <cell r="AJ2262" t="str">
            <v>3151BE37F000155504</v>
          </cell>
          <cell r="AK2262" t="str">
            <v>TAVU OPSOL 3X2.5ML PBTL DE</v>
          </cell>
          <cell r="AL2262" t="str">
            <v>EA</v>
          </cell>
          <cell r="AM2262">
            <v>1</v>
          </cell>
          <cell r="AN2262">
            <v>2.8290000000000002</v>
          </cell>
          <cell r="AO2262" t="str">
            <v>EUR</v>
          </cell>
          <cell r="AP2262" t="str">
            <v>5873</v>
          </cell>
          <cell r="AQ2262" t="str">
            <v>9130</v>
          </cell>
          <cell r="AR2262" t="str">
            <v>H000204293</v>
          </cell>
          <cell r="AS2262" t="str">
            <v>58739130H000204293</v>
          </cell>
          <cell r="AT2262" t="str">
            <v>LATANOPROST (CHINOIN) GEN 3</v>
          </cell>
          <cell r="AU2262" t="str">
            <v>GM</v>
          </cell>
          <cell r="AV2262">
            <v>4.6701825000000001E-4</v>
          </cell>
          <cell r="AW2262">
            <v>17925.93</v>
          </cell>
          <cell r="AX2262" t="str">
            <v>USD</v>
          </cell>
          <cell r="AY2262" t="str">
            <v>5873</v>
          </cell>
          <cell r="AZ2262" t="str">
            <v>9130</v>
          </cell>
          <cell r="BA2262" t="str">
            <v>H000202376</v>
          </cell>
          <cell r="BB2262" t="str">
            <v>58739130H000202376</v>
          </cell>
          <cell r="BC2262" t="str">
            <v>TIMOLOL MALEATE         (IND)B</v>
          </cell>
          <cell r="BD2262" t="str">
            <v>GM</v>
          </cell>
          <cell r="BE2262">
            <v>6.1294396000000001E-2</v>
          </cell>
          <cell r="BF2262">
            <v>1.25</v>
          </cell>
          <cell r="BG2262" t="str">
            <v>USD</v>
          </cell>
          <cell r="BH2262" t="str">
            <v/>
          </cell>
          <cell r="BI2262" t="str">
            <v>PGS</v>
          </cell>
          <cell r="BJ2262" t="str">
            <v/>
          </cell>
          <cell r="BK2262" t="str">
            <v>YES</v>
          </cell>
          <cell r="BL2262" t="str">
            <v>YES</v>
          </cell>
          <cell r="BM2262">
            <v>3.9804020000000002</v>
          </cell>
          <cell r="BN2262">
            <v>3.9804020000000002</v>
          </cell>
        </row>
        <row r="2263">
          <cell r="C2263" t="str">
            <v>F000155506</v>
          </cell>
          <cell r="D2263" t="str">
            <v>58739130F000155506</v>
          </cell>
          <cell r="E2263" t="str">
            <v>5873</v>
          </cell>
          <cell r="F2263" t="str">
            <v>9130</v>
          </cell>
          <cell r="G2263" t="str">
            <v>F000155506</v>
          </cell>
          <cell r="H2263" t="str">
            <v>010</v>
          </cell>
          <cell r="I2263" t="str">
            <v>K4</v>
          </cell>
          <cell r="J2263" t="str">
            <v>2019</v>
          </cell>
          <cell r="K2263">
            <v>43592</v>
          </cell>
          <cell r="L2263" t="str">
            <v>TAVU PF OPSOL 1X2.5ML PBTL DE</v>
          </cell>
          <cell r="M2263" t="str">
            <v>O</v>
          </cell>
          <cell r="N2263" t="str">
            <v>EA</v>
          </cell>
          <cell r="O2263" t="str">
            <v>F</v>
          </cell>
          <cell r="P2263" t="str">
            <v>0</v>
          </cell>
          <cell r="Q2263" t="str">
            <v>0</v>
          </cell>
          <cell r="R2263" t="str">
            <v>USD</v>
          </cell>
          <cell r="S2263">
            <v>4.3542899999999998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 t="str">
            <v>3151</v>
          </cell>
          <cell r="AH2263" t="str">
            <v>BE37</v>
          </cell>
          <cell r="AI2263" t="str">
            <v>F000155506</v>
          </cell>
          <cell r="AJ2263" t="str">
            <v>3151BE37F000155506</v>
          </cell>
          <cell r="AK2263" t="str">
            <v>TAVU PF OPSOL 1X2.5ML PBTL DE</v>
          </cell>
          <cell r="AL2263" t="str">
            <v>EA</v>
          </cell>
          <cell r="AM2263">
            <v>1</v>
          </cell>
          <cell r="AN2263">
            <v>1.321</v>
          </cell>
          <cell r="AO2263" t="str">
            <v>EUR</v>
          </cell>
          <cell r="AP2263" t="str">
            <v>5873</v>
          </cell>
          <cell r="AQ2263" t="str">
            <v>9130</v>
          </cell>
          <cell r="AR2263" t="str">
            <v>H000204293</v>
          </cell>
          <cell r="AS2263" t="str">
            <v>58739130H000204293</v>
          </cell>
          <cell r="AT2263" t="str">
            <v>LATANOPROST (CHINOIN) GEN 3</v>
          </cell>
          <cell r="AU2263" t="str">
            <v>GM</v>
          </cell>
          <cell r="AV2263">
            <v>1.5567274999999999E-4</v>
          </cell>
          <cell r="AW2263">
            <v>17925.93</v>
          </cell>
          <cell r="AX2263" t="str">
            <v>USD</v>
          </cell>
          <cell r="AY2263" t="str">
            <v>5873</v>
          </cell>
          <cell r="AZ2263" t="str">
            <v>9130</v>
          </cell>
          <cell r="BA2263" t="str">
            <v>H000202376</v>
          </cell>
          <cell r="BB2263" t="str">
            <v>58739130H000202376</v>
          </cell>
          <cell r="BC2263" t="str">
            <v>TIMOLOL MALEATE         (IND)B</v>
          </cell>
          <cell r="BD2263" t="str">
            <v>GM</v>
          </cell>
          <cell r="BE2263">
            <v>2.0431464999999999E-2</v>
          </cell>
          <cell r="BF2263">
            <v>1.25</v>
          </cell>
          <cell r="BG2263" t="str">
            <v>USD</v>
          </cell>
          <cell r="BH2263" t="str">
            <v/>
          </cell>
          <cell r="BI2263" t="str">
            <v>PGS</v>
          </cell>
          <cell r="BJ2263" t="str">
            <v/>
          </cell>
          <cell r="BK2263" t="str">
            <v>YES</v>
          </cell>
          <cell r="BL2263" t="str">
            <v>YES</v>
          </cell>
          <cell r="BM2263">
            <v>1.802853</v>
          </cell>
          <cell r="BN2263">
            <v>1.802853</v>
          </cell>
        </row>
        <row r="2264">
          <cell r="C2264" t="str">
            <v>F000155522</v>
          </cell>
          <cell r="D2264" t="str">
            <v>58739130F000155522</v>
          </cell>
          <cell r="E2264" t="str">
            <v>5873</v>
          </cell>
          <cell r="F2264" t="str">
            <v>9130</v>
          </cell>
          <cell r="G2264" t="str">
            <v>F000155522</v>
          </cell>
          <cell r="H2264" t="str">
            <v>010</v>
          </cell>
          <cell r="I2264" t="str">
            <v>K4</v>
          </cell>
          <cell r="J2264" t="str">
            <v>2019</v>
          </cell>
          <cell r="K2264">
            <v>43592</v>
          </cell>
          <cell r="L2264" t="str">
            <v>DICARTIL 5/10MG FCT 4X7 BLS SK</v>
          </cell>
          <cell r="M2264" t="str">
            <v>O</v>
          </cell>
          <cell r="N2264" t="str">
            <v>EA</v>
          </cell>
          <cell r="O2264" t="str">
            <v>F</v>
          </cell>
          <cell r="P2264" t="str">
            <v>0</v>
          </cell>
          <cell r="Q2264" t="str">
            <v>0</v>
          </cell>
          <cell r="R2264" t="str">
            <v>USD</v>
          </cell>
          <cell r="S2264">
            <v>8.0426979999999997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 t="str">
            <v>3530</v>
          </cell>
          <cell r="AH2264" t="str">
            <v>DE22</v>
          </cell>
          <cell r="AI2264" t="str">
            <v>F000155522</v>
          </cell>
          <cell r="AJ2264" t="str">
            <v>3530DE22F000155522</v>
          </cell>
          <cell r="AK2264" t="str">
            <v>DICARTIL 5/10MG FCT 4X7 BLS SK</v>
          </cell>
          <cell r="AL2264" t="str">
            <v>EA</v>
          </cell>
          <cell r="AM2264">
            <v>1</v>
          </cell>
          <cell r="AN2264">
            <v>0.92400000000000004</v>
          </cell>
          <cell r="AO2264" t="str">
            <v>EUR</v>
          </cell>
          <cell r="AP2264" t="str">
            <v>5873</v>
          </cell>
          <cell r="AQ2264" t="str">
            <v>9130</v>
          </cell>
          <cell r="AR2264" t="str">
            <v>H000003626</v>
          </cell>
          <cell r="AS2264" t="str">
            <v>58739130H000003626</v>
          </cell>
          <cell r="AT2264" t="str">
            <v>ATORVASTATIN CA F-PROZ EP/USP</v>
          </cell>
          <cell r="AU2264" t="str">
            <v>KG</v>
          </cell>
          <cell r="AV2264">
            <v>3.2861000000000001E-4</v>
          </cell>
          <cell r="AW2264">
            <v>11417.34</v>
          </cell>
          <cell r="AX2264" t="str">
            <v>USD</v>
          </cell>
          <cell r="AY2264" t="str">
            <v>5873</v>
          </cell>
          <cell r="AZ2264" t="str">
            <v>9130</v>
          </cell>
          <cell r="BA2264" t="str">
            <v>H000200641</v>
          </cell>
          <cell r="BB2264" t="str">
            <v>58739130H000200641</v>
          </cell>
          <cell r="BC2264" t="str">
            <v>AMLODIPINE BESY. INTL 21KGW</v>
          </cell>
          <cell r="BD2264" t="str">
            <v>KG</v>
          </cell>
          <cell r="BE2264">
            <v>2.1018999999999999E-4</v>
          </cell>
          <cell r="BF2264">
            <v>15295.4</v>
          </cell>
          <cell r="BG2264" t="str">
            <v>USD</v>
          </cell>
          <cell r="BH2264" t="str">
            <v/>
          </cell>
          <cell r="BI2264" t="str">
            <v>PGS</v>
          </cell>
          <cell r="BJ2264" t="str">
            <v/>
          </cell>
          <cell r="BK2264" t="str">
            <v>YES</v>
          </cell>
          <cell r="BL2264" t="str">
            <v>YES</v>
          </cell>
          <cell r="BM2264">
            <v>1.671287</v>
          </cell>
          <cell r="BN2264">
            <v>1.671287</v>
          </cell>
        </row>
        <row r="2265">
          <cell r="C2265" t="str">
            <v>F000155524</v>
          </cell>
          <cell r="D2265" t="str">
            <v>58739130F000155524</v>
          </cell>
          <cell r="E2265" t="str">
            <v>5873</v>
          </cell>
          <cell r="F2265" t="str">
            <v>9130</v>
          </cell>
          <cell r="G2265" t="str">
            <v>F000155524</v>
          </cell>
          <cell r="H2265" t="str">
            <v>010</v>
          </cell>
          <cell r="I2265" t="str">
            <v>K4</v>
          </cell>
          <cell r="J2265" t="str">
            <v>2019</v>
          </cell>
          <cell r="K2265">
            <v>43592</v>
          </cell>
          <cell r="L2265" t="str">
            <v>DICARTIL 10/10MG FCT 4X7 BLS SK</v>
          </cell>
          <cell r="M2265" t="str">
            <v>O</v>
          </cell>
          <cell r="N2265" t="str">
            <v>EA</v>
          </cell>
          <cell r="O2265" t="str">
            <v>F</v>
          </cell>
          <cell r="P2265" t="str">
            <v>0</v>
          </cell>
          <cell r="Q2265" t="str">
            <v>0</v>
          </cell>
          <cell r="R2265" t="str">
            <v>USD</v>
          </cell>
          <cell r="S2265">
            <v>11.334543999999999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 t="str">
            <v>3530</v>
          </cell>
          <cell r="AH2265" t="str">
            <v>DE22</v>
          </cell>
          <cell r="AI2265" t="str">
            <v>F000155524</v>
          </cell>
          <cell r="AJ2265" t="str">
            <v>3530DE22F000155524</v>
          </cell>
          <cell r="AK2265" t="str">
            <v>DICARTIL 10/10MG FCT 4X7 BLS SK</v>
          </cell>
          <cell r="AL2265" t="str">
            <v>EA</v>
          </cell>
          <cell r="AM2265">
            <v>1</v>
          </cell>
          <cell r="AN2265">
            <v>1.0309999999999999</v>
          </cell>
          <cell r="AO2265" t="str">
            <v>EUR</v>
          </cell>
          <cell r="AP2265" t="str">
            <v>5873</v>
          </cell>
          <cell r="AQ2265" t="str">
            <v>9130</v>
          </cell>
          <cell r="AR2265" t="str">
            <v>H000003626</v>
          </cell>
          <cell r="AS2265" t="str">
            <v>58739130H000003626</v>
          </cell>
          <cell r="AT2265" t="str">
            <v>ATORVASTATIN CA F-PROZ EP/USP</v>
          </cell>
          <cell r="AU2265" t="str">
            <v>KG</v>
          </cell>
          <cell r="AV2265">
            <v>3.2721999999999997E-4</v>
          </cell>
          <cell r="AW2265">
            <v>11417.34</v>
          </cell>
          <cell r="AX2265" t="str">
            <v>USD</v>
          </cell>
          <cell r="AY2265" t="str">
            <v>5873</v>
          </cell>
          <cell r="AZ2265" t="str">
            <v>9130</v>
          </cell>
          <cell r="BA2265" t="str">
            <v>H000200641</v>
          </cell>
          <cell r="BB2265" t="str">
            <v>58739130H000200641</v>
          </cell>
          <cell r="BC2265" t="str">
            <v>AMLODIPINE BESY. INTL 21KGW</v>
          </cell>
          <cell r="BD2265" t="str">
            <v>KG</v>
          </cell>
          <cell r="BE2265">
            <v>4.1829999999999998E-4</v>
          </cell>
          <cell r="BF2265">
            <v>15295.4</v>
          </cell>
          <cell r="BG2265" t="str">
            <v>USD</v>
          </cell>
          <cell r="BH2265" t="str">
            <v/>
          </cell>
          <cell r="BI2265" t="str">
            <v>PGS</v>
          </cell>
          <cell r="BJ2265" t="str">
            <v/>
          </cell>
          <cell r="BK2265" t="str">
            <v>YES</v>
          </cell>
          <cell r="BL2265" t="str">
            <v>YES</v>
          </cell>
          <cell r="BM2265">
            <v>1.92041</v>
          </cell>
          <cell r="BN2265">
            <v>1.92041</v>
          </cell>
        </row>
        <row r="2266">
          <cell r="C2266" t="str">
            <v>F000155540</v>
          </cell>
          <cell r="D2266" t="str">
            <v>58739130F000155540</v>
          </cell>
          <cell r="E2266" t="str">
            <v>5873</v>
          </cell>
          <cell r="F2266" t="str">
            <v>9130</v>
          </cell>
          <cell r="G2266" t="str">
            <v>F000155540</v>
          </cell>
          <cell r="H2266" t="str">
            <v>010</v>
          </cell>
          <cell r="I2266" t="str">
            <v>K4</v>
          </cell>
          <cell r="J2266" t="str">
            <v>2019</v>
          </cell>
          <cell r="K2266">
            <v>43592</v>
          </cell>
          <cell r="L2266" t="str">
            <v>CADUET 5/10MG FCT 3X10 BLS ID</v>
          </cell>
          <cell r="M2266" t="str">
            <v>O</v>
          </cell>
          <cell r="N2266" t="str">
            <v>EA</v>
          </cell>
          <cell r="O2266" t="str">
            <v>F</v>
          </cell>
          <cell r="P2266" t="str">
            <v>0</v>
          </cell>
          <cell r="Q2266" t="str">
            <v>0</v>
          </cell>
          <cell r="R2266" t="str">
            <v>USD</v>
          </cell>
          <cell r="S2266">
            <v>8.834056000000000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 t="str">
            <v>3530</v>
          </cell>
          <cell r="AH2266" t="str">
            <v>DE22</v>
          </cell>
          <cell r="AI2266" t="str">
            <v>F000155540</v>
          </cell>
          <cell r="AJ2266" t="str">
            <v>3530DE22F000155540</v>
          </cell>
          <cell r="AK2266" t="str">
            <v>CADUET 5/10MG FCT 3X10 BLS ID</v>
          </cell>
          <cell r="AL2266" t="str">
            <v>EA</v>
          </cell>
          <cell r="AM2266">
            <v>1</v>
          </cell>
          <cell r="AN2266">
            <v>1.1759999999999999</v>
          </cell>
          <cell r="AO2266" t="str">
            <v>EUR</v>
          </cell>
          <cell r="AP2266" t="str">
            <v>5873</v>
          </cell>
          <cell r="AQ2266" t="str">
            <v>9130</v>
          </cell>
          <cell r="AR2266" t="str">
            <v>H000003626</v>
          </cell>
          <cell r="AS2266" t="str">
            <v>58739130H000003626</v>
          </cell>
          <cell r="AT2266" t="str">
            <v>ATORVASTATIN CA F-PROZ EP/USP</v>
          </cell>
          <cell r="AU2266" t="str">
            <v>KG</v>
          </cell>
          <cell r="AV2266">
            <v>3.5209999999999999E-4</v>
          </cell>
          <cell r="AW2266">
            <v>11417.34</v>
          </cell>
          <cell r="AX2266" t="str">
            <v>USD</v>
          </cell>
          <cell r="AY2266" t="str">
            <v>5873</v>
          </cell>
          <cell r="AZ2266" t="str">
            <v>9130</v>
          </cell>
          <cell r="BA2266" t="str">
            <v>H000200641</v>
          </cell>
          <cell r="BB2266" t="str">
            <v>58739130H000200641</v>
          </cell>
          <cell r="BC2266" t="str">
            <v>AMLODIPINE BESY. INTL 21KGW</v>
          </cell>
          <cell r="BD2266" t="str">
            <v>KG</v>
          </cell>
          <cell r="BE2266">
            <v>2.2520999999999999E-4</v>
          </cell>
          <cell r="BF2266">
            <v>15295.4</v>
          </cell>
          <cell r="BG2266" t="str">
            <v>USD</v>
          </cell>
          <cell r="BH2266" t="str">
            <v/>
          </cell>
          <cell r="BI2266" t="str">
            <v>PGS</v>
          </cell>
          <cell r="BJ2266" t="str">
            <v/>
          </cell>
          <cell r="BK2266" t="str">
            <v>YES</v>
          </cell>
          <cell r="BL2266" t="str">
            <v>YES</v>
          </cell>
          <cell r="BM2266">
            <v>2.009366</v>
          </cell>
          <cell r="BN2266">
            <v>2.009366</v>
          </cell>
        </row>
        <row r="2267">
          <cell r="C2267" t="str">
            <v>F000155544</v>
          </cell>
          <cell r="D2267" t="str">
            <v>58739130F000155544</v>
          </cell>
          <cell r="E2267" t="str">
            <v>5873</v>
          </cell>
          <cell r="F2267" t="str">
            <v>9130</v>
          </cell>
          <cell r="G2267" t="str">
            <v>F000155544</v>
          </cell>
          <cell r="H2267" t="str">
            <v>010</v>
          </cell>
          <cell r="I2267" t="str">
            <v>K4</v>
          </cell>
          <cell r="J2267" t="str">
            <v>2019</v>
          </cell>
          <cell r="K2267">
            <v>43592</v>
          </cell>
          <cell r="L2267" t="str">
            <v>CADUET 10/10MG FCT 3X10 BLS ID</v>
          </cell>
          <cell r="M2267" t="str">
            <v>O</v>
          </cell>
          <cell r="N2267" t="str">
            <v>EA</v>
          </cell>
          <cell r="O2267" t="str">
            <v>F</v>
          </cell>
          <cell r="P2267" t="str">
            <v>0</v>
          </cell>
          <cell r="Q2267" t="str">
            <v>0</v>
          </cell>
          <cell r="R2267" t="str">
            <v>USD</v>
          </cell>
          <cell r="S2267">
            <v>13.824491999999999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 t="str">
            <v>3530</v>
          </cell>
          <cell r="AH2267" t="str">
            <v>DE22</v>
          </cell>
          <cell r="AI2267" t="str">
            <v>F000155544</v>
          </cell>
          <cell r="AJ2267" t="str">
            <v>3530DE22F000155544</v>
          </cell>
          <cell r="AK2267" t="str">
            <v>CADUET 10/10MG FCT 3X10 BLS ID</v>
          </cell>
          <cell r="AL2267" t="str">
            <v>EA</v>
          </cell>
          <cell r="AM2267">
            <v>1</v>
          </cell>
          <cell r="AN2267">
            <v>2.3639999999999999</v>
          </cell>
          <cell r="AO2267" t="str">
            <v>EUR</v>
          </cell>
          <cell r="AP2267" t="str">
            <v>5873</v>
          </cell>
          <cell r="AQ2267" t="str">
            <v>9130</v>
          </cell>
          <cell r="AR2267" t="str">
            <v>H000003626</v>
          </cell>
          <cell r="AS2267" t="str">
            <v>58739130H000003626</v>
          </cell>
          <cell r="AT2267" t="str">
            <v>ATORVASTATIN CA F-PROZ EP/USP</v>
          </cell>
          <cell r="AU2267" t="str">
            <v>KG</v>
          </cell>
          <cell r="AV2267">
            <v>3.5750000000000002E-4</v>
          </cell>
          <cell r="AW2267">
            <v>11417.34</v>
          </cell>
          <cell r="AX2267" t="str">
            <v>USD</v>
          </cell>
          <cell r="AY2267" t="str">
            <v>5873</v>
          </cell>
          <cell r="AZ2267" t="str">
            <v>9130</v>
          </cell>
          <cell r="BA2267" t="str">
            <v>H000200641</v>
          </cell>
          <cell r="BB2267" t="str">
            <v>58739130H000200641</v>
          </cell>
          <cell r="BC2267" t="str">
            <v>AMLODIPINE BESY. INTL 21KGW</v>
          </cell>
          <cell r="BD2267" t="str">
            <v>KG</v>
          </cell>
          <cell r="BE2267">
            <v>4.5700999999999999E-4</v>
          </cell>
          <cell r="BF2267">
            <v>15295.4</v>
          </cell>
          <cell r="BG2267" t="str">
            <v>USD</v>
          </cell>
          <cell r="BH2267" t="str">
            <v/>
          </cell>
          <cell r="BI2267" t="str">
            <v>PGS</v>
          </cell>
          <cell r="BJ2267" t="str">
            <v/>
          </cell>
          <cell r="BK2267" t="str">
            <v>YES</v>
          </cell>
          <cell r="BL2267" t="str">
            <v>YES</v>
          </cell>
          <cell r="BM2267">
            <v>3.7209340000000002</v>
          </cell>
          <cell r="BN2267">
            <v>3.7209340000000002</v>
          </cell>
        </row>
        <row r="2268">
          <cell r="C2268" t="str">
            <v>F000155548</v>
          </cell>
          <cell r="D2268" t="str">
            <v>58739130F000155548</v>
          </cell>
          <cell r="E2268" t="str">
            <v>5873</v>
          </cell>
          <cell r="F2268" t="str">
            <v>9130</v>
          </cell>
          <cell r="G2268" t="str">
            <v>F000155548</v>
          </cell>
          <cell r="H2268" t="str">
            <v>010</v>
          </cell>
          <cell r="I2268" t="str">
            <v>K4</v>
          </cell>
          <cell r="J2268" t="str">
            <v>2019</v>
          </cell>
          <cell r="K2268">
            <v>43592</v>
          </cell>
          <cell r="L2268" t="str">
            <v>CADUET 5/20MG FCT 3X10 BLS ID</v>
          </cell>
          <cell r="M2268" t="str">
            <v>O</v>
          </cell>
          <cell r="N2268" t="str">
            <v>EA</v>
          </cell>
          <cell r="O2268" t="str">
            <v>F</v>
          </cell>
          <cell r="P2268" t="str">
            <v>0</v>
          </cell>
          <cell r="Q2268" t="str">
            <v>0</v>
          </cell>
          <cell r="R2268" t="str">
            <v>USD</v>
          </cell>
          <cell r="S2268">
            <v>14.417256999999999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 t="str">
            <v>3530</v>
          </cell>
          <cell r="AH2268" t="str">
            <v>DE22</v>
          </cell>
          <cell r="AI2268" t="str">
            <v>F000155548</v>
          </cell>
          <cell r="AJ2268" t="str">
            <v>3530DE22F000155548</v>
          </cell>
          <cell r="AK2268" t="str">
            <v>CADUET 5/20MG FCT 3X10 BLS ID</v>
          </cell>
          <cell r="AL2268" t="str">
            <v>EA</v>
          </cell>
          <cell r="AM2268">
            <v>1</v>
          </cell>
          <cell r="AN2268">
            <v>2.5539999999999998</v>
          </cell>
          <cell r="AO2268" t="str">
            <v>EUR</v>
          </cell>
          <cell r="AP2268" t="str">
            <v>5873</v>
          </cell>
          <cell r="AQ2268" t="str">
            <v>9130</v>
          </cell>
          <cell r="AR2268" t="str">
            <v>H000003626</v>
          </cell>
          <cell r="AS2268" t="str">
            <v>58739130H000003626</v>
          </cell>
          <cell r="AT2268" t="str">
            <v>ATORVASTATIN CA F-PROZ EP/USP</v>
          </cell>
          <cell r="AU2268" t="str">
            <v>KG</v>
          </cell>
          <cell r="AV2268">
            <v>7.0166E-4</v>
          </cell>
          <cell r="AW2268">
            <v>11417.34</v>
          </cell>
          <cell r="AX2268" t="str">
            <v>USD</v>
          </cell>
          <cell r="AY2268" t="str">
            <v>5873</v>
          </cell>
          <cell r="AZ2268" t="str">
            <v>9130</v>
          </cell>
          <cell r="BA2268" t="str">
            <v>H000200641</v>
          </cell>
          <cell r="BB2268" t="str">
            <v>58739130H000200641</v>
          </cell>
          <cell r="BC2268" t="str">
            <v>AMLODIPINE BESY. INTL 21KGW</v>
          </cell>
          <cell r="BD2268" t="str">
            <v>KG</v>
          </cell>
          <cell r="BE2268">
            <v>2.2440000000000001E-4</v>
          </cell>
          <cell r="BF2268">
            <v>15295.4</v>
          </cell>
          <cell r="BG2268" t="str">
            <v>USD</v>
          </cell>
          <cell r="BH2268" t="str">
            <v/>
          </cell>
          <cell r="BI2268" t="str">
            <v>PGS</v>
          </cell>
          <cell r="BJ2268" t="str">
            <v/>
          </cell>
          <cell r="BK2268" t="str">
            <v>YES</v>
          </cell>
          <cell r="BL2268" t="str">
            <v>YES</v>
          </cell>
          <cell r="BM2268">
            <v>4.1839469999999999</v>
          </cell>
          <cell r="BN2268">
            <v>4.1839469999999999</v>
          </cell>
        </row>
        <row r="2269">
          <cell r="C2269" t="str">
            <v>F000155550</v>
          </cell>
          <cell r="D2269" t="str">
            <v>58739130F000155550</v>
          </cell>
          <cell r="E2269" t="str">
            <v>5873</v>
          </cell>
          <cell r="F2269" t="str">
            <v>9130</v>
          </cell>
          <cell r="G2269" t="str">
            <v>F000155550</v>
          </cell>
          <cell r="H2269" t="str">
            <v>010</v>
          </cell>
          <cell r="I2269" t="str">
            <v>K4</v>
          </cell>
          <cell r="J2269" t="str">
            <v>2019</v>
          </cell>
          <cell r="K2269">
            <v>43592</v>
          </cell>
          <cell r="L2269" t="str">
            <v>CADUET 10/20MG FCT 3X10 BLS ID</v>
          </cell>
          <cell r="M2269" t="str">
            <v>O</v>
          </cell>
          <cell r="N2269" t="str">
            <v>EA</v>
          </cell>
          <cell r="O2269" t="str">
            <v>F</v>
          </cell>
          <cell r="P2269" t="str">
            <v>0</v>
          </cell>
          <cell r="Q2269" t="str">
            <v>0</v>
          </cell>
          <cell r="R2269" t="str">
            <v>USD</v>
          </cell>
          <cell r="S2269">
            <v>18.014496999999999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 t="str">
            <v>3530</v>
          </cell>
          <cell r="AH2269" t="str">
            <v>DE22</v>
          </cell>
          <cell r="AI2269" t="str">
            <v>F000155550</v>
          </cell>
          <cell r="AJ2269" t="str">
            <v>3530DE22F000155550</v>
          </cell>
          <cell r="AK2269" t="str">
            <v>CADUET 10/20MG FCT 3X10 BLS ID</v>
          </cell>
          <cell r="AL2269" t="str">
            <v>EA</v>
          </cell>
          <cell r="AM2269">
            <v>1</v>
          </cell>
          <cell r="AN2269">
            <v>2.669</v>
          </cell>
          <cell r="AO2269" t="str">
            <v>EUR</v>
          </cell>
          <cell r="AP2269" t="str">
            <v>5873</v>
          </cell>
          <cell r="AQ2269" t="str">
            <v>9130</v>
          </cell>
          <cell r="AR2269" t="str">
            <v>H000003626</v>
          </cell>
          <cell r="AS2269" t="str">
            <v>58739130H000003626</v>
          </cell>
          <cell r="AT2269" t="str">
            <v>ATORVASTATIN CA F-PROZ EP/USP</v>
          </cell>
          <cell r="AU2269" t="str">
            <v>KG</v>
          </cell>
          <cell r="AV2269">
            <v>7.0312E-4</v>
          </cell>
          <cell r="AW2269">
            <v>11417.34</v>
          </cell>
          <cell r="AX2269" t="str">
            <v>USD</v>
          </cell>
          <cell r="AY2269" t="str">
            <v>5873</v>
          </cell>
          <cell r="AZ2269" t="str">
            <v>9130</v>
          </cell>
          <cell r="BA2269" t="str">
            <v>H000200641</v>
          </cell>
          <cell r="BB2269" t="str">
            <v>58739130H000200641</v>
          </cell>
          <cell r="BC2269" t="str">
            <v>AMLODIPINE BESY. INTL 21KGW</v>
          </cell>
          <cell r="BD2269" t="str">
            <v>KG</v>
          </cell>
          <cell r="BE2269">
            <v>4.4974000000000001E-4</v>
          </cell>
          <cell r="BF2269">
            <v>15295.4</v>
          </cell>
          <cell r="BG2269" t="str">
            <v>USD</v>
          </cell>
          <cell r="BH2269" t="str">
            <v/>
          </cell>
          <cell r="BI2269" t="str">
            <v>PGS</v>
          </cell>
          <cell r="BJ2269" t="str">
            <v/>
          </cell>
          <cell r="BK2269" t="str">
            <v>YES</v>
          </cell>
          <cell r="BL2269" t="str">
            <v>YES</v>
          </cell>
          <cell r="BM2269">
            <v>4.4237460000000004</v>
          </cell>
          <cell r="BN2269">
            <v>4.4237460000000004</v>
          </cell>
        </row>
        <row r="2270">
          <cell r="C2270" t="str">
            <v>F000155574</v>
          </cell>
          <cell r="D2270" t="str">
            <v>58739130F000155574</v>
          </cell>
          <cell r="E2270" t="str">
            <v>5873</v>
          </cell>
          <cell r="F2270" t="str">
            <v>9130</v>
          </cell>
          <cell r="G2270" t="str">
            <v>F000155574</v>
          </cell>
          <cell r="H2270" t="str">
            <v>010</v>
          </cell>
          <cell r="I2270" t="str">
            <v>K4</v>
          </cell>
          <cell r="J2270" t="str">
            <v>2019</v>
          </cell>
          <cell r="K2270">
            <v>43592</v>
          </cell>
          <cell r="L2270" t="str">
            <v>GABAPENTIN PF 300MG CAP 10X10 BLS AT</v>
          </cell>
          <cell r="M2270" t="str">
            <v>O</v>
          </cell>
          <cell r="N2270" t="str">
            <v>EA</v>
          </cell>
          <cell r="O2270" t="str">
            <v>F</v>
          </cell>
          <cell r="P2270" t="str">
            <v>0</v>
          </cell>
          <cell r="Q2270" t="str">
            <v>0</v>
          </cell>
          <cell r="R2270" t="str">
            <v>USD</v>
          </cell>
          <cell r="S2270">
            <v>26.899142000000001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 t="str">
            <v>3530</v>
          </cell>
          <cell r="AH2270" t="str">
            <v>DE22</v>
          </cell>
          <cell r="AI2270" t="str">
            <v>F000155574</v>
          </cell>
          <cell r="AJ2270" t="str">
            <v>3530DE22F000155574</v>
          </cell>
          <cell r="AK2270" t="str">
            <v>GABAPENTIN PF 300MG CAP 10X10 BLS AT</v>
          </cell>
          <cell r="AL2270" t="str">
            <v>EA</v>
          </cell>
          <cell r="AM2270">
            <v>1</v>
          </cell>
          <cell r="AN2270">
            <v>1.4159999999999999</v>
          </cell>
          <cell r="AO2270" t="str">
            <v>EUR</v>
          </cell>
          <cell r="AP2270" t="str">
            <v>5873</v>
          </cell>
          <cell r="AQ2270" t="str">
            <v>9130</v>
          </cell>
          <cell r="AR2270" t="str">
            <v>H000010294</v>
          </cell>
          <cell r="AS2270" t="str">
            <v>58739130H000010294</v>
          </cell>
          <cell r="AT2270" t="str">
            <v>GABAPENTIN 300MG CAP %BOVINE 2X BK HIKAL</v>
          </cell>
          <cell r="AU2270" t="str">
            <v>EA</v>
          </cell>
          <cell r="AV2270">
            <v>101.001409</v>
          </cell>
          <cell r="AW2270">
            <v>0.25</v>
          </cell>
          <cell r="AX2270" t="str">
            <v>USD</v>
          </cell>
          <cell r="AY2270" t="str">
            <v/>
          </cell>
          <cell r="AZ2270" t="str">
            <v/>
          </cell>
          <cell r="BA2270" t="str">
            <v/>
          </cell>
          <cell r="BB2270" t="str">
            <v/>
          </cell>
          <cell r="BC2270" t="str">
            <v/>
          </cell>
          <cell r="BD2270" t="str">
            <v/>
          </cell>
          <cell r="BE2270">
            <v>0</v>
          </cell>
          <cell r="BF2270">
            <v>0</v>
          </cell>
          <cell r="BG2270" t="str">
            <v/>
          </cell>
          <cell r="BH2270" t="str">
            <v/>
          </cell>
          <cell r="BI2270" t="str">
            <v>PGS</v>
          </cell>
          <cell r="BJ2270" t="str">
            <v/>
          </cell>
          <cell r="BK2270" t="str">
            <v>YES</v>
          </cell>
          <cell r="BL2270" t="str">
            <v>YES</v>
          </cell>
          <cell r="BM2270">
            <v>6.1438389999999998</v>
          </cell>
          <cell r="BN2270">
            <v>6.1438389999999998</v>
          </cell>
        </row>
        <row r="2271">
          <cell r="C2271" t="str">
            <v>F000155576</v>
          </cell>
          <cell r="D2271" t="str">
            <v>58739130F000155576</v>
          </cell>
          <cell r="E2271" t="str">
            <v>5873</v>
          </cell>
          <cell r="F2271" t="str">
            <v>9130</v>
          </cell>
          <cell r="G2271" t="str">
            <v>F000155576</v>
          </cell>
          <cell r="H2271" t="str">
            <v>010</v>
          </cell>
          <cell r="I2271" t="str">
            <v>K4</v>
          </cell>
          <cell r="J2271" t="str">
            <v>2019</v>
          </cell>
          <cell r="K2271">
            <v>43592</v>
          </cell>
          <cell r="L2271" t="str">
            <v>GABAPENTIN PF 400MG CAP 10X10 BLS AT</v>
          </cell>
          <cell r="M2271" t="str">
            <v>O</v>
          </cell>
          <cell r="N2271" t="str">
            <v>EA</v>
          </cell>
          <cell r="O2271" t="str">
            <v>F</v>
          </cell>
          <cell r="P2271" t="str">
            <v>0</v>
          </cell>
          <cell r="Q2271" t="str">
            <v>0</v>
          </cell>
          <cell r="R2271" t="str">
            <v>USD</v>
          </cell>
          <cell r="S2271">
            <v>26.043666000000002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 t="str">
            <v>3530</v>
          </cell>
          <cell r="AH2271" t="str">
            <v>DE22</v>
          </cell>
          <cell r="AI2271" t="str">
            <v>F000155576</v>
          </cell>
          <cell r="AJ2271" t="str">
            <v>3530DE22F000155576</v>
          </cell>
          <cell r="AK2271" t="str">
            <v>GABAPENTIN PF 400MG CAP 10X10 BLS AT</v>
          </cell>
          <cell r="AL2271" t="str">
            <v>EA</v>
          </cell>
          <cell r="AM2271">
            <v>1</v>
          </cell>
          <cell r="AN2271">
            <v>3.61</v>
          </cell>
          <cell r="AO2271" t="str">
            <v>EUR</v>
          </cell>
          <cell r="AP2271" t="str">
            <v>5873</v>
          </cell>
          <cell r="AQ2271" t="str">
            <v>9130</v>
          </cell>
          <cell r="AR2271" t="str">
            <v>H000010295</v>
          </cell>
          <cell r="AS2271" t="str">
            <v>58739130H000010295</v>
          </cell>
          <cell r="AT2271" t="str">
            <v>GABAPENTIN 400MG CAP %BOVINE 1X BK HIKAL</v>
          </cell>
          <cell r="AU2271" t="str">
            <v>CAP</v>
          </cell>
          <cell r="AV2271">
            <v>104.000867</v>
          </cell>
          <cell r="AW2271">
            <v>0.21</v>
          </cell>
          <cell r="AX2271" t="str">
            <v>USD</v>
          </cell>
          <cell r="AY2271" t="str">
            <v/>
          </cell>
          <cell r="AZ2271" t="str">
            <v/>
          </cell>
          <cell r="BA2271" t="str">
            <v/>
          </cell>
          <cell r="BB2271" t="str">
            <v/>
          </cell>
          <cell r="BC2271" t="str">
            <v/>
          </cell>
          <cell r="BD2271" t="str">
            <v/>
          </cell>
          <cell r="BE2271">
            <v>0</v>
          </cell>
          <cell r="BF2271">
            <v>0</v>
          </cell>
          <cell r="BG2271" t="str">
            <v/>
          </cell>
          <cell r="BH2271" t="str">
            <v/>
          </cell>
          <cell r="BI2271" t="str">
            <v>PGS</v>
          </cell>
          <cell r="BJ2271" t="str">
            <v/>
          </cell>
          <cell r="BK2271" t="str">
            <v>YES</v>
          </cell>
          <cell r="BL2271" t="str">
            <v>YES</v>
          </cell>
          <cell r="BM2271">
            <v>11.920847999999999</v>
          </cell>
          <cell r="BN2271">
            <v>11.920847999999999</v>
          </cell>
        </row>
        <row r="2272">
          <cell r="C2272" t="str">
            <v>F000155578</v>
          </cell>
          <cell r="D2272" t="str">
            <v>58739130F000155578</v>
          </cell>
          <cell r="E2272" t="str">
            <v>5873</v>
          </cell>
          <cell r="F2272" t="str">
            <v>9130</v>
          </cell>
          <cell r="G2272" t="str">
            <v>F000155578</v>
          </cell>
          <cell r="H2272" t="str">
            <v>010</v>
          </cell>
          <cell r="I2272" t="str">
            <v>K4</v>
          </cell>
          <cell r="J2272" t="str">
            <v>2019</v>
          </cell>
          <cell r="K2272">
            <v>43592</v>
          </cell>
          <cell r="L2272" t="str">
            <v>GABAPENTIN PF 600MG FCT 10X10 BLS SCD AT</v>
          </cell>
          <cell r="M2272" t="str">
            <v>O</v>
          </cell>
          <cell r="N2272" t="str">
            <v>EA</v>
          </cell>
          <cell r="O2272" t="str">
            <v>F</v>
          </cell>
          <cell r="P2272" t="str">
            <v>0</v>
          </cell>
          <cell r="Q2272" t="str">
            <v>0</v>
          </cell>
          <cell r="R2272" t="str">
            <v>USD</v>
          </cell>
          <cell r="S2272">
            <v>25.548964000000002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 t="str">
            <v>3530</v>
          </cell>
          <cell r="AH2272" t="str">
            <v>DE22</v>
          </cell>
          <cell r="AI2272" t="str">
            <v>F000155578</v>
          </cell>
          <cell r="AJ2272" t="str">
            <v>3530DE22F000155578</v>
          </cell>
          <cell r="AK2272" t="str">
            <v>GABAPENTIN PF 600MG FCT 10X10 BLS SCD AT</v>
          </cell>
          <cell r="AL2272" t="str">
            <v>EA</v>
          </cell>
          <cell r="AM2272">
            <v>1</v>
          </cell>
          <cell r="AN2272">
            <v>1.1240000000000001</v>
          </cell>
          <cell r="AO2272" t="str">
            <v>EUR</v>
          </cell>
          <cell r="AP2272" t="str">
            <v>5873</v>
          </cell>
          <cell r="AQ2272" t="str">
            <v>9130</v>
          </cell>
          <cell r="AR2272" t="str">
            <v>H000165112</v>
          </cell>
          <cell r="AS2272" t="str">
            <v>58739130H000165112</v>
          </cell>
          <cell r="AT2272" t="str">
            <v>NEURONTIN 600MG TABS BULK-RS-EP</v>
          </cell>
          <cell r="AU2272" t="str">
            <v>EA</v>
          </cell>
          <cell r="AV2272">
            <v>101.000741</v>
          </cell>
          <cell r="AW2272">
            <v>0.24</v>
          </cell>
          <cell r="AX2272" t="str">
            <v>USD</v>
          </cell>
          <cell r="AY2272" t="str">
            <v/>
          </cell>
          <cell r="AZ2272" t="str">
            <v/>
          </cell>
          <cell r="BA2272" t="str">
            <v/>
          </cell>
          <cell r="BB2272" t="str">
            <v/>
          </cell>
          <cell r="BC2272" t="str">
            <v/>
          </cell>
          <cell r="BD2272" t="str">
            <v/>
          </cell>
          <cell r="BE2272">
            <v>0</v>
          </cell>
          <cell r="BF2272">
            <v>0</v>
          </cell>
          <cell r="BG2272" t="str">
            <v/>
          </cell>
          <cell r="BH2272" t="str">
            <v/>
          </cell>
          <cell r="BI2272" t="str">
            <v>PGS</v>
          </cell>
          <cell r="BJ2272" t="str">
            <v/>
          </cell>
          <cell r="BK2272" t="str">
            <v>YES</v>
          </cell>
          <cell r="BL2272" t="str">
            <v>YES</v>
          </cell>
          <cell r="BM2272">
            <v>9.7925389999999997</v>
          </cell>
          <cell r="BN2272">
            <v>9.7925389999999997</v>
          </cell>
        </row>
        <row r="2273">
          <cell r="C2273" t="str">
            <v>F000155580</v>
          </cell>
          <cell r="D2273" t="str">
            <v>58739130F000155580</v>
          </cell>
          <cell r="E2273" t="str">
            <v>5873</v>
          </cell>
          <cell r="F2273" t="str">
            <v>9130</v>
          </cell>
          <cell r="G2273" t="str">
            <v>F000155580</v>
          </cell>
          <cell r="H2273" t="str">
            <v>010</v>
          </cell>
          <cell r="I2273" t="str">
            <v>K4</v>
          </cell>
          <cell r="J2273" t="str">
            <v>2019</v>
          </cell>
          <cell r="K2273">
            <v>43592</v>
          </cell>
          <cell r="L2273" t="str">
            <v>GABAPENTIN PF 800MG FCT 10X10 BLS SCD AT</v>
          </cell>
          <cell r="M2273" t="str">
            <v>O</v>
          </cell>
          <cell r="N2273" t="str">
            <v>EA</v>
          </cell>
          <cell r="O2273" t="str">
            <v>F</v>
          </cell>
          <cell r="P2273" t="str">
            <v>0</v>
          </cell>
          <cell r="Q2273" t="str">
            <v>0</v>
          </cell>
          <cell r="R2273" t="str">
            <v>USD</v>
          </cell>
          <cell r="S2273">
            <v>31.844728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 t="str">
            <v>3530</v>
          </cell>
          <cell r="AH2273" t="str">
            <v>DE22</v>
          </cell>
          <cell r="AI2273" t="str">
            <v>F000155580</v>
          </cell>
          <cell r="AJ2273" t="str">
            <v>3530DE22F000155580</v>
          </cell>
          <cell r="AK2273" t="str">
            <v>GABAPENTIN PF 800MG FCT 10X10 BLS SCD AT</v>
          </cell>
          <cell r="AL2273" t="str">
            <v>EA</v>
          </cell>
          <cell r="AM2273">
            <v>1</v>
          </cell>
          <cell r="AN2273">
            <v>2.194</v>
          </cell>
          <cell r="AO2273" t="str">
            <v>EUR</v>
          </cell>
          <cell r="AP2273" t="str">
            <v>5873</v>
          </cell>
          <cell r="AQ2273" t="str">
            <v>9130</v>
          </cell>
          <cell r="AR2273" t="str">
            <v>H000165114</v>
          </cell>
          <cell r="AS2273" t="str">
            <v>58739130H000165114</v>
          </cell>
          <cell r="AT2273" t="str">
            <v>NEURONTIN 800MG TABS BULK-RS-EP</v>
          </cell>
          <cell r="AU2273" t="str">
            <v>EA</v>
          </cell>
          <cell r="AV2273">
            <v>101.000118</v>
          </cell>
          <cell r="AW2273">
            <v>0.28999999999999998</v>
          </cell>
          <cell r="AX2273" t="str">
            <v>USD</v>
          </cell>
          <cell r="AY2273" t="str">
            <v/>
          </cell>
          <cell r="AZ2273" t="str">
            <v/>
          </cell>
          <cell r="BA2273" t="str">
            <v/>
          </cell>
          <cell r="BB2273" t="str">
            <v/>
          </cell>
          <cell r="BC2273" t="str">
            <v/>
          </cell>
          <cell r="BD2273" t="str">
            <v/>
          </cell>
          <cell r="BE2273">
            <v>0</v>
          </cell>
          <cell r="BF2273">
            <v>0</v>
          </cell>
          <cell r="BG2273" t="str">
            <v/>
          </cell>
          <cell r="BH2273" t="str">
            <v/>
          </cell>
          <cell r="BI2273" t="str">
            <v>PGS</v>
          </cell>
          <cell r="BJ2273" t="str">
            <v/>
          </cell>
          <cell r="BK2273" t="str">
            <v>YES</v>
          </cell>
          <cell r="BL2273" t="str">
            <v>YES</v>
          </cell>
          <cell r="BM2273">
            <v>14.452044000000001</v>
          </cell>
          <cell r="BN2273">
            <v>14.452044000000001</v>
          </cell>
        </row>
        <row r="2274">
          <cell r="C2274" t="str">
            <v>F000155604</v>
          </cell>
          <cell r="D2274" t="str">
            <v>58739130F000155604</v>
          </cell>
          <cell r="E2274" t="str">
            <v>5873</v>
          </cell>
          <cell r="F2274" t="str">
            <v>9130</v>
          </cell>
          <cell r="G2274" t="str">
            <v>F000155604</v>
          </cell>
          <cell r="H2274" t="str">
            <v>010</v>
          </cell>
          <cell r="I2274" t="str">
            <v>K4</v>
          </cell>
          <cell r="J2274" t="str">
            <v>2019</v>
          </cell>
          <cell r="K2274">
            <v>43602</v>
          </cell>
          <cell r="L2274" t="str">
            <v>LYRICA 75MG CAP 1X30 BTL KR</v>
          </cell>
          <cell r="M2274" t="str">
            <v>O</v>
          </cell>
          <cell r="N2274" t="str">
            <v>EA</v>
          </cell>
          <cell r="O2274" t="str">
            <v>F</v>
          </cell>
          <cell r="P2274" t="str">
            <v>0</v>
          </cell>
          <cell r="Q2274" t="str">
            <v>0</v>
          </cell>
          <cell r="R2274" t="str">
            <v>USD</v>
          </cell>
          <cell r="S2274">
            <v>21.375495999999998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 t="str">
            <v>3530</v>
          </cell>
          <cell r="AH2274" t="str">
            <v>DE22</v>
          </cell>
          <cell r="AI2274" t="str">
            <v>F000155604</v>
          </cell>
          <cell r="AJ2274" t="str">
            <v>3530DE22F000155604</v>
          </cell>
          <cell r="AK2274" t="str">
            <v>LYRICA 75MG CAP 1X30 BTL KR</v>
          </cell>
          <cell r="AL2274" t="str">
            <v>EA</v>
          </cell>
          <cell r="AM2274">
            <v>1</v>
          </cell>
          <cell r="AN2274">
            <v>0.78400000000000003</v>
          </cell>
          <cell r="AO2274" t="str">
            <v>EUR</v>
          </cell>
          <cell r="AP2274" t="str">
            <v>5873</v>
          </cell>
          <cell r="AQ2274" t="str">
            <v>9130</v>
          </cell>
          <cell r="AR2274" t="str">
            <v>H000137558</v>
          </cell>
          <cell r="AS2274" t="str">
            <v>58739130H000137558</v>
          </cell>
          <cell r="AT2274" t="str">
            <v>PREGABALIN 2 (CNDE R.)</v>
          </cell>
          <cell r="AU2274" t="str">
            <v>KG</v>
          </cell>
          <cell r="AV2274">
            <v>2.36484E-3</v>
          </cell>
          <cell r="AW2274">
            <v>8652.85</v>
          </cell>
          <cell r="AX2274" t="str">
            <v>USD</v>
          </cell>
          <cell r="AY2274" t="str">
            <v/>
          </cell>
          <cell r="AZ2274" t="str">
            <v/>
          </cell>
          <cell r="BA2274" t="str">
            <v/>
          </cell>
          <cell r="BB2274" t="str">
            <v/>
          </cell>
          <cell r="BC2274" t="str">
            <v/>
          </cell>
          <cell r="BD2274" t="str">
            <v/>
          </cell>
          <cell r="BE2274">
            <v>0</v>
          </cell>
          <cell r="BF2274">
            <v>0</v>
          </cell>
          <cell r="BG2274" t="str">
            <v/>
          </cell>
          <cell r="BH2274" t="str">
            <v/>
          </cell>
          <cell r="BI2274" t="str">
            <v>PGS</v>
          </cell>
          <cell r="BJ2274" t="str">
            <v/>
          </cell>
          <cell r="BK2274" t="str">
            <v>YES</v>
          </cell>
          <cell r="BL2274" t="str">
            <v>YES</v>
          </cell>
          <cell r="BM2274">
            <v>1.3339399999999999</v>
          </cell>
          <cell r="BN2274">
            <v>1.3339399999999999</v>
          </cell>
        </row>
        <row r="2275">
          <cell r="C2275" t="str">
            <v>F000155606</v>
          </cell>
          <cell r="D2275" t="str">
            <v>58739130F000155606</v>
          </cell>
          <cell r="E2275" t="str">
            <v>5873</v>
          </cell>
          <cell r="F2275" t="str">
            <v>9130</v>
          </cell>
          <cell r="G2275" t="str">
            <v>F000155606</v>
          </cell>
          <cell r="H2275" t="str">
            <v>010</v>
          </cell>
          <cell r="I2275" t="str">
            <v>K4</v>
          </cell>
          <cell r="J2275" t="str">
            <v>2019</v>
          </cell>
          <cell r="K2275">
            <v>43602</v>
          </cell>
          <cell r="L2275" t="str">
            <v>LYRICA 150MG CAP 1X30 BTL KR</v>
          </cell>
          <cell r="M2275" t="str">
            <v>O</v>
          </cell>
          <cell r="N2275" t="str">
            <v>EA</v>
          </cell>
          <cell r="O2275" t="str">
            <v>F</v>
          </cell>
          <cell r="P2275" t="str">
            <v>0</v>
          </cell>
          <cell r="Q2275" t="str">
            <v>0</v>
          </cell>
          <cell r="R2275" t="str">
            <v>USD</v>
          </cell>
          <cell r="S2275">
            <v>42.044483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 t="str">
            <v>3530</v>
          </cell>
          <cell r="AH2275" t="str">
            <v>DE22</v>
          </cell>
          <cell r="AI2275" t="str">
            <v>F000155606</v>
          </cell>
          <cell r="AJ2275" t="str">
            <v>3530DE22F000155606</v>
          </cell>
          <cell r="AK2275" t="str">
            <v>LYRICA 150MG CAP 1X30 BTL KR</v>
          </cell>
          <cell r="AL2275" t="str">
            <v>EA</v>
          </cell>
          <cell r="AM2275">
            <v>1</v>
          </cell>
          <cell r="AN2275">
            <v>0.92</v>
          </cell>
          <cell r="AO2275" t="str">
            <v>EUR</v>
          </cell>
          <cell r="AP2275" t="str">
            <v>5873</v>
          </cell>
          <cell r="AQ2275" t="str">
            <v>9130</v>
          </cell>
          <cell r="AR2275" t="str">
            <v>H000137558</v>
          </cell>
          <cell r="AS2275" t="str">
            <v>58739130H000137558</v>
          </cell>
          <cell r="AT2275" t="str">
            <v>PREGABALIN 2 (CNDE R.)</v>
          </cell>
          <cell r="AU2275" t="str">
            <v>KG</v>
          </cell>
          <cell r="AV2275">
            <v>4.73523E-3</v>
          </cell>
          <cell r="AW2275">
            <v>8652.85</v>
          </cell>
          <cell r="AX2275" t="str">
            <v>USD</v>
          </cell>
          <cell r="AY2275" t="str">
            <v/>
          </cell>
          <cell r="AZ2275" t="str">
            <v/>
          </cell>
          <cell r="BA2275" t="str">
            <v/>
          </cell>
          <cell r="BB2275" t="str">
            <v/>
          </cell>
          <cell r="BC2275" t="str">
            <v/>
          </cell>
          <cell r="BD2275" t="str">
            <v/>
          </cell>
          <cell r="BE2275">
            <v>0</v>
          </cell>
          <cell r="BF2275">
            <v>0</v>
          </cell>
          <cell r="BG2275" t="str">
            <v/>
          </cell>
          <cell r="BH2275" t="str">
            <v/>
          </cell>
          <cell r="BI2275" t="str">
            <v>PGS</v>
          </cell>
          <cell r="BJ2275" t="str">
            <v/>
          </cell>
          <cell r="BK2275" t="str">
            <v>YES</v>
          </cell>
          <cell r="BL2275" t="str">
            <v>YES</v>
          </cell>
          <cell r="BM2275">
            <v>1.8702529999999999</v>
          </cell>
          <cell r="BN2275">
            <v>1.8702529999999999</v>
          </cell>
        </row>
        <row r="2276">
          <cell r="C2276" t="str">
            <v>F000155612</v>
          </cell>
          <cell r="D2276" t="str">
            <v>58739130F000155612</v>
          </cell>
          <cell r="E2276" t="str">
            <v>5873</v>
          </cell>
          <cell r="F2276" t="str">
            <v>9130</v>
          </cell>
          <cell r="G2276" t="str">
            <v>F000155612</v>
          </cell>
          <cell r="H2276" t="str">
            <v>010</v>
          </cell>
          <cell r="I2276" t="str">
            <v>K4</v>
          </cell>
          <cell r="J2276" t="str">
            <v>2019</v>
          </cell>
          <cell r="K2276">
            <v>43602</v>
          </cell>
          <cell r="L2276" t="str">
            <v>LYRICA 300MG CAP 1X30 BTL KR</v>
          </cell>
          <cell r="M2276" t="str">
            <v>O</v>
          </cell>
          <cell r="N2276" t="str">
            <v>EA</v>
          </cell>
          <cell r="O2276" t="str">
            <v>F</v>
          </cell>
          <cell r="P2276" t="str">
            <v>0</v>
          </cell>
          <cell r="Q2276" t="str">
            <v>0</v>
          </cell>
          <cell r="R2276" t="str">
            <v>USD</v>
          </cell>
          <cell r="S2276">
            <v>85.057946999999999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 t="str">
            <v>3530</v>
          </cell>
          <cell r="AH2276" t="str">
            <v>DE22</v>
          </cell>
          <cell r="AI2276" t="str">
            <v>F000155612</v>
          </cell>
          <cell r="AJ2276" t="str">
            <v>3530DE22F000155612</v>
          </cell>
          <cell r="AK2276" t="str">
            <v>LYRICA 300MG CAP 1X30 BTL KR</v>
          </cell>
          <cell r="AL2276" t="str">
            <v>EA</v>
          </cell>
          <cell r="AM2276">
            <v>1</v>
          </cell>
          <cell r="AN2276">
            <v>1.9350000000000001</v>
          </cell>
          <cell r="AO2276" t="str">
            <v>EUR</v>
          </cell>
          <cell r="AP2276" t="str">
            <v>5873</v>
          </cell>
          <cell r="AQ2276" t="str">
            <v>9130</v>
          </cell>
          <cell r="AR2276" t="str">
            <v>H000137558</v>
          </cell>
          <cell r="AS2276" t="str">
            <v>58739130H000137558</v>
          </cell>
          <cell r="AT2276" t="str">
            <v>PREGABALIN 2 (CNDE R.)</v>
          </cell>
          <cell r="AU2276" t="str">
            <v>KG</v>
          </cell>
          <cell r="AV2276">
            <v>9.5696600000000007E-3</v>
          </cell>
          <cell r="AW2276">
            <v>8652.85</v>
          </cell>
          <cell r="AX2276" t="str">
            <v>USD</v>
          </cell>
          <cell r="AY2276" t="str">
            <v/>
          </cell>
          <cell r="AZ2276" t="str">
            <v/>
          </cell>
          <cell r="BA2276" t="str">
            <v/>
          </cell>
          <cell r="BB2276" t="str">
            <v/>
          </cell>
          <cell r="BC2276" t="str">
            <v/>
          </cell>
          <cell r="BD2276" t="str">
            <v/>
          </cell>
          <cell r="BE2276">
            <v>0</v>
          </cell>
          <cell r="BF2276">
            <v>0</v>
          </cell>
          <cell r="BG2276" t="str">
            <v/>
          </cell>
          <cell r="BH2276" t="str">
            <v/>
          </cell>
          <cell r="BI2276" t="str">
            <v>PGS</v>
          </cell>
          <cell r="BJ2276" t="str">
            <v/>
          </cell>
          <cell r="BK2276" t="str">
            <v>YES</v>
          </cell>
          <cell r="BL2276" t="str">
            <v>YES</v>
          </cell>
          <cell r="BM2276">
            <v>3.9378030000000002</v>
          </cell>
          <cell r="BN2276">
            <v>3.9378030000000002</v>
          </cell>
        </row>
        <row r="2277">
          <cell r="C2277" t="str">
            <v>F000155988</v>
          </cell>
          <cell r="D2277" t="str">
            <v>58739130F000155988</v>
          </cell>
          <cell r="E2277" t="str">
            <v>5873</v>
          </cell>
          <cell r="F2277" t="str">
            <v>9130</v>
          </cell>
          <cell r="G2277" t="str">
            <v>F000155988</v>
          </cell>
          <cell r="H2277" t="str">
            <v>010</v>
          </cell>
          <cell r="I2277" t="str">
            <v>K4</v>
          </cell>
          <cell r="J2277" t="str">
            <v>2019</v>
          </cell>
          <cell r="K2277">
            <v>43592</v>
          </cell>
          <cell r="L2277" t="str">
            <v>GABAPENTIN PF 600MG FCT 10X10 BLS DK</v>
          </cell>
          <cell r="M2277" t="str">
            <v>O</v>
          </cell>
          <cell r="N2277" t="str">
            <v>EA</v>
          </cell>
          <cell r="O2277" t="str">
            <v>F</v>
          </cell>
          <cell r="P2277" t="str">
            <v>0</v>
          </cell>
          <cell r="Q2277" t="str">
            <v>0</v>
          </cell>
          <cell r="R2277" t="str">
            <v>USD</v>
          </cell>
          <cell r="S2277">
            <v>26.324497999999998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 t="str">
            <v>3530</v>
          </cell>
          <cell r="AH2277" t="str">
            <v>DE22</v>
          </cell>
          <cell r="AI2277" t="str">
            <v>F000155988</v>
          </cell>
          <cell r="AJ2277" t="str">
            <v>3530DE22F000155988</v>
          </cell>
          <cell r="AK2277" t="str">
            <v>GABAPENTIN PF 600MG FCT 10X10 BLS DK</v>
          </cell>
          <cell r="AL2277" t="str">
            <v>EA</v>
          </cell>
          <cell r="AM2277">
            <v>1</v>
          </cell>
          <cell r="AN2277">
            <v>1.79</v>
          </cell>
          <cell r="AO2277" t="str">
            <v>EUR</v>
          </cell>
          <cell r="AP2277" t="str">
            <v>5873</v>
          </cell>
          <cell r="AQ2277" t="str">
            <v>9130</v>
          </cell>
          <cell r="AR2277" t="str">
            <v>H000165112</v>
          </cell>
          <cell r="AS2277" t="str">
            <v>58739130H000165112</v>
          </cell>
          <cell r="AT2277" t="str">
            <v>NEURONTIN 600MG TABS BULK-RS-EP</v>
          </cell>
          <cell r="AU2277" t="str">
            <v>EA</v>
          </cell>
          <cell r="AV2277">
            <v>101.000925</v>
          </cell>
          <cell r="AW2277">
            <v>0.24</v>
          </cell>
          <cell r="AX2277" t="str">
            <v>USD</v>
          </cell>
          <cell r="AY2277" t="str">
            <v/>
          </cell>
          <cell r="AZ2277" t="str">
            <v/>
          </cell>
          <cell r="BA2277" t="str">
            <v/>
          </cell>
          <cell r="BB2277" t="str">
            <v/>
          </cell>
          <cell r="BC2277" t="str">
            <v/>
          </cell>
          <cell r="BD2277" t="str">
            <v/>
          </cell>
          <cell r="BE2277">
            <v>0</v>
          </cell>
          <cell r="BF2277">
            <v>0</v>
          </cell>
          <cell r="BG2277" t="str">
            <v/>
          </cell>
          <cell r="BH2277" t="str">
            <v/>
          </cell>
          <cell r="BI2277" t="str">
            <v>PGS</v>
          </cell>
          <cell r="BJ2277" t="str">
            <v/>
          </cell>
          <cell r="BK2277" t="str">
            <v>YES</v>
          </cell>
          <cell r="BL2277" t="str">
            <v>YES</v>
          </cell>
          <cell r="BM2277">
            <v>10.648963999999999</v>
          </cell>
          <cell r="BN2277">
            <v>10.648963999999999</v>
          </cell>
        </row>
        <row r="2278">
          <cell r="C2278" t="str">
            <v>F000156010</v>
          </cell>
          <cell r="D2278" t="str">
            <v>58739130F000156010</v>
          </cell>
          <cell r="E2278" t="str">
            <v>5873</v>
          </cell>
          <cell r="F2278" t="str">
            <v>9130</v>
          </cell>
          <cell r="G2278" t="str">
            <v>F000156010</v>
          </cell>
          <cell r="H2278" t="str">
            <v>010</v>
          </cell>
          <cell r="I2278" t="str">
            <v>K4</v>
          </cell>
          <cell r="J2278" t="str">
            <v>2019</v>
          </cell>
          <cell r="K2278">
            <v>43592</v>
          </cell>
          <cell r="L2278" t="str">
            <v>TOTALIP 10MG SMT 3X10 BLS BE</v>
          </cell>
          <cell r="M2278" t="str">
            <v>O</v>
          </cell>
          <cell r="N2278" t="str">
            <v>EA</v>
          </cell>
          <cell r="O2278" t="str">
            <v>F</v>
          </cell>
          <cell r="P2278" t="str">
            <v>0</v>
          </cell>
          <cell r="Q2278" t="str">
            <v>0</v>
          </cell>
          <cell r="R2278" t="str">
            <v>USD</v>
          </cell>
          <cell r="S2278">
            <v>5.8053280000000003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 t="str">
            <v>3530</v>
          </cell>
          <cell r="AH2278" t="str">
            <v>DE22</v>
          </cell>
          <cell r="AI2278" t="str">
            <v>F000156010</v>
          </cell>
          <cell r="AJ2278" t="str">
            <v>3530DE22F000156010</v>
          </cell>
          <cell r="AK2278" t="str">
            <v>TOTALIP 10MG SMT 3X10 BLS BE</v>
          </cell>
          <cell r="AL2278" t="str">
            <v>EA</v>
          </cell>
          <cell r="AM2278">
            <v>1</v>
          </cell>
          <cell r="AN2278">
            <v>1.569</v>
          </cell>
          <cell r="AO2278" t="str">
            <v>EUR</v>
          </cell>
          <cell r="AP2278" t="str">
            <v>5873</v>
          </cell>
          <cell r="AQ2278" t="str">
            <v>9130</v>
          </cell>
          <cell r="AR2278" t="str">
            <v>H000005166</v>
          </cell>
          <cell r="AS2278" t="str">
            <v>58739130H000005166</v>
          </cell>
          <cell r="AT2278" t="str">
            <v>ATORVASTATIN 10MG SMT G EP PR</v>
          </cell>
          <cell r="AU2278" t="str">
            <v>EA</v>
          </cell>
          <cell r="AV2278">
            <v>30.308261999999999</v>
          </cell>
          <cell r="AW2278">
            <v>0.13126399999999999</v>
          </cell>
          <cell r="AX2278" t="str">
            <v>USD</v>
          </cell>
          <cell r="AY2278" t="str">
            <v/>
          </cell>
          <cell r="AZ2278" t="str">
            <v/>
          </cell>
          <cell r="BA2278" t="str">
            <v/>
          </cell>
          <cell r="BB2278" t="str">
            <v/>
          </cell>
          <cell r="BC2278" t="str">
            <v/>
          </cell>
          <cell r="BD2278" t="str">
            <v/>
          </cell>
          <cell r="BE2278">
            <v>0</v>
          </cell>
          <cell r="BF2278">
            <v>0</v>
          </cell>
          <cell r="BG2278" t="str">
            <v/>
          </cell>
          <cell r="BH2278" t="str">
            <v/>
          </cell>
          <cell r="BI2278" t="str">
            <v>PGS</v>
          </cell>
          <cell r="BJ2278" t="str">
            <v/>
          </cell>
          <cell r="BK2278" t="str">
            <v>YES</v>
          </cell>
          <cell r="BL2278" t="str">
            <v>YES</v>
          </cell>
          <cell r="BM2278">
            <v>2.28809</v>
          </cell>
          <cell r="BN2278">
            <v>2.28809</v>
          </cell>
        </row>
        <row r="2279">
          <cell r="C2279" t="str">
            <v>F000156012</v>
          </cell>
          <cell r="D2279" t="str">
            <v>58739130F000156012</v>
          </cell>
          <cell r="E2279" t="str">
            <v>5873</v>
          </cell>
          <cell r="F2279" t="str">
            <v>9130</v>
          </cell>
          <cell r="G2279" t="str">
            <v>F000156012</v>
          </cell>
          <cell r="H2279" t="str">
            <v>010</v>
          </cell>
          <cell r="I2279" t="str">
            <v>K4</v>
          </cell>
          <cell r="J2279" t="str">
            <v>2019</v>
          </cell>
          <cell r="K2279">
            <v>43592</v>
          </cell>
          <cell r="L2279" t="str">
            <v>TOTALIP 10MG SMT 10X10 BLS BE</v>
          </cell>
          <cell r="M2279" t="str">
            <v>O</v>
          </cell>
          <cell r="N2279" t="str">
            <v>EA</v>
          </cell>
          <cell r="O2279" t="str">
            <v>F</v>
          </cell>
          <cell r="P2279" t="str">
            <v>0</v>
          </cell>
          <cell r="Q2279" t="str">
            <v>0</v>
          </cell>
          <cell r="R2279" t="str">
            <v>USD</v>
          </cell>
          <cell r="S2279">
            <v>13.946182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 t="str">
            <v>3530</v>
          </cell>
          <cell r="AH2279" t="str">
            <v>DE22</v>
          </cell>
          <cell r="AI2279" t="str">
            <v>F000156012</v>
          </cell>
          <cell r="AJ2279" t="str">
            <v>3530DE22F000156012</v>
          </cell>
          <cell r="AK2279" t="str">
            <v>TOTALIP 10MG SMT 10X10 BLS BE</v>
          </cell>
          <cell r="AL2279" t="str">
            <v>EA</v>
          </cell>
          <cell r="AM2279">
            <v>1</v>
          </cell>
          <cell r="AN2279">
            <v>0.59099999999999997</v>
          </cell>
          <cell r="AO2279" t="str">
            <v>EUR</v>
          </cell>
          <cell r="AP2279" t="str">
            <v>5873</v>
          </cell>
          <cell r="AQ2279" t="str">
            <v>9130</v>
          </cell>
          <cell r="AR2279" t="str">
            <v>H000005166</v>
          </cell>
          <cell r="AS2279" t="str">
            <v>58739130H000005166</v>
          </cell>
          <cell r="AT2279" t="str">
            <v>ATORVASTATIN 10MG SMT G EP PR</v>
          </cell>
          <cell r="AU2279" t="str">
            <v>EA</v>
          </cell>
          <cell r="AV2279">
            <v>101.00272699999999</v>
          </cell>
          <cell r="AW2279">
            <v>0.13126399999999999</v>
          </cell>
          <cell r="AX2279" t="str">
            <v>USD</v>
          </cell>
          <cell r="AY2279" t="str">
            <v/>
          </cell>
          <cell r="AZ2279" t="str">
            <v/>
          </cell>
          <cell r="BA2279" t="str">
            <v/>
          </cell>
          <cell r="BB2279" t="str">
            <v/>
          </cell>
          <cell r="BC2279" t="str">
            <v/>
          </cell>
          <cell r="BD2279" t="str">
            <v/>
          </cell>
          <cell r="BE2279">
            <v>0</v>
          </cell>
          <cell r="BF2279">
            <v>0</v>
          </cell>
          <cell r="BG2279" t="str">
            <v/>
          </cell>
          <cell r="BH2279" t="str">
            <v/>
          </cell>
          <cell r="BI2279" t="str">
            <v>PGS</v>
          </cell>
          <cell r="BJ2279" t="str">
            <v/>
          </cell>
          <cell r="BK2279" t="str">
            <v>YES</v>
          </cell>
          <cell r="BL2279" t="str">
            <v>YES</v>
          </cell>
          <cell r="BM2279">
            <v>1.8229550000000001</v>
          </cell>
          <cell r="BN2279">
            <v>1.8229550000000001</v>
          </cell>
        </row>
        <row r="2280">
          <cell r="C2280" t="str">
            <v>F000156014</v>
          </cell>
          <cell r="D2280" t="str">
            <v>58739130F000156014</v>
          </cell>
          <cell r="E2280" t="str">
            <v>5873</v>
          </cell>
          <cell r="F2280" t="str">
            <v>9130</v>
          </cell>
          <cell r="G2280" t="str">
            <v>F000156014</v>
          </cell>
          <cell r="H2280" t="str">
            <v>010</v>
          </cell>
          <cell r="I2280" t="str">
            <v>K4</v>
          </cell>
          <cell r="J2280" t="str">
            <v>2019</v>
          </cell>
          <cell r="K2280">
            <v>43592</v>
          </cell>
          <cell r="L2280" t="str">
            <v>TOTALIP 20MG SMT 3X10 BLS BE</v>
          </cell>
          <cell r="M2280" t="str">
            <v>O</v>
          </cell>
          <cell r="N2280" t="str">
            <v>EA</v>
          </cell>
          <cell r="O2280" t="str">
            <v>F</v>
          </cell>
          <cell r="P2280" t="str">
            <v>0</v>
          </cell>
          <cell r="Q2280" t="str">
            <v>0</v>
          </cell>
          <cell r="R2280" t="str">
            <v>USD</v>
          </cell>
          <cell r="S2280">
            <v>9.9023660000000007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 t="str">
            <v>3530</v>
          </cell>
          <cell r="AH2280" t="str">
            <v>DE22</v>
          </cell>
          <cell r="AI2280" t="str">
            <v>F000156014</v>
          </cell>
          <cell r="AJ2280" t="str">
            <v>3530DE22F000156014</v>
          </cell>
          <cell r="AK2280" t="str">
            <v>TOTALIP 20MG SMT 3X10 BLS BE</v>
          </cell>
          <cell r="AL2280" t="str">
            <v>EA</v>
          </cell>
          <cell r="AM2280">
            <v>1</v>
          </cell>
          <cell r="AN2280">
            <v>1.6919999999999999</v>
          </cell>
          <cell r="AO2280" t="str">
            <v>EUR</v>
          </cell>
          <cell r="AP2280" t="str">
            <v>5873</v>
          </cell>
          <cell r="AQ2280" t="str">
            <v>9130</v>
          </cell>
          <cell r="AR2280" t="str">
            <v>H000005167</v>
          </cell>
          <cell r="AS2280" t="str">
            <v>58739130H000005167</v>
          </cell>
          <cell r="AT2280" t="str">
            <v>ATORVASTATIN 20MG SMT G EP PR</v>
          </cell>
          <cell r="AU2280" t="str">
            <v>EA</v>
          </cell>
          <cell r="AV2280">
            <v>30.299747</v>
          </cell>
          <cell r="AW2280">
            <v>0.261791</v>
          </cell>
          <cell r="AX2280" t="str">
            <v>USD</v>
          </cell>
          <cell r="AY2280" t="str">
            <v/>
          </cell>
          <cell r="AZ2280" t="str">
            <v/>
          </cell>
          <cell r="BA2280" t="str">
            <v/>
          </cell>
          <cell r="BB2280" t="str">
            <v/>
          </cell>
          <cell r="BC2280" t="str">
            <v/>
          </cell>
          <cell r="BD2280" t="str">
            <v/>
          </cell>
          <cell r="BE2280">
            <v>0</v>
          </cell>
          <cell r="BF2280">
            <v>0</v>
          </cell>
          <cell r="BG2280" t="str">
            <v/>
          </cell>
          <cell r="BH2280" t="str">
            <v/>
          </cell>
          <cell r="BI2280" t="str">
            <v>PGS</v>
          </cell>
          <cell r="BJ2280" t="str">
            <v/>
          </cell>
          <cell r="BK2280" t="str">
            <v>YES</v>
          </cell>
          <cell r="BL2280" t="str">
            <v>YES</v>
          </cell>
          <cell r="BM2280">
            <v>2.7574190000000001</v>
          </cell>
          <cell r="BN2280">
            <v>2.7574190000000001</v>
          </cell>
        </row>
        <row r="2281">
          <cell r="C2281" t="str">
            <v>F000156016</v>
          </cell>
          <cell r="D2281" t="str">
            <v>58739130F000156016</v>
          </cell>
          <cell r="E2281" t="str">
            <v>5873</v>
          </cell>
          <cell r="F2281" t="str">
            <v>9130</v>
          </cell>
          <cell r="G2281" t="str">
            <v>F000156016</v>
          </cell>
          <cell r="H2281" t="str">
            <v>010</v>
          </cell>
          <cell r="I2281" t="str">
            <v>K4</v>
          </cell>
          <cell r="J2281" t="str">
            <v>2019</v>
          </cell>
          <cell r="K2281">
            <v>43592</v>
          </cell>
          <cell r="L2281" t="str">
            <v>TOTALIP 20MG SMT 10X10 BLS BE</v>
          </cell>
          <cell r="M2281" t="str">
            <v>O</v>
          </cell>
          <cell r="N2281" t="str">
            <v>EA</v>
          </cell>
          <cell r="O2281" t="str">
            <v>F</v>
          </cell>
          <cell r="P2281" t="str">
            <v>0</v>
          </cell>
          <cell r="Q2281" t="str">
            <v>0</v>
          </cell>
          <cell r="R2281" t="str">
            <v>USD</v>
          </cell>
          <cell r="S2281">
            <v>27.306650999999999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 t="str">
            <v>3530</v>
          </cell>
          <cell r="AH2281" t="str">
            <v>DE22</v>
          </cell>
          <cell r="AI2281" t="str">
            <v>F000156016</v>
          </cell>
          <cell r="AJ2281" t="str">
            <v>3530DE22F000156016</v>
          </cell>
          <cell r="AK2281" t="str">
            <v>TOTALIP 20MG SMT 10X10 BLS BE</v>
          </cell>
          <cell r="AL2281" t="str">
            <v>EA</v>
          </cell>
          <cell r="AM2281">
            <v>1</v>
          </cell>
          <cell r="AN2281">
            <v>0.74299999999999999</v>
          </cell>
          <cell r="AO2281" t="str">
            <v>EUR</v>
          </cell>
          <cell r="AP2281" t="str">
            <v>5873</v>
          </cell>
          <cell r="AQ2281" t="str">
            <v>9130</v>
          </cell>
          <cell r="AR2281" t="str">
            <v>H000005167</v>
          </cell>
          <cell r="AS2281" t="str">
            <v>58739130H000005167</v>
          </cell>
          <cell r="AT2281" t="str">
            <v>ATORVASTATIN 20MG SMT G EP PR</v>
          </cell>
          <cell r="AU2281" t="str">
            <v>EA</v>
          </cell>
          <cell r="AV2281">
            <v>101.002335</v>
          </cell>
          <cell r="AW2281">
            <v>0.261791</v>
          </cell>
          <cell r="AX2281" t="str">
            <v>USD</v>
          </cell>
          <cell r="AY2281" t="str">
            <v/>
          </cell>
          <cell r="AZ2281" t="str">
            <v/>
          </cell>
          <cell r="BA2281" t="str">
            <v/>
          </cell>
          <cell r="BB2281" t="str">
            <v/>
          </cell>
          <cell r="BC2281" t="str">
            <v/>
          </cell>
          <cell r="BD2281" t="str">
            <v/>
          </cell>
          <cell r="BE2281">
            <v>0</v>
          </cell>
          <cell r="BF2281">
            <v>0</v>
          </cell>
          <cell r="BG2281" t="str">
            <v/>
          </cell>
          <cell r="BH2281" t="str">
            <v/>
          </cell>
          <cell r="BI2281" t="str">
            <v>PGS</v>
          </cell>
          <cell r="BJ2281" t="str">
            <v/>
          </cell>
          <cell r="BK2281" t="str">
            <v>YES</v>
          </cell>
          <cell r="BL2281" t="str">
            <v>YES</v>
          </cell>
          <cell r="BM2281">
            <v>2.9364180000000002</v>
          </cell>
          <cell r="BN2281">
            <v>2.9364180000000002</v>
          </cell>
        </row>
        <row r="2282">
          <cell r="C2282" t="str">
            <v>F000156018</v>
          </cell>
          <cell r="D2282" t="str">
            <v>58739130F000156018</v>
          </cell>
          <cell r="E2282" t="str">
            <v>5873</v>
          </cell>
          <cell r="F2282" t="str">
            <v>9130</v>
          </cell>
          <cell r="G2282" t="str">
            <v>F000156018</v>
          </cell>
          <cell r="H2282" t="str">
            <v>010</v>
          </cell>
          <cell r="I2282" t="str">
            <v>K4</v>
          </cell>
          <cell r="J2282" t="str">
            <v>2019</v>
          </cell>
          <cell r="K2282">
            <v>43592</v>
          </cell>
          <cell r="L2282" t="str">
            <v>TOTALIP 40MG SMT 10X10 BLS BE</v>
          </cell>
          <cell r="M2282" t="str">
            <v>O</v>
          </cell>
          <cell r="N2282" t="str">
            <v>EA</v>
          </cell>
          <cell r="O2282" t="str">
            <v>F</v>
          </cell>
          <cell r="P2282" t="str">
            <v>0</v>
          </cell>
          <cell r="Q2282" t="str">
            <v>0</v>
          </cell>
          <cell r="R2282" t="str">
            <v>USD</v>
          </cell>
          <cell r="S2282">
            <v>53.416040000000002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 t="str">
            <v>3530</v>
          </cell>
          <cell r="AH2282" t="str">
            <v>DE22</v>
          </cell>
          <cell r="AI2282" t="str">
            <v>F000156018</v>
          </cell>
          <cell r="AJ2282" t="str">
            <v>3530DE22F000156018</v>
          </cell>
          <cell r="AK2282" t="str">
            <v>TOTALIP 40MG SMT 10X10 BLS BE</v>
          </cell>
          <cell r="AL2282" t="str">
            <v>EA</v>
          </cell>
          <cell r="AM2282">
            <v>1</v>
          </cell>
          <cell r="AN2282">
            <v>0.93799999999999994</v>
          </cell>
          <cell r="AO2282" t="str">
            <v>EUR</v>
          </cell>
          <cell r="AP2282" t="str">
            <v>5873</v>
          </cell>
          <cell r="AQ2282" t="str">
            <v>9130</v>
          </cell>
          <cell r="AR2282" t="str">
            <v>H000005168</v>
          </cell>
          <cell r="AS2282" t="str">
            <v>58739130H000005168</v>
          </cell>
          <cell r="AT2282" t="str">
            <v>ATORVASTATIN 40MG SMT G EP PR</v>
          </cell>
          <cell r="AU2282" t="str">
            <v>EA</v>
          </cell>
          <cell r="AV2282">
            <v>100.999757</v>
          </cell>
          <cell r="AW2282">
            <v>0.51805900000000005</v>
          </cell>
          <cell r="AX2282" t="str">
            <v>USD</v>
          </cell>
          <cell r="AY2282" t="str">
            <v/>
          </cell>
          <cell r="AZ2282" t="str">
            <v/>
          </cell>
          <cell r="BA2282" t="str">
            <v/>
          </cell>
          <cell r="BB2282" t="str">
            <v/>
          </cell>
          <cell r="BC2282" t="str">
            <v/>
          </cell>
          <cell r="BD2282" t="str">
            <v/>
          </cell>
          <cell r="BE2282">
            <v>0</v>
          </cell>
          <cell r="BF2282">
            <v>0</v>
          </cell>
          <cell r="BG2282" t="str">
            <v/>
          </cell>
          <cell r="BH2282" t="str">
            <v/>
          </cell>
          <cell r="BI2282" t="str">
            <v>PGS</v>
          </cell>
          <cell r="BJ2282" t="str">
            <v/>
          </cell>
          <cell r="BK2282" t="str">
            <v>YES</v>
          </cell>
          <cell r="BL2282" t="str">
            <v>YES</v>
          </cell>
          <cell r="BM2282">
            <v>4.8648660000000001</v>
          </cell>
          <cell r="BN2282">
            <v>4.8648660000000001</v>
          </cell>
        </row>
        <row r="2283">
          <cell r="C2283" t="str">
            <v>F000156022</v>
          </cell>
          <cell r="D2283" t="str">
            <v>58739130F000156022</v>
          </cell>
          <cell r="E2283" t="str">
            <v>5873</v>
          </cell>
          <cell r="F2283" t="str">
            <v>9130</v>
          </cell>
          <cell r="G2283" t="str">
            <v>F000156022</v>
          </cell>
          <cell r="H2283" t="str">
            <v>010</v>
          </cell>
          <cell r="I2283" t="str">
            <v>K4</v>
          </cell>
          <cell r="J2283" t="str">
            <v>2019</v>
          </cell>
          <cell r="K2283">
            <v>43592</v>
          </cell>
          <cell r="L2283" t="str">
            <v>TOTALIP 80MG SMT 10X10 BLS BE</v>
          </cell>
          <cell r="M2283" t="str">
            <v>O</v>
          </cell>
          <cell r="N2283" t="str">
            <v>EA</v>
          </cell>
          <cell r="O2283" t="str">
            <v>F</v>
          </cell>
          <cell r="P2283" t="str">
            <v>0</v>
          </cell>
          <cell r="Q2283" t="str">
            <v>0</v>
          </cell>
          <cell r="R2283" t="str">
            <v>USD</v>
          </cell>
          <cell r="S2283">
            <v>106.310323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 t="str">
            <v>3530</v>
          </cell>
          <cell r="AH2283" t="str">
            <v>DE22</v>
          </cell>
          <cell r="AI2283" t="str">
            <v>F000156022</v>
          </cell>
          <cell r="AJ2283" t="str">
            <v>3530DE22F000156022</v>
          </cell>
          <cell r="AK2283" t="str">
            <v>TOTALIP 80MG SMT 10X10 BLS BE</v>
          </cell>
          <cell r="AL2283" t="str">
            <v>EA</v>
          </cell>
          <cell r="AM2283">
            <v>1</v>
          </cell>
          <cell r="AN2283">
            <v>1.1679999999999999</v>
          </cell>
          <cell r="AO2283" t="str">
            <v>EUR</v>
          </cell>
          <cell r="AP2283" t="str">
            <v>5873</v>
          </cell>
          <cell r="AQ2283" t="str">
            <v>9130</v>
          </cell>
          <cell r="AR2283" t="str">
            <v>H000005169</v>
          </cell>
          <cell r="AS2283" t="str">
            <v>58739130H000005169</v>
          </cell>
          <cell r="AT2283" t="str">
            <v>ATORVASTATIN 80MG SMT TABS BULK</v>
          </cell>
          <cell r="AU2283" t="str">
            <v>EA</v>
          </cell>
          <cell r="AV2283">
            <v>100.999701</v>
          </cell>
          <cell r="AW2283">
            <v>1.039115</v>
          </cell>
          <cell r="AX2283" t="str">
            <v>USD</v>
          </cell>
          <cell r="AY2283" t="str">
            <v/>
          </cell>
          <cell r="AZ2283" t="str">
            <v/>
          </cell>
          <cell r="BA2283" t="str">
            <v/>
          </cell>
          <cell r="BB2283" t="str">
            <v/>
          </cell>
          <cell r="BC2283" t="str">
            <v/>
          </cell>
          <cell r="BD2283" t="str">
            <v/>
          </cell>
          <cell r="BE2283">
            <v>0</v>
          </cell>
          <cell r="BF2283">
            <v>0</v>
          </cell>
          <cell r="BG2283" t="str">
            <v/>
          </cell>
          <cell r="BH2283" t="str">
            <v/>
          </cell>
          <cell r="BI2283" t="str">
            <v>PGS</v>
          </cell>
          <cell r="BJ2283" t="str">
            <v/>
          </cell>
          <cell r="BK2283" t="str">
            <v>YES</v>
          </cell>
          <cell r="BL2283" t="str">
            <v>YES</v>
          </cell>
          <cell r="BM2283">
            <v>9.2624010000000006</v>
          </cell>
          <cell r="BN2283">
            <v>9.2624010000000006</v>
          </cell>
        </row>
        <row r="2284">
          <cell r="C2284" t="str">
            <v>F000156070</v>
          </cell>
          <cell r="D2284" t="str">
            <v>58739130F000156070</v>
          </cell>
          <cell r="E2284" t="str">
            <v>5873</v>
          </cell>
          <cell r="F2284" t="str">
            <v>9130</v>
          </cell>
          <cell r="G2284" t="str">
            <v>F000156070</v>
          </cell>
          <cell r="H2284" t="str">
            <v>010</v>
          </cell>
          <cell r="I2284" t="str">
            <v>K4</v>
          </cell>
          <cell r="J2284" t="str">
            <v>2019</v>
          </cell>
          <cell r="K2284">
            <v>43592</v>
          </cell>
          <cell r="L2284" t="str">
            <v>LIPITOR 80MG SMT 10X10 BLS HOSP BE</v>
          </cell>
          <cell r="M2284" t="str">
            <v>O</v>
          </cell>
          <cell r="N2284" t="str">
            <v>EA</v>
          </cell>
          <cell r="O2284" t="str">
            <v>F</v>
          </cell>
          <cell r="P2284" t="str">
            <v>0</v>
          </cell>
          <cell r="Q2284" t="str">
            <v>0</v>
          </cell>
          <cell r="R2284" t="str">
            <v>USD</v>
          </cell>
          <cell r="S2284">
            <v>107.959157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 t="str">
            <v>3530</v>
          </cell>
          <cell r="AH2284" t="str">
            <v>DE22</v>
          </cell>
          <cell r="AI2284" t="str">
            <v>F000156070</v>
          </cell>
          <cell r="AJ2284" t="str">
            <v>3530DE22F000156070</v>
          </cell>
          <cell r="AK2284" t="str">
            <v>LIPITOR 80MG SMT 10X10 BLS HOSP BE</v>
          </cell>
          <cell r="AL2284" t="str">
            <v>EA</v>
          </cell>
          <cell r="AM2284">
            <v>1</v>
          </cell>
          <cell r="AN2284">
            <v>2.5840000000000001</v>
          </cell>
          <cell r="AO2284" t="str">
            <v>EUR</v>
          </cell>
          <cell r="AP2284" t="str">
            <v>5873</v>
          </cell>
          <cell r="AQ2284" t="str">
            <v>9130</v>
          </cell>
          <cell r="AR2284" t="str">
            <v>H000005169</v>
          </cell>
          <cell r="AS2284" t="str">
            <v>58739130H000005169</v>
          </cell>
          <cell r="AT2284" t="str">
            <v>ATORVASTATIN 80MG SMT TABS BULK</v>
          </cell>
          <cell r="AU2284" t="str">
            <v>EA</v>
          </cell>
          <cell r="AV2284">
            <v>100.999742</v>
          </cell>
          <cell r="AW2284">
            <v>1.039115</v>
          </cell>
          <cell r="AX2284" t="str">
            <v>USD</v>
          </cell>
          <cell r="AY2284" t="str">
            <v/>
          </cell>
          <cell r="AZ2284" t="str">
            <v/>
          </cell>
          <cell r="BA2284" t="str">
            <v/>
          </cell>
          <cell r="BB2284" t="str">
            <v/>
          </cell>
          <cell r="BC2284" t="str">
            <v/>
          </cell>
          <cell r="BD2284" t="str">
            <v/>
          </cell>
          <cell r="BE2284">
            <v>0</v>
          </cell>
          <cell r="BF2284">
            <v>0</v>
          </cell>
          <cell r="BG2284" t="str">
            <v/>
          </cell>
          <cell r="BH2284" t="str">
            <v/>
          </cell>
          <cell r="BI2284" t="str">
            <v>PGS</v>
          </cell>
          <cell r="BJ2284" t="str">
            <v/>
          </cell>
          <cell r="BK2284" t="str">
            <v>YES</v>
          </cell>
          <cell r="BL2284" t="str">
            <v>YES</v>
          </cell>
          <cell r="BM2284">
            <v>10.996651</v>
          </cell>
          <cell r="BN2284">
            <v>10.996651</v>
          </cell>
        </row>
        <row r="2285">
          <cell r="C2285" t="str">
            <v>F000156122</v>
          </cell>
          <cell r="D2285" t="str">
            <v>58739130F000156122</v>
          </cell>
          <cell r="E2285" t="str">
            <v>5873</v>
          </cell>
          <cell r="F2285" t="str">
            <v>9130</v>
          </cell>
          <cell r="G2285" t="str">
            <v>F000156122</v>
          </cell>
          <cell r="H2285" t="str">
            <v>010</v>
          </cell>
          <cell r="I2285" t="str">
            <v>K4</v>
          </cell>
          <cell r="J2285" t="str">
            <v>2019</v>
          </cell>
          <cell r="K2285">
            <v>43592</v>
          </cell>
          <cell r="L2285" t="str">
            <v>ATOR PF 10MG SMT 3X10 BLS IT</v>
          </cell>
          <cell r="M2285" t="str">
            <v>O</v>
          </cell>
          <cell r="N2285" t="str">
            <v>EA</v>
          </cell>
          <cell r="O2285" t="str">
            <v>F</v>
          </cell>
          <cell r="P2285" t="str">
            <v>0</v>
          </cell>
          <cell r="Q2285" t="str">
            <v>0</v>
          </cell>
          <cell r="R2285" t="str">
            <v>USD</v>
          </cell>
          <cell r="S2285">
            <v>4.2126159999999997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 t="str">
            <v>3530</v>
          </cell>
          <cell r="AH2285" t="str">
            <v>DE22</v>
          </cell>
          <cell r="AI2285" t="str">
            <v>F000156122</v>
          </cell>
          <cell r="AJ2285" t="str">
            <v>3530DE22F000156122</v>
          </cell>
          <cell r="AK2285" t="str">
            <v>ATOR PF 10MG SMT 3X10 BLS IT</v>
          </cell>
          <cell r="AL2285" t="str">
            <v>EA</v>
          </cell>
          <cell r="AM2285">
            <v>1</v>
          </cell>
          <cell r="AN2285">
            <v>0.20200000000000001</v>
          </cell>
          <cell r="AO2285" t="str">
            <v>EUR</v>
          </cell>
          <cell r="AP2285" t="str">
            <v>5873</v>
          </cell>
          <cell r="AQ2285" t="str">
            <v>9130</v>
          </cell>
          <cell r="AR2285" t="str">
            <v>H000005166</v>
          </cell>
          <cell r="AS2285" t="str">
            <v>58739130H000005166</v>
          </cell>
          <cell r="AT2285" t="str">
            <v>ATORVASTATIN 10MG SMT G EP PR</v>
          </cell>
          <cell r="AU2285" t="str">
            <v>EA</v>
          </cell>
          <cell r="AV2285">
            <v>30.300818</v>
          </cell>
          <cell r="AW2285">
            <v>0.13126399999999999</v>
          </cell>
          <cell r="AX2285" t="str">
            <v>USD</v>
          </cell>
          <cell r="AY2285" t="str">
            <v/>
          </cell>
          <cell r="AZ2285" t="str">
            <v/>
          </cell>
          <cell r="BA2285" t="str">
            <v/>
          </cell>
          <cell r="BB2285" t="str">
            <v/>
          </cell>
          <cell r="BC2285" t="str">
            <v/>
          </cell>
          <cell r="BD2285" t="str">
            <v/>
          </cell>
          <cell r="BE2285">
            <v>0</v>
          </cell>
          <cell r="BF2285">
            <v>0</v>
          </cell>
          <cell r="BG2285" t="str">
            <v/>
          </cell>
          <cell r="BH2285" t="str">
            <v/>
          </cell>
          <cell r="BI2285" t="str">
            <v>PGS</v>
          </cell>
          <cell r="BJ2285" t="str">
            <v/>
          </cell>
          <cell r="BK2285" t="str">
            <v>YES</v>
          </cell>
          <cell r="BL2285" t="str">
            <v>YES</v>
          </cell>
          <cell r="BM2285">
            <v>0.56886999999999999</v>
          </cell>
          <cell r="BN2285">
            <v>0.56886999999999999</v>
          </cell>
        </row>
        <row r="2286">
          <cell r="C2286" t="str">
            <v>F000156124</v>
          </cell>
          <cell r="D2286" t="str">
            <v>58739130F000156124</v>
          </cell>
          <cell r="E2286" t="str">
            <v>5873</v>
          </cell>
          <cell r="F2286" t="str">
            <v>9130</v>
          </cell>
          <cell r="G2286" t="str">
            <v>F000156124</v>
          </cell>
          <cell r="H2286" t="str">
            <v>010</v>
          </cell>
          <cell r="I2286" t="str">
            <v>K4</v>
          </cell>
          <cell r="J2286" t="str">
            <v>2019</v>
          </cell>
          <cell r="K2286">
            <v>43592</v>
          </cell>
          <cell r="L2286" t="str">
            <v>ATOR PF 20MG SMT 3X10 BLS IT</v>
          </cell>
          <cell r="M2286" t="str">
            <v>O</v>
          </cell>
          <cell r="N2286" t="str">
            <v>EA</v>
          </cell>
          <cell r="O2286" t="str">
            <v>F</v>
          </cell>
          <cell r="P2286" t="str">
            <v>0</v>
          </cell>
          <cell r="Q2286" t="str">
            <v>0</v>
          </cell>
          <cell r="R2286" t="str">
            <v>USD</v>
          </cell>
          <cell r="S2286">
            <v>8.234408000000000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 t="str">
            <v>3530</v>
          </cell>
          <cell r="AH2286" t="str">
            <v>DE22</v>
          </cell>
          <cell r="AI2286" t="str">
            <v>F000156124</v>
          </cell>
          <cell r="AJ2286" t="str">
            <v>3530DE22F000156124</v>
          </cell>
          <cell r="AK2286" t="str">
            <v>ATOR PF 20MG SMT 3X10 BLS IT</v>
          </cell>
          <cell r="AL2286" t="str">
            <v>EA</v>
          </cell>
          <cell r="AM2286">
            <v>1</v>
          </cell>
          <cell r="AN2286">
            <v>0.26</v>
          </cell>
          <cell r="AO2286" t="str">
            <v>EUR</v>
          </cell>
          <cell r="AP2286" t="str">
            <v>5873</v>
          </cell>
          <cell r="AQ2286" t="str">
            <v>9130</v>
          </cell>
          <cell r="AR2286" t="str">
            <v>H000005167</v>
          </cell>
          <cell r="AS2286" t="str">
            <v>58739130H000005167</v>
          </cell>
          <cell r="AT2286" t="str">
            <v>ATORVASTATIN 20MG SMT G EP PR</v>
          </cell>
          <cell r="AU2286" t="str">
            <v>EA</v>
          </cell>
          <cell r="AV2286">
            <v>30.297696999999999</v>
          </cell>
          <cell r="AW2286">
            <v>0.261791</v>
          </cell>
          <cell r="AX2286" t="str">
            <v>USD</v>
          </cell>
          <cell r="AY2286" t="str">
            <v/>
          </cell>
          <cell r="AZ2286" t="str">
            <v/>
          </cell>
          <cell r="BA2286" t="str">
            <v/>
          </cell>
          <cell r="BB2286" t="str">
            <v/>
          </cell>
          <cell r="BC2286" t="str">
            <v/>
          </cell>
          <cell r="BD2286" t="str">
            <v/>
          </cell>
          <cell r="BE2286">
            <v>0</v>
          </cell>
          <cell r="BF2286">
            <v>0</v>
          </cell>
          <cell r="BG2286" t="str">
            <v/>
          </cell>
          <cell r="BH2286" t="str">
            <v/>
          </cell>
          <cell r="BI2286" t="str">
            <v>PGS</v>
          </cell>
          <cell r="BJ2286" t="str">
            <v/>
          </cell>
          <cell r="BK2286" t="str">
            <v>YES</v>
          </cell>
          <cell r="BL2286" t="str">
            <v>YES</v>
          </cell>
          <cell r="BM2286">
            <v>0.92001599999999994</v>
          </cell>
          <cell r="BN2286">
            <v>0.92001599999999994</v>
          </cell>
        </row>
        <row r="2287">
          <cell r="C2287" t="str">
            <v>F000156126</v>
          </cell>
          <cell r="D2287" t="str">
            <v>58739130F000156126</v>
          </cell>
          <cell r="E2287" t="str">
            <v>5873</v>
          </cell>
          <cell r="F2287" t="str">
            <v>9130</v>
          </cell>
          <cell r="G2287" t="str">
            <v>F000156126</v>
          </cell>
          <cell r="H2287" t="str">
            <v>010</v>
          </cell>
          <cell r="I2287" t="str">
            <v>K4</v>
          </cell>
          <cell r="J2287" t="str">
            <v>2019</v>
          </cell>
          <cell r="K2287">
            <v>43592</v>
          </cell>
          <cell r="L2287" t="str">
            <v>ATOR PF 40MG SMT 3X10 BLS IT</v>
          </cell>
          <cell r="M2287" t="str">
            <v>O</v>
          </cell>
          <cell r="N2287" t="str">
            <v>EA</v>
          </cell>
          <cell r="O2287" t="str">
            <v>F</v>
          </cell>
          <cell r="P2287" t="str">
            <v>0</v>
          </cell>
          <cell r="Q2287" t="str">
            <v>0</v>
          </cell>
          <cell r="R2287" t="str">
            <v>USD</v>
          </cell>
          <cell r="S2287">
            <v>16.089673000000001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 t="str">
            <v>3530</v>
          </cell>
          <cell r="AH2287" t="str">
            <v>DE22</v>
          </cell>
          <cell r="AI2287" t="str">
            <v>F000156126</v>
          </cell>
          <cell r="AJ2287" t="str">
            <v>3530DE22F000156126</v>
          </cell>
          <cell r="AK2287" t="str">
            <v>ATOR PF 40MG SMT 3X10 BLS IT</v>
          </cell>
          <cell r="AL2287" t="str">
            <v>EA</v>
          </cell>
          <cell r="AM2287">
            <v>1</v>
          </cell>
          <cell r="AN2287">
            <v>0.33700000000000002</v>
          </cell>
          <cell r="AO2287" t="str">
            <v>EUR</v>
          </cell>
          <cell r="AP2287" t="str">
            <v>5873</v>
          </cell>
          <cell r="AQ2287" t="str">
            <v>9130</v>
          </cell>
          <cell r="AR2287" t="str">
            <v>H000005168</v>
          </cell>
          <cell r="AS2287" t="str">
            <v>58739130H000005168</v>
          </cell>
          <cell r="AT2287" t="str">
            <v>ATORVASTATIN 40MG SMT G EP PR</v>
          </cell>
          <cell r="AU2287" t="str">
            <v>EA</v>
          </cell>
          <cell r="AV2287">
            <v>30.300158</v>
          </cell>
          <cell r="AW2287">
            <v>0.51805900000000005</v>
          </cell>
          <cell r="AX2287" t="str">
            <v>USD</v>
          </cell>
          <cell r="AY2287" t="str">
            <v/>
          </cell>
          <cell r="AZ2287" t="str">
            <v/>
          </cell>
          <cell r="BA2287" t="str">
            <v/>
          </cell>
          <cell r="BB2287" t="str">
            <v/>
          </cell>
          <cell r="BC2287" t="str">
            <v/>
          </cell>
          <cell r="BD2287" t="str">
            <v/>
          </cell>
          <cell r="BE2287">
            <v>0</v>
          </cell>
          <cell r="BF2287">
            <v>0</v>
          </cell>
          <cell r="BG2287" t="str">
            <v/>
          </cell>
          <cell r="BH2287" t="str">
            <v/>
          </cell>
          <cell r="BI2287" t="str">
            <v>PGS</v>
          </cell>
          <cell r="BJ2287" t="str">
            <v/>
          </cell>
          <cell r="BK2287" t="str">
            <v>YES</v>
          </cell>
          <cell r="BL2287" t="str">
            <v>YES</v>
          </cell>
          <cell r="BM2287">
            <v>1.5206090000000001</v>
          </cell>
          <cell r="BN2287">
            <v>1.5206090000000001</v>
          </cell>
        </row>
        <row r="2288">
          <cell r="C2288" t="str">
            <v>F000156130</v>
          </cell>
          <cell r="D2288" t="str">
            <v>58739130F000156130</v>
          </cell>
          <cell r="E2288" t="str">
            <v>5873</v>
          </cell>
          <cell r="F2288" t="str">
            <v>9130</v>
          </cell>
          <cell r="G2288" t="str">
            <v>F000156130</v>
          </cell>
          <cell r="H2288" t="str">
            <v>010</v>
          </cell>
          <cell r="I2288" t="str">
            <v>K4</v>
          </cell>
          <cell r="J2288" t="str">
            <v>2019</v>
          </cell>
          <cell r="K2288">
            <v>43592</v>
          </cell>
          <cell r="L2288" t="str">
            <v>ATOR PF 80MG SMT 3X10 BLS IT</v>
          </cell>
          <cell r="M2288" t="str">
            <v>O</v>
          </cell>
          <cell r="N2288" t="str">
            <v>EA</v>
          </cell>
          <cell r="O2288" t="str">
            <v>F</v>
          </cell>
          <cell r="P2288" t="str">
            <v>0</v>
          </cell>
          <cell r="Q2288" t="str">
            <v>0</v>
          </cell>
          <cell r="R2288" t="str">
            <v>USD</v>
          </cell>
          <cell r="S2288">
            <v>31.997913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 t="str">
            <v>3530</v>
          </cell>
          <cell r="AH2288" t="str">
            <v>DE22</v>
          </cell>
          <cell r="AI2288" t="str">
            <v>F000156130</v>
          </cell>
          <cell r="AJ2288" t="str">
            <v>3530DE22F000156130</v>
          </cell>
          <cell r="AK2288" t="str">
            <v>ATOR PF 80MG SMT 3X10 BLS IT</v>
          </cell>
          <cell r="AL2288" t="str">
            <v>EA</v>
          </cell>
          <cell r="AM2288">
            <v>1</v>
          </cell>
          <cell r="AN2288">
            <v>0.44</v>
          </cell>
          <cell r="AO2288" t="str">
            <v>EUR</v>
          </cell>
          <cell r="AP2288" t="str">
            <v>5873</v>
          </cell>
          <cell r="AQ2288" t="str">
            <v>9130</v>
          </cell>
          <cell r="AR2288" t="str">
            <v>H000005169</v>
          </cell>
          <cell r="AS2288" t="str">
            <v>58739130H000005169</v>
          </cell>
          <cell r="AT2288" t="str">
            <v>ATORVASTATIN 80MG SMT TABS BULK</v>
          </cell>
          <cell r="AU2288" t="str">
            <v>EA</v>
          </cell>
          <cell r="AV2288">
            <v>30.300377999999998</v>
          </cell>
          <cell r="AW2288">
            <v>1.039115</v>
          </cell>
          <cell r="AX2288" t="str">
            <v>USD</v>
          </cell>
          <cell r="AY2288" t="str">
            <v/>
          </cell>
          <cell r="AZ2288" t="str">
            <v/>
          </cell>
          <cell r="BA2288" t="str">
            <v/>
          </cell>
          <cell r="BB2288" t="str">
            <v/>
          </cell>
          <cell r="BC2288" t="str">
            <v/>
          </cell>
          <cell r="BD2288" t="str">
            <v/>
          </cell>
          <cell r="BE2288">
            <v>0</v>
          </cell>
          <cell r="BF2288">
            <v>0</v>
          </cell>
          <cell r="BG2288" t="str">
            <v/>
          </cell>
          <cell r="BH2288" t="str">
            <v/>
          </cell>
          <cell r="BI2288" t="str">
            <v>PGS</v>
          </cell>
          <cell r="BJ2288" t="str">
            <v/>
          </cell>
          <cell r="BK2288" t="str">
            <v>YES</v>
          </cell>
          <cell r="BL2288" t="str">
            <v>YES</v>
          </cell>
          <cell r="BM2288">
            <v>2.887035</v>
          </cell>
          <cell r="BN2288">
            <v>2.887035</v>
          </cell>
        </row>
        <row r="2289">
          <cell r="C2289" t="str">
            <v>F000156278</v>
          </cell>
          <cell r="D2289" t="str">
            <v>58739130F000156278</v>
          </cell>
          <cell r="E2289" t="str">
            <v>5873</v>
          </cell>
          <cell r="F2289" t="str">
            <v>9130</v>
          </cell>
          <cell r="G2289" t="str">
            <v>F000156278</v>
          </cell>
          <cell r="H2289" t="str">
            <v>010</v>
          </cell>
          <cell r="I2289" t="str">
            <v>K4</v>
          </cell>
          <cell r="J2289" t="str">
            <v>2019</v>
          </cell>
          <cell r="K2289">
            <v>43592</v>
          </cell>
          <cell r="L2289" t="str">
            <v>LATANOPROST TIM.PF OPSOL 2.5ML PBTL FR</v>
          </cell>
          <cell r="M2289" t="str">
            <v>O</v>
          </cell>
          <cell r="N2289" t="str">
            <v>EA</v>
          </cell>
          <cell r="O2289" t="str">
            <v>F</v>
          </cell>
          <cell r="P2289" t="str">
            <v>0</v>
          </cell>
          <cell r="Q2289" t="str">
            <v>0</v>
          </cell>
          <cell r="R2289" t="str">
            <v>USD</v>
          </cell>
          <cell r="S2289">
            <v>4.1668219999999998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 t="str">
            <v>3151</v>
          </cell>
          <cell r="AH2289" t="str">
            <v>BE37</v>
          </cell>
          <cell r="AI2289" t="str">
            <v>F000156278</v>
          </cell>
          <cell r="AJ2289" t="str">
            <v>3151BE37F000156278</v>
          </cell>
          <cell r="AK2289" t="str">
            <v>LATANOPROST TIM.PF OPSOL 2.5ML PBTL FR</v>
          </cell>
          <cell r="AL2289" t="str">
            <v>EA</v>
          </cell>
          <cell r="AM2289">
            <v>1</v>
          </cell>
          <cell r="AN2289">
            <v>1.1599999999999999</v>
          </cell>
          <cell r="AO2289" t="str">
            <v>EUR</v>
          </cell>
          <cell r="AP2289" t="str">
            <v>5873</v>
          </cell>
          <cell r="AQ2289" t="str">
            <v>9130</v>
          </cell>
          <cell r="AR2289" t="str">
            <v>H000204293</v>
          </cell>
          <cell r="AS2289" t="str">
            <v>58739130H000204293</v>
          </cell>
          <cell r="AT2289" t="str">
            <v>LATANOPROST (CHINOIN) GEN 3</v>
          </cell>
          <cell r="AU2289" t="str">
            <v>GM</v>
          </cell>
          <cell r="AV2289">
            <v>1.5567274999999999E-4</v>
          </cell>
          <cell r="AW2289">
            <v>17925.93</v>
          </cell>
          <cell r="AX2289" t="str">
            <v>USD</v>
          </cell>
          <cell r="AY2289" t="str">
            <v>5873</v>
          </cell>
          <cell r="AZ2289" t="str">
            <v>9130</v>
          </cell>
          <cell r="BA2289" t="str">
            <v>H000202376</v>
          </cell>
          <cell r="BB2289" t="str">
            <v>58739130H000202376</v>
          </cell>
          <cell r="BC2289" t="str">
            <v>TIMOLOL MALEATE         (IND)B</v>
          </cell>
          <cell r="BD2289" t="str">
            <v>GM</v>
          </cell>
          <cell r="BE2289">
            <v>2.0431464999999999E-2</v>
          </cell>
          <cell r="BF2289">
            <v>1.25</v>
          </cell>
          <cell r="BG2289" t="str">
            <v>USD</v>
          </cell>
          <cell r="BH2289" t="str">
            <v/>
          </cell>
          <cell r="BI2289" t="str">
            <v>PGS</v>
          </cell>
          <cell r="BJ2289" t="str">
            <v/>
          </cell>
          <cell r="BK2289" t="str">
            <v>YES</v>
          </cell>
          <cell r="BL2289" t="str">
            <v>YES</v>
          </cell>
          <cell r="BM2289">
            <v>1.5935269999999999</v>
          </cell>
          <cell r="BN2289">
            <v>1.5935269999999999</v>
          </cell>
        </row>
        <row r="2290">
          <cell r="C2290" t="str">
            <v>F000156280</v>
          </cell>
          <cell r="D2290" t="str">
            <v>58739130F000156280</v>
          </cell>
          <cell r="E2290" t="str">
            <v>5873</v>
          </cell>
          <cell r="F2290" t="str">
            <v>9130</v>
          </cell>
          <cell r="G2290" t="str">
            <v>F000156280</v>
          </cell>
          <cell r="H2290" t="str">
            <v>010</v>
          </cell>
          <cell r="I2290" t="str">
            <v>K4</v>
          </cell>
          <cell r="J2290" t="str">
            <v>2019</v>
          </cell>
          <cell r="K2290">
            <v>43592</v>
          </cell>
          <cell r="L2290" t="str">
            <v>LATANOPROST TIM.PF OPSOL 3X2.5ML PBTL FR</v>
          </cell>
          <cell r="M2290" t="str">
            <v>O</v>
          </cell>
          <cell r="N2290" t="str">
            <v>EA</v>
          </cell>
          <cell r="O2290" t="str">
            <v>F</v>
          </cell>
          <cell r="P2290" t="str">
            <v>0</v>
          </cell>
          <cell r="Q2290" t="str">
            <v>0</v>
          </cell>
          <cell r="R2290" t="str">
            <v>USD</v>
          </cell>
          <cell r="S2290">
            <v>16.680662000000002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 t="str">
            <v>3151</v>
          </cell>
          <cell r="AH2290" t="str">
            <v>BE37</v>
          </cell>
          <cell r="AI2290" t="str">
            <v>F000156280</v>
          </cell>
          <cell r="AJ2290" t="str">
            <v>3151BE37F000156280</v>
          </cell>
          <cell r="AK2290" t="str">
            <v>LATANOPROST TIM.PF OPSOL 3X2.5ML PBTL FR</v>
          </cell>
          <cell r="AL2290" t="str">
            <v>EA</v>
          </cell>
          <cell r="AM2290">
            <v>1</v>
          </cell>
          <cell r="AN2290">
            <v>7.07</v>
          </cell>
          <cell r="AO2290" t="str">
            <v>EUR</v>
          </cell>
          <cell r="AP2290" t="str">
            <v>5873</v>
          </cell>
          <cell r="AQ2290" t="str">
            <v>9130</v>
          </cell>
          <cell r="AR2290" t="str">
            <v>H000204293</v>
          </cell>
          <cell r="AS2290" t="str">
            <v>58739130H000204293</v>
          </cell>
          <cell r="AT2290" t="str">
            <v>LATANOPROST (CHINOIN) GEN 3</v>
          </cell>
          <cell r="AU2290" t="str">
            <v>GM</v>
          </cell>
          <cell r="AV2290">
            <v>4.6701825000000001E-4</v>
          </cell>
          <cell r="AW2290">
            <v>17925.93</v>
          </cell>
          <cell r="AX2290" t="str">
            <v>USD</v>
          </cell>
          <cell r="AY2290" t="str">
            <v>5873</v>
          </cell>
          <cell r="AZ2290" t="str">
            <v>9130</v>
          </cell>
          <cell r="BA2290" t="str">
            <v>H000202376</v>
          </cell>
          <cell r="BB2290" t="str">
            <v>58739130H000202376</v>
          </cell>
          <cell r="BC2290" t="str">
            <v>TIMOLOL MALEATE         (IND)B</v>
          </cell>
          <cell r="BD2290" t="str">
            <v>GM</v>
          </cell>
          <cell r="BE2290">
            <v>6.1294396000000001E-2</v>
          </cell>
          <cell r="BF2290">
            <v>1.25</v>
          </cell>
          <cell r="BG2290" t="str">
            <v>USD</v>
          </cell>
          <cell r="BH2290" t="str">
            <v/>
          </cell>
          <cell r="BI2290" t="str">
            <v>PGS</v>
          </cell>
          <cell r="BJ2290" t="str">
            <v/>
          </cell>
          <cell r="BK2290" t="str">
            <v>YES</v>
          </cell>
          <cell r="BL2290" t="str">
            <v>YES</v>
          </cell>
          <cell r="BM2290">
            <v>9.2738250000000004</v>
          </cell>
          <cell r="BN2290">
            <v>9.2738250000000004</v>
          </cell>
        </row>
        <row r="2291">
          <cell r="C2291" t="str">
            <v>F000156760</v>
          </cell>
          <cell r="D2291" t="str">
            <v>58739130F000156760</v>
          </cell>
          <cell r="E2291" t="str">
            <v>5873</v>
          </cell>
          <cell r="F2291" t="str">
            <v>9130</v>
          </cell>
          <cell r="G2291" t="str">
            <v>F000156760</v>
          </cell>
          <cell r="H2291" t="str">
            <v>010</v>
          </cell>
          <cell r="I2291" t="str">
            <v>K4</v>
          </cell>
          <cell r="J2291" t="str">
            <v>2019</v>
          </cell>
          <cell r="K2291">
            <v>43592</v>
          </cell>
          <cell r="L2291" t="str">
            <v>LIPRIMAR 10MG SMT 3X10 BLS WB</v>
          </cell>
          <cell r="M2291" t="str">
            <v>O</v>
          </cell>
          <cell r="N2291" t="str">
            <v>EA</v>
          </cell>
          <cell r="O2291" t="str">
            <v>F</v>
          </cell>
          <cell r="P2291" t="str">
            <v>0</v>
          </cell>
          <cell r="Q2291" t="str">
            <v>0</v>
          </cell>
          <cell r="R2291" t="str">
            <v>USD</v>
          </cell>
          <cell r="S2291">
            <v>4.8124089999999997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 t="str">
            <v>3530</v>
          </cell>
          <cell r="AH2291" t="str">
            <v>DE22</v>
          </cell>
          <cell r="AI2291" t="str">
            <v>F000156760</v>
          </cell>
          <cell r="AJ2291" t="str">
            <v>3530DE22F000156760</v>
          </cell>
          <cell r="AK2291" t="str">
            <v>LIPRIMAR 10MG SMT 3X10 BLS WB</v>
          </cell>
          <cell r="AL2291" t="str">
            <v>EA</v>
          </cell>
          <cell r="AM2291">
            <v>1</v>
          </cell>
          <cell r="AN2291">
            <v>0.71699999999999997</v>
          </cell>
          <cell r="AO2291" t="str">
            <v>EUR</v>
          </cell>
          <cell r="AP2291" t="str">
            <v>5873</v>
          </cell>
          <cell r="AQ2291" t="str">
            <v>9130</v>
          </cell>
          <cell r="AR2291" t="str">
            <v>H000005166</v>
          </cell>
          <cell r="AS2291" t="str">
            <v>58739130H000005166</v>
          </cell>
          <cell r="AT2291" t="str">
            <v>ATORVASTATIN 10MG SMT G EP PR</v>
          </cell>
          <cell r="AU2291" t="str">
            <v>EA</v>
          </cell>
          <cell r="AV2291">
            <v>30.301788999999999</v>
          </cell>
          <cell r="AW2291">
            <v>0.13126399999999999</v>
          </cell>
          <cell r="AX2291" t="str">
            <v>USD</v>
          </cell>
          <cell r="AY2291" t="str">
            <v/>
          </cell>
          <cell r="AZ2291" t="str">
            <v/>
          </cell>
          <cell r="BA2291" t="str">
            <v/>
          </cell>
          <cell r="BB2291" t="str">
            <v/>
          </cell>
          <cell r="BC2291" t="str">
            <v/>
          </cell>
          <cell r="BD2291" t="str">
            <v/>
          </cell>
          <cell r="BE2291">
            <v>0</v>
          </cell>
          <cell r="BF2291">
            <v>0</v>
          </cell>
          <cell r="BG2291" t="str">
            <v/>
          </cell>
          <cell r="BH2291" t="str">
            <v/>
          </cell>
          <cell r="BI2291" t="str">
            <v>PGS</v>
          </cell>
          <cell r="BJ2291" t="str">
            <v/>
          </cell>
          <cell r="BK2291" t="str">
            <v>YES</v>
          </cell>
          <cell r="BL2291" t="str">
            <v>YES</v>
          </cell>
          <cell r="BM2291">
            <v>1.265037</v>
          </cell>
          <cell r="BN2291">
            <v>1.265037</v>
          </cell>
        </row>
        <row r="2292">
          <cell r="C2292" t="str">
            <v>F000156762</v>
          </cell>
          <cell r="D2292" t="str">
            <v>58739130F000156762</v>
          </cell>
          <cell r="E2292" t="str">
            <v>5873</v>
          </cell>
          <cell r="F2292" t="str">
            <v>9130</v>
          </cell>
          <cell r="G2292" t="str">
            <v>F000156762</v>
          </cell>
          <cell r="H2292" t="str">
            <v>010</v>
          </cell>
          <cell r="I2292" t="str">
            <v>K4</v>
          </cell>
          <cell r="J2292" t="str">
            <v>2019</v>
          </cell>
          <cell r="K2292">
            <v>43592</v>
          </cell>
          <cell r="L2292" t="str">
            <v>LIPRIMAR 20MG SMT 3X10 BLS WB</v>
          </cell>
          <cell r="M2292" t="str">
            <v>O</v>
          </cell>
          <cell r="N2292" t="str">
            <v>EA</v>
          </cell>
          <cell r="O2292" t="str">
            <v>F</v>
          </cell>
          <cell r="P2292" t="str">
            <v>0</v>
          </cell>
          <cell r="Q2292" t="str">
            <v>0</v>
          </cell>
          <cell r="R2292" t="str">
            <v>USD</v>
          </cell>
          <cell r="S2292">
            <v>8.7749450000000007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 t="str">
            <v>3530</v>
          </cell>
          <cell r="AH2292" t="str">
            <v>DE22</v>
          </cell>
          <cell r="AI2292" t="str">
            <v>F000156762</v>
          </cell>
          <cell r="AJ2292" t="str">
            <v>3530DE22F000156762</v>
          </cell>
          <cell r="AK2292" t="str">
            <v>LIPRIMAR 20MG SMT 3X10 BLS WB</v>
          </cell>
          <cell r="AL2292" t="str">
            <v>EA</v>
          </cell>
          <cell r="AM2292">
            <v>1</v>
          </cell>
          <cell r="AN2292">
            <v>0.72399999999999998</v>
          </cell>
          <cell r="AO2292" t="str">
            <v>EUR</v>
          </cell>
          <cell r="AP2292" t="str">
            <v>5873</v>
          </cell>
          <cell r="AQ2292" t="str">
            <v>9130</v>
          </cell>
          <cell r="AR2292" t="str">
            <v>H000005167</v>
          </cell>
          <cell r="AS2292" t="str">
            <v>58739130H000005167</v>
          </cell>
          <cell r="AT2292" t="str">
            <v>ATORVASTATIN 20MG SMT G EP PR</v>
          </cell>
          <cell r="AU2292" t="str">
            <v>EA</v>
          </cell>
          <cell r="AV2292">
            <v>30.298667999999999</v>
          </cell>
          <cell r="AW2292">
            <v>0.261791</v>
          </cell>
          <cell r="AX2292" t="str">
            <v>USD</v>
          </cell>
          <cell r="AY2292" t="str">
            <v/>
          </cell>
          <cell r="AZ2292" t="str">
            <v/>
          </cell>
          <cell r="BA2292" t="str">
            <v/>
          </cell>
          <cell r="BB2292" t="str">
            <v/>
          </cell>
          <cell r="BC2292" t="str">
            <v/>
          </cell>
          <cell r="BD2292" t="str">
            <v/>
          </cell>
          <cell r="BE2292">
            <v>0</v>
          </cell>
          <cell r="BF2292">
            <v>0</v>
          </cell>
          <cell r="BG2292" t="str">
            <v/>
          </cell>
          <cell r="BH2292" t="str">
            <v/>
          </cell>
          <cell r="BI2292" t="str">
            <v>PGS</v>
          </cell>
          <cell r="BJ2292" t="str">
            <v/>
          </cell>
          <cell r="BK2292" t="str">
            <v>YES</v>
          </cell>
          <cell r="BL2292" t="str">
            <v>YES</v>
          </cell>
          <cell r="BM2292">
            <v>1.5467900000000001</v>
          </cell>
          <cell r="BN2292">
            <v>1.5467900000000001</v>
          </cell>
        </row>
        <row r="2293">
          <cell r="C2293" t="str">
            <v>F000156764</v>
          </cell>
          <cell r="D2293" t="str">
            <v>58739130F000156764</v>
          </cell>
          <cell r="E2293" t="str">
            <v>5873</v>
          </cell>
          <cell r="F2293" t="str">
            <v>9130</v>
          </cell>
          <cell r="G2293" t="str">
            <v>F000156764</v>
          </cell>
          <cell r="H2293" t="str">
            <v>010</v>
          </cell>
          <cell r="I2293" t="str">
            <v>K4</v>
          </cell>
          <cell r="J2293" t="str">
            <v>2019</v>
          </cell>
          <cell r="K2293">
            <v>43592</v>
          </cell>
          <cell r="L2293" t="str">
            <v>LIPRIMAR 40MG SMT 3X10 BLS WB</v>
          </cell>
          <cell r="M2293" t="str">
            <v>O</v>
          </cell>
          <cell r="N2293" t="str">
            <v>EA</v>
          </cell>
          <cell r="O2293" t="str">
            <v>F</v>
          </cell>
          <cell r="P2293" t="str">
            <v>0</v>
          </cell>
          <cell r="Q2293" t="str">
            <v>0</v>
          </cell>
          <cell r="R2293" t="str">
            <v>USD</v>
          </cell>
          <cell r="S2293">
            <v>16.520605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 t="str">
            <v>3530</v>
          </cell>
          <cell r="AH2293" t="str">
            <v>DE22</v>
          </cell>
          <cell r="AI2293" t="str">
            <v>F000156764</v>
          </cell>
          <cell r="AJ2293" t="str">
            <v>3530DE22F000156764</v>
          </cell>
          <cell r="AK2293" t="str">
            <v>LIPRIMAR 40MG SMT 3X10 BLS WB</v>
          </cell>
          <cell r="AL2293" t="str">
            <v>EA</v>
          </cell>
          <cell r="AM2293">
            <v>1</v>
          </cell>
          <cell r="AN2293">
            <v>0.70699999999999996</v>
          </cell>
          <cell r="AO2293" t="str">
            <v>EUR</v>
          </cell>
          <cell r="AP2293" t="str">
            <v>5873</v>
          </cell>
          <cell r="AQ2293" t="str">
            <v>9130</v>
          </cell>
          <cell r="AR2293" t="str">
            <v>H000005168</v>
          </cell>
          <cell r="AS2293" t="str">
            <v>58739130H000005168</v>
          </cell>
          <cell r="AT2293" t="str">
            <v>ATORVASTATIN 40MG SMT G EP PR</v>
          </cell>
          <cell r="AU2293" t="str">
            <v>EA</v>
          </cell>
          <cell r="AV2293">
            <v>30.300360000000001</v>
          </cell>
          <cell r="AW2293">
            <v>0.51805900000000005</v>
          </cell>
          <cell r="AX2293" t="str">
            <v>USD</v>
          </cell>
          <cell r="AY2293" t="str">
            <v/>
          </cell>
          <cell r="AZ2293" t="str">
            <v/>
          </cell>
          <cell r="BA2293" t="str">
            <v/>
          </cell>
          <cell r="BB2293" t="str">
            <v/>
          </cell>
          <cell r="BC2293" t="str">
            <v/>
          </cell>
          <cell r="BD2293" t="str">
            <v/>
          </cell>
          <cell r="BE2293">
            <v>0</v>
          </cell>
          <cell r="BF2293">
            <v>0</v>
          </cell>
          <cell r="BG2293" t="str">
            <v/>
          </cell>
          <cell r="BH2293" t="str">
            <v/>
          </cell>
          <cell r="BI2293" t="str">
            <v>PGS</v>
          </cell>
          <cell r="BJ2293" t="str">
            <v/>
          </cell>
          <cell r="BK2293" t="str">
            <v>YES</v>
          </cell>
          <cell r="BL2293" t="str">
            <v>YES</v>
          </cell>
          <cell r="BM2293">
            <v>2.019784</v>
          </cell>
          <cell r="BN2293">
            <v>2.019784</v>
          </cell>
        </row>
        <row r="2294">
          <cell r="C2294" t="str">
            <v>F000156766</v>
          </cell>
          <cell r="D2294" t="str">
            <v>58739130F000156766</v>
          </cell>
          <cell r="E2294" t="str">
            <v>5873</v>
          </cell>
          <cell r="F2294" t="str">
            <v>9130</v>
          </cell>
          <cell r="G2294" t="str">
            <v>F000156766</v>
          </cell>
          <cell r="H2294" t="str">
            <v>010</v>
          </cell>
          <cell r="I2294" t="str">
            <v>K4</v>
          </cell>
          <cell r="J2294" t="str">
            <v>2019</v>
          </cell>
          <cell r="K2294">
            <v>43592</v>
          </cell>
          <cell r="L2294" t="str">
            <v>LIPRIMAR 80MG SMT 3X10 BLS WB</v>
          </cell>
          <cell r="M2294" t="str">
            <v>O</v>
          </cell>
          <cell r="N2294" t="str">
            <v>EA</v>
          </cell>
          <cell r="O2294" t="str">
            <v>F</v>
          </cell>
          <cell r="P2294" t="str">
            <v>0</v>
          </cell>
          <cell r="Q2294" t="str">
            <v>0</v>
          </cell>
          <cell r="R2294" t="str">
            <v>USD</v>
          </cell>
          <cell r="S2294">
            <v>32.938800000000001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 t="str">
            <v>3530</v>
          </cell>
          <cell r="AH2294" t="str">
            <v>DE22</v>
          </cell>
          <cell r="AI2294" t="str">
            <v>F000156766</v>
          </cell>
          <cell r="AJ2294" t="str">
            <v>3530DE22F000156766</v>
          </cell>
          <cell r="AK2294" t="str">
            <v>LIPRIMAR 80MG SMT 3X10 BLS WB</v>
          </cell>
          <cell r="AL2294" t="str">
            <v>EA</v>
          </cell>
          <cell r="AM2294">
            <v>1</v>
          </cell>
          <cell r="AN2294">
            <v>1.248</v>
          </cell>
          <cell r="AO2294" t="str">
            <v>EUR</v>
          </cell>
          <cell r="AP2294" t="str">
            <v>5873</v>
          </cell>
          <cell r="AQ2294" t="str">
            <v>9130</v>
          </cell>
          <cell r="AR2294" t="str">
            <v>H000005169</v>
          </cell>
          <cell r="AS2294" t="str">
            <v>58739130H000005169</v>
          </cell>
          <cell r="AT2294" t="str">
            <v>ATORVASTATIN 80MG SMT TABS BULK</v>
          </cell>
          <cell r="AU2294" t="str">
            <v>EA</v>
          </cell>
          <cell r="AV2294">
            <v>30.300428</v>
          </cell>
          <cell r="AW2294">
            <v>1.039115</v>
          </cell>
          <cell r="AX2294" t="str">
            <v>USD</v>
          </cell>
          <cell r="AY2294" t="str">
            <v/>
          </cell>
          <cell r="AZ2294" t="str">
            <v/>
          </cell>
          <cell r="BA2294" t="str">
            <v/>
          </cell>
          <cell r="BB2294" t="str">
            <v/>
          </cell>
          <cell r="BC2294" t="str">
            <v/>
          </cell>
          <cell r="BD2294" t="str">
            <v/>
          </cell>
          <cell r="BE2294">
            <v>0</v>
          </cell>
          <cell r="BF2294">
            <v>0</v>
          </cell>
          <cell r="BG2294" t="str">
            <v/>
          </cell>
          <cell r="BH2294" t="str">
            <v/>
          </cell>
          <cell r="BI2294" t="str">
            <v>PGS</v>
          </cell>
          <cell r="BJ2294" t="str">
            <v/>
          </cell>
          <cell r="BK2294" t="str">
            <v>YES</v>
          </cell>
          <cell r="BL2294" t="str">
            <v>YES</v>
          </cell>
          <cell r="BM2294">
            <v>3.97275</v>
          </cell>
          <cell r="BN2294">
            <v>3.97275</v>
          </cell>
        </row>
        <row r="2295">
          <cell r="C2295" t="str">
            <v>F000157244</v>
          </cell>
          <cell r="D2295" t="str">
            <v>58739130F000157244</v>
          </cell>
          <cell r="E2295" t="str">
            <v>5873</v>
          </cell>
          <cell r="F2295" t="str">
            <v>9130</v>
          </cell>
          <cell r="G2295" t="str">
            <v>F000157244</v>
          </cell>
          <cell r="H2295" t="str">
            <v>010</v>
          </cell>
          <cell r="I2295" t="str">
            <v>K4</v>
          </cell>
          <cell r="J2295" t="str">
            <v>2019</v>
          </cell>
          <cell r="K2295">
            <v>43592</v>
          </cell>
          <cell r="L2295" t="str">
            <v>SORTIS 10MG SMT 3X10 BLS HR</v>
          </cell>
          <cell r="M2295" t="str">
            <v>O</v>
          </cell>
          <cell r="N2295" t="str">
            <v>EA</v>
          </cell>
          <cell r="O2295" t="str">
            <v>F</v>
          </cell>
          <cell r="P2295" t="str">
            <v>0</v>
          </cell>
          <cell r="Q2295" t="str">
            <v>0</v>
          </cell>
          <cell r="R2295" t="str">
            <v>USD</v>
          </cell>
          <cell r="S2295">
            <v>4.2627319999999997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 t="str">
            <v>3530</v>
          </cell>
          <cell r="AH2295" t="str">
            <v>DE22</v>
          </cell>
          <cell r="AI2295" t="str">
            <v>F000157244</v>
          </cell>
          <cell r="AJ2295" t="str">
            <v>3530DE22F000157244</v>
          </cell>
          <cell r="AK2295" t="str">
            <v>SORTIS 10MG SMT 3X10 BLS HR</v>
          </cell>
          <cell r="AL2295" t="str">
            <v>EA</v>
          </cell>
          <cell r="AM2295">
            <v>1</v>
          </cell>
          <cell r="AN2295">
            <v>0.245</v>
          </cell>
          <cell r="AO2295" t="str">
            <v>EUR</v>
          </cell>
          <cell r="AP2295" t="str">
            <v>5873</v>
          </cell>
          <cell r="AQ2295" t="str">
            <v>9130</v>
          </cell>
          <cell r="AR2295" t="str">
            <v>H000005166</v>
          </cell>
          <cell r="AS2295" t="str">
            <v>58739130H000005166</v>
          </cell>
          <cell r="AT2295" t="str">
            <v>ATORVASTATIN 10MG SMT G EP PR</v>
          </cell>
          <cell r="AU2295" t="str">
            <v>EA</v>
          </cell>
          <cell r="AV2295">
            <v>30.301182000000001</v>
          </cell>
          <cell r="AW2295">
            <v>0.13126399999999999</v>
          </cell>
          <cell r="AX2295" t="str">
            <v>USD</v>
          </cell>
          <cell r="AY2295" t="str">
            <v/>
          </cell>
          <cell r="AZ2295" t="str">
            <v/>
          </cell>
          <cell r="BA2295" t="str">
            <v/>
          </cell>
          <cell r="BB2295" t="str">
            <v/>
          </cell>
          <cell r="BC2295" t="str">
            <v/>
          </cell>
          <cell r="BD2295" t="str">
            <v/>
          </cell>
          <cell r="BE2295">
            <v>0</v>
          </cell>
          <cell r="BF2295">
            <v>0</v>
          </cell>
          <cell r="BG2295" t="str">
            <v/>
          </cell>
          <cell r="BH2295" t="str">
            <v/>
          </cell>
          <cell r="BI2295" t="str">
            <v>PGS</v>
          </cell>
          <cell r="BJ2295" t="str">
            <v/>
          </cell>
          <cell r="BK2295" t="str">
            <v>YES</v>
          </cell>
          <cell r="BL2295" t="str">
            <v>YES</v>
          </cell>
          <cell r="BM2295">
            <v>0.63273500000000005</v>
          </cell>
          <cell r="BN2295">
            <v>0.63273500000000005</v>
          </cell>
        </row>
        <row r="2296">
          <cell r="C2296" t="str">
            <v>F000157246</v>
          </cell>
          <cell r="D2296" t="str">
            <v>58739130F000157246</v>
          </cell>
          <cell r="E2296" t="str">
            <v>5873</v>
          </cell>
          <cell r="F2296" t="str">
            <v>9130</v>
          </cell>
          <cell r="G2296" t="str">
            <v>F000157246</v>
          </cell>
          <cell r="H2296" t="str">
            <v>010</v>
          </cell>
          <cell r="I2296" t="str">
            <v>K4</v>
          </cell>
          <cell r="J2296" t="str">
            <v>2019</v>
          </cell>
          <cell r="K2296">
            <v>43592</v>
          </cell>
          <cell r="L2296" t="str">
            <v>SORTIS 20MG SMT 3X10 BLS HR</v>
          </cell>
          <cell r="M2296" t="str">
            <v>O</v>
          </cell>
          <cell r="N2296" t="str">
            <v>EA</v>
          </cell>
          <cell r="O2296" t="str">
            <v>F</v>
          </cell>
          <cell r="P2296" t="str">
            <v>0</v>
          </cell>
          <cell r="Q2296" t="str">
            <v>0</v>
          </cell>
          <cell r="R2296" t="str">
            <v>USD</v>
          </cell>
          <cell r="S2296">
            <v>8.2204440000000005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 t="str">
            <v>3530</v>
          </cell>
          <cell r="AH2296" t="str">
            <v>DE22</v>
          </cell>
          <cell r="AI2296" t="str">
            <v>F000157246</v>
          </cell>
          <cell r="AJ2296" t="str">
            <v>3530DE22F000157246</v>
          </cell>
          <cell r="AK2296" t="str">
            <v>SORTIS 20MG SMT 3X10 BLS HR</v>
          </cell>
          <cell r="AL2296" t="str">
            <v>EA</v>
          </cell>
          <cell r="AM2296">
            <v>1</v>
          </cell>
          <cell r="AN2296">
            <v>0.248</v>
          </cell>
          <cell r="AO2296" t="str">
            <v>EUR</v>
          </cell>
          <cell r="AP2296" t="str">
            <v>5873</v>
          </cell>
          <cell r="AQ2296" t="str">
            <v>9130</v>
          </cell>
          <cell r="AR2296" t="str">
            <v>H000005167</v>
          </cell>
          <cell r="AS2296" t="str">
            <v>58739130H000005167</v>
          </cell>
          <cell r="AT2296" t="str">
            <v>ATORVASTATIN 20MG SMT G EP PR</v>
          </cell>
          <cell r="AU2296" t="str">
            <v>EA</v>
          </cell>
          <cell r="AV2296">
            <v>30.297730999999999</v>
          </cell>
          <cell r="AW2296">
            <v>0.261791</v>
          </cell>
          <cell r="AX2296" t="str">
            <v>USD</v>
          </cell>
          <cell r="AY2296" t="str">
            <v/>
          </cell>
          <cell r="AZ2296" t="str">
            <v/>
          </cell>
          <cell r="BA2296" t="str">
            <v/>
          </cell>
          <cell r="BB2296" t="str">
            <v/>
          </cell>
          <cell r="BC2296" t="str">
            <v/>
          </cell>
          <cell r="BD2296" t="str">
            <v/>
          </cell>
          <cell r="BE2296">
            <v>0</v>
          </cell>
          <cell r="BF2296">
            <v>0</v>
          </cell>
          <cell r="BG2296" t="str">
            <v/>
          </cell>
          <cell r="BH2296" t="str">
            <v/>
          </cell>
          <cell r="BI2296" t="str">
            <v>PGS</v>
          </cell>
          <cell r="BJ2296" t="str">
            <v/>
          </cell>
          <cell r="BK2296" t="str">
            <v>YES</v>
          </cell>
          <cell r="BL2296" t="str">
            <v>YES</v>
          </cell>
          <cell r="BM2296">
            <v>0.911022</v>
          </cell>
          <cell r="BN2296">
            <v>0.911022</v>
          </cell>
        </row>
        <row r="2297">
          <cell r="C2297" t="str">
            <v>F000157248</v>
          </cell>
          <cell r="D2297" t="str">
            <v>58739130F000157248</v>
          </cell>
          <cell r="E2297" t="str">
            <v>5873</v>
          </cell>
          <cell r="F2297" t="str">
            <v>9130</v>
          </cell>
          <cell r="G2297" t="str">
            <v>F000157248</v>
          </cell>
          <cell r="H2297" t="str">
            <v>010</v>
          </cell>
          <cell r="I2297" t="str">
            <v>K4</v>
          </cell>
          <cell r="J2297" t="str">
            <v>2019</v>
          </cell>
          <cell r="K2297">
            <v>43592</v>
          </cell>
          <cell r="L2297" t="str">
            <v>SORTIS 40MG SMT 3X10 BLS HR</v>
          </cell>
          <cell r="M2297" t="str">
            <v>O</v>
          </cell>
          <cell r="N2297" t="str">
            <v>EA</v>
          </cell>
          <cell r="O2297" t="str">
            <v>F</v>
          </cell>
          <cell r="P2297" t="str">
            <v>0</v>
          </cell>
          <cell r="Q2297" t="str">
            <v>0</v>
          </cell>
          <cell r="R2297" t="str">
            <v>USD</v>
          </cell>
          <cell r="S2297">
            <v>16.12461899999999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 t="str">
            <v>3530</v>
          </cell>
          <cell r="AH2297" t="str">
            <v>DE22</v>
          </cell>
          <cell r="AI2297" t="str">
            <v>F000157248</v>
          </cell>
          <cell r="AJ2297" t="str">
            <v>3530DE22F000157248</v>
          </cell>
          <cell r="AK2297" t="str">
            <v>SORTIS 40MG SMT 3X10 BLS HR</v>
          </cell>
          <cell r="AL2297" t="str">
            <v>EA</v>
          </cell>
          <cell r="AM2297">
            <v>1</v>
          </cell>
          <cell r="AN2297">
            <v>0.36699999999999999</v>
          </cell>
          <cell r="AO2297" t="str">
            <v>EUR</v>
          </cell>
          <cell r="AP2297" t="str">
            <v>5873</v>
          </cell>
          <cell r="AQ2297" t="str">
            <v>9130</v>
          </cell>
          <cell r="AR2297" t="str">
            <v>H000005168</v>
          </cell>
          <cell r="AS2297" t="str">
            <v>58739130H000005168</v>
          </cell>
          <cell r="AT2297" t="str">
            <v>ATORVASTATIN 40MG SMT G EP PR</v>
          </cell>
          <cell r="AU2297" t="str">
            <v>EA</v>
          </cell>
          <cell r="AV2297">
            <v>30.300184999999999</v>
          </cell>
          <cell r="AW2297">
            <v>0.51805900000000005</v>
          </cell>
          <cell r="AX2297" t="str">
            <v>USD</v>
          </cell>
          <cell r="AY2297" t="str">
            <v/>
          </cell>
          <cell r="AZ2297" t="str">
            <v/>
          </cell>
          <cell r="BA2297" t="str">
            <v/>
          </cell>
          <cell r="BB2297" t="str">
            <v/>
          </cell>
          <cell r="BC2297" t="str">
            <v/>
          </cell>
          <cell r="BD2297" t="str">
            <v/>
          </cell>
          <cell r="BE2297">
            <v>0</v>
          </cell>
          <cell r="BF2297">
            <v>0</v>
          </cell>
          <cell r="BG2297" t="str">
            <v/>
          </cell>
          <cell r="BH2297" t="str">
            <v/>
          </cell>
          <cell r="BI2297" t="str">
            <v>PGS</v>
          </cell>
          <cell r="BJ2297" t="str">
            <v/>
          </cell>
          <cell r="BK2297" t="str">
            <v>YES</v>
          </cell>
          <cell r="BL2297" t="str">
            <v>YES</v>
          </cell>
          <cell r="BM2297">
            <v>1.5676950000000001</v>
          </cell>
          <cell r="BN2297">
            <v>1.5676950000000001</v>
          </cell>
        </row>
        <row r="2298">
          <cell r="C2298" t="str">
            <v>F000157250</v>
          </cell>
          <cell r="D2298" t="str">
            <v>58739130F000157250</v>
          </cell>
          <cell r="E2298" t="str">
            <v>5873</v>
          </cell>
          <cell r="F2298" t="str">
            <v>9130</v>
          </cell>
          <cell r="G2298" t="str">
            <v>F000157250</v>
          </cell>
          <cell r="H2298" t="str">
            <v>010</v>
          </cell>
          <cell r="I2298" t="str">
            <v>K4</v>
          </cell>
          <cell r="J2298" t="str">
            <v>2019</v>
          </cell>
          <cell r="K2298">
            <v>43592</v>
          </cell>
          <cell r="L2298" t="str">
            <v>SORTIS 80MG SMT 3X10 BLS HR</v>
          </cell>
          <cell r="M2298" t="str">
            <v>O</v>
          </cell>
          <cell r="N2298" t="str">
            <v>EA</v>
          </cell>
          <cell r="O2298" t="str">
            <v>F</v>
          </cell>
          <cell r="P2298" t="str">
            <v>0</v>
          </cell>
          <cell r="Q2298" t="str">
            <v>0</v>
          </cell>
          <cell r="R2298" t="str">
            <v>USD</v>
          </cell>
          <cell r="S2298">
            <v>32.3392300000000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 t="str">
            <v>3530</v>
          </cell>
          <cell r="AH2298" t="str">
            <v>DE22</v>
          </cell>
          <cell r="AI2298" t="str">
            <v>F000157250</v>
          </cell>
          <cell r="AJ2298" t="str">
            <v>3530DE22F000157250</v>
          </cell>
          <cell r="AK2298" t="str">
            <v>SORTIS 80MG SMT 3X10 BLS HR</v>
          </cell>
          <cell r="AL2298" t="str">
            <v>EA</v>
          </cell>
          <cell r="AM2298">
            <v>1</v>
          </cell>
          <cell r="AN2298">
            <v>0.73299999999999998</v>
          </cell>
          <cell r="AO2298" t="str">
            <v>EUR</v>
          </cell>
          <cell r="AP2298" t="str">
            <v>5873</v>
          </cell>
          <cell r="AQ2298" t="str">
            <v>9130</v>
          </cell>
          <cell r="AR2298" t="str">
            <v>H000005169</v>
          </cell>
          <cell r="AS2298" t="str">
            <v>58739130H000005169</v>
          </cell>
          <cell r="AT2298" t="str">
            <v>ATORVASTATIN 80MG SMT TABS BULK</v>
          </cell>
          <cell r="AU2298" t="str">
            <v>EA</v>
          </cell>
          <cell r="AV2298">
            <v>30.300519999999999</v>
          </cell>
          <cell r="AW2298">
            <v>1.039115</v>
          </cell>
          <cell r="AX2298" t="str">
            <v>USD</v>
          </cell>
          <cell r="AY2298" t="str">
            <v/>
          </cell>
          <cell r="AZ2298" t="str">
            <v/>
          </cell>
          <cell r="BA2298" t="str">
            <v/>
          </cell>
          <cell r="BB2298" t="str">
            <v/>
          </cell>
          <cell r="BC2298" t="str">
            <v/>
          </cell>
          <cell r="BD2298" t="str">
            <v/>
          </cell>
          <cell r="BE2298">
            <v>0</v>
          </cell>
          <cell r="BF2298">
            <v>0</v>
          </cell>
          <cell r="BG2298" t="str">
            <v/>
          </cell>
          <cell r="BH2298" t="str">
            <v/>
          </cell>
          <cell r="BI2298" t="str">
            <v>PGS</v>
          </cell>
          <cell r="BJ2298" t="str">
            <v/>
          </cell>
          <cell r="BK2298" t="str">
            <v>YES</v>
          </cell>
          <cell r="BL2298" t="str">
            <v>YES</v>
          </cell>
          <cell r="BM2298">
            <v>3.2973349999999999</v>
          </cell>
          <cell r="BN2298">
            <v>3.2973349999999999</v>
          </cell>
        </row>
        <row r="2299">
          <cell r="C2299" t="str">
            <v>F000157466</v>
          </cell>
          <cell r="D2299" t="str">
            <v>58739130F000157466</v>
          </cell>
          <cell r="E2299" t="str">
            <v>5873</v>
          </cell>
          <cell r="F2299" t="str">
            <v>9130</v>
          </cell>
          <cell r="G2299" t="str">
            <v>F000157466</v>
          </cell>
          <cell r="H2299" t="str">
            <v>010</v>
          </cell>
          <cell r="I2299" t="str">
            <v>K4</v>
          </cell>
          <cell r="J2299" t="str">
            <v>2019</v>
          </cell>
          <cell r="K2299">
            <v>43602</v>
          </cell>
          <cell r="L2299" t="str">
            <v>LYRICA 50MG CAP 3X10 BLS CO</v>
          </cell>
          <cell r="M2299" t="str">
            <v>O</v>
          </cell>
          <cell r="N2299" t="str">
            <v>EA</v>
          </cell>
          <cell r="O2299" t="str">
            <v>F</v>
          </cell>
          <cell r="P2299" t="str">
            <v>0</v>
          </cell>
          <cell r="Q2299" t="str">
            <v>0</v>
          </cell>
          <cell r="R2299" t="str">
            <v>USD</v>
          </cell>
          <cell r="S2299">
            <v>14.31900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 t="str">
            <v>3530</v>
          </cell>
          <cell r="AH2299" t="str">
            <v>DE22</v>
          </cell>
          <cell r="AI2299" t="str">
            <v>F000157466</v>
          </cell>
          <cell r="AJ2299" t="str">
            <v>3530DE22F000157466</v>
          </cell>
          <cell r="AK2299" t="str">
            <v>LYRICA 50MG CAP 3X10 BLS CO</v>
          </cell>
          <cell r="AL2299" t="str">
            <v>EA</v>
          </cell>
          <cell r="AM2299">
            <v>1</v>
          </cell>
          <cell r="AN2299">
            <v>0.71599999999999997</v>
          </cell>
          <cell r="AO2299" t="str">
            <v>EUR</v>
          </cell>
          <cell r="AP2299" t="str">
            <v>5873</v>
          </cell>
          <cell r="AQ2299" t="str">
            <v>9130</v>
          </cell>
          <cell r="AR2299" t="str">
            <v>H000137558</v>
          </cell>
          <cell r="AS2299" t="str">
            <v>58739130H000137558</v>
          </cell>
          <cell r="AT2299" t="str">
            <v>PREGABALIN 2 (CNDE R.)</v>
          </cell>
          <cell r="AU2299" t="str">
            <v>KG</v>
          </cell>
          <cell r="AV2299">
            <v>1.5584800000000001E-3</v>
          </cell>
          <cell r="AW2299">
            <v>8652.85</v>
          </cell>
          <cell r="AX2299" t="str">
            <v>USD</v>
          </cell>
          <cell r="AY2299" t="str">
            <v/>
          </cell>
          <cell r="AZ2299" t="str">
            <v/>
          </cell>
          <cell r="BA2299" t="str">
            <v/>
          </cell>
          <cell r="BB2299" t="str">
            <v/>
          </cell>
          <cell r="BC2299" t="str">
            <v/>
          </cell>
          <cell r="BD2299" t="str">
            <v/>
          </cell>
          <cell r="BE2299">
            <v>0</v>
          </cell>
          <cell r="BF2299">
            <v>0</v>
          </cell>
          <cell r="BG2299" t="str">
            <v/>
          </cell>
          <cell r="BH2299" t="str">
            <v/>
          </cell>
          <cell r="BI2299" t="str">
            <v>PGS</v>
          </cell>
          <cell r="BJ2299" t="str">
            <v/>
          </cell>
          <cell r="BK2299" t="str">
            <v>YES</v>
          </cell>
          <cell r="BL2299" t="str">
            <v>YES</v>
          </cell>
          <cell r="BM2299">
            <v>1.1435919999999999</v>
          </cell>
          <cell r="BN2299">
            <v>1.1435919999999999</v>
          </cell>
        </row>
        <row r="2300">
          <cell r="C2300" t="str">
            <v>F000157572</v>
          </cell>
          <cell r="D2300" t="str">
            <v>58739130F000157572</v>
          </cell>
          <cell r="E2300" t="str">
            <v>5873</v>
          </cell>
          <cell r="F2300" t="str">
            <v>9130</v>
          </cell>
          <cell r="G2300" t="str">
            <v>F000157572</v>
          </cell>
          <cell r="H2300" t="str">
            <v>010</v>
          </cell>
          <cell r="I2300" t="str">
            <v>K4</v>
          </cell>
          <cell r="J2300" t="str">
            <v>2019</v>
          </cell>
          <cell r="K2300">
            <v>43592</v>
          </cell>
          <cell r="L2300" t="str">
            <v>LATANOPROST TIM.PF OPSOL 2.5ML PBTL AT</v>
          </cell>
          <cell r="M2300" t="str">
            <v>O</v>
          </cell>
          <cell r="N2300" t="str">
            <v>EA</v>
          </cell>
          <cell r="O2300" t="str">
            <v>F</v>
          </cell>
          <cell r="P2300" t="str">
            <v>0</v>
          </cell>
          <cell r="Q2300" t="str">
            <v>0</v>
          </cell>
          <cell r="R2300" t="str">
            <v>USD</v>
          </cell>
          <cell r="S2300">
            <v>4.1691510000000003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 t="str">
            <v>3151</v>
          </cell>
          <cell r="AH2300" t="str">
            <v>BE37</v>
          </cell>
          <cell r="AI2300" t="str">
            <v>F000157572</v>
          </cell>
          <cell r="AJ2300" t="str">
            <v>3151BE37F000157572</v>
          </cell>
          <cell r="AK2300" t="str">
            <v>LATANOPROST TIM.PF OPSOL 2.5ML PBTL AT</v>
          </cell>
          <cell r="AL2300" t="str">
            <v>EA</v>
          </cell>
          <cell r="AM2300">
            <v>1</v>
          </cell>
          <cell r="AN2300">
            <v>1.1619999999999999</v>
          </cell>
          <cell r="AO2300" t="str">
            <v>EUR</v>
          </cell>
          <cell r="AP2300" t="str">
            <v>5873</v>
          </cell>
          <cell r="AQ2300" t="str">
            <v>9130</v>
          </cell>
          <cell r="AR2300" t="str">
            <v>H000204293</v>
          </cell>
          <cell r="AS2300" t="str">
            <v>58739130H000204293</v>
          </cell>
          <cell r="AT2300" t="str">
            <v>LATANOPROST (CHINOIN) GEN 3</v>
          </cell>
          <cell r="AU2300" t="str">
            <v>GM</v>
          </cell>
          <cell r="AV2300">
            <v>1.5567274999999999E-4</v>
          </cell>
          <cell r="AW2300">
            <v>17925.93</v>
          </cell>
          <cell r="AX2300" t="str">
            <v>USD</v>
          </cell>
          <cell r="AY2300" t="str">
            <v>5873</v>
          </cell>
          <cell r="AZ2300" t="str">
            <v>9130</v>
          </cell>
          <cell r="BA2300" t="str">
            <v>H000202376</v>
          </cell>
          <cell r="BB2300" t="str">
            <v>58739130H000202376</v>
          </cell>
          <cell r="BC2300" t="str">
            <v>TIMOLOL MALEATE         (IND)B</v>
          </cell>
          <cell r="BD2300" t="str">
            <v>GM</v>
          </cell>
          <cell r="BE2300">
            <v>2.0431464999999999E-2</v>
          </cell>
          <cell r="BF2300">
            <v>1.25</v>
          </cell>
          <cell r="BG2300" t="str">
            <v>USD</v>
          </cell>
          <cell r="BH2300" t="str">
            <v/>
          </cell>
          <cell r="BI2300" t="str">
            <v>PGS</v>
          </cell>
          <cell r="BJ2300" t="str">
            <v/>
          </cell>
          <cell r="BK2300" t="str">
            <v>YES</v>
          </cell>
          <cell r="BL2300" t="str">
            <v>YES</v>
          </cell>
          <cell r="BM2300">
            <v>1.6044989999999999</v>
          </cell>
          <cell r="BN2300">
            <v>1.6044989999999999</v>
          </cell>
        </row>
        <row r="2301">
          <cell r="C2301" t="str">
            <v>F000157788</v>
          </cell>
          <cell r="D2301" t="str">
            <v>58739130F000157788</v>
          </cell>
          <cell r="E2301" t="str">
            <v>5873</v>
          </cell>
          <cell r="F2301" t="str">
            <v>9130</v>
          </cell>
          <cell r="G2301" t="str">
            <v>F000157788</v>
          </cell>
          <cell r="H2301" t="str">
            <v>010</v>
          </cell>
          <cell r="I2301" t="str">
            <v>K4</v>
          </cell>
          <cell r="J2301" t="str">
            <v>2019</v>
          </cell>
          <cell r="K2301">
            <v>43592</v>
          </cell>
          <cell r="L2301" t="str">
            <v>XALATAN RT 50MCG/ML OPSOL 2.5ML PBTL CH</v>
          </cell>
          <cell r="M2301" t="str">
            <v>O</v>
          </cell>
          <cell r="N2301" t="str">
            <v>EA</v>
          </cell>
          <cell r="O2301" t="str">
            <v>F</v>
          </cell>
          <cell r="P2301" t="str">
            <v>0</v>
          </cell>
          <cell r="Q2301" t="str">
            <v>0</v>
          </cell>
          <cell r="R2301" t="str">
            <v>USD</v>
          </cell>
          <cell r="S2301">
            <v>4.6205740000000004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 t="str">
            <v>3151</v>
          </cell>
          <cell r="AH2301" t="str">
            <v>BE37</v>
          </cell>
          <cell r="AI2301" t="str">
            <v>F000157788</v>
          </cell>
          <cell r="AJ2301" t="str">
            <v>3151BE37F000157788</v>
          </cell>
          <cell r="AK2301" t="str">
            <v>XALATAN RT 50MCG/ML OPSOL 2.5ML PBTL CH</v>
          </cell>
          <cell r="AL2301" t="str">
            <v>EA</v>
          </cell>
          <cell r="AM2301">
            <v>1</v>
          </cell>
          <cell r="AN2301">
            <v>1.57</v>
          </cell>
          <cell r="AO2301" t="str">
            <v>EUR</v>
          </cell>
          <cell r="AP2301" t="str">
            <v>5873</v>
          </cell>
          <cell r="AQ2301" t="str">
            <v>9130</v>
          </cell>
          <cell r="AR2301" t="str">
            <v>H000204293</v>
          </cell>
          <cell r="AS2301" t="str">
            <v>58739130H000204293</v>
          </cell>
          <cell r="AT2301" t="str">
            <v>LATANOPROST (CHINOIN) GEN 3</v>
          </cell>
          <cell r="AU2301" t="str">
            <v>GM</v>
          </cell>
          <cell r="AV2301">
            <v>1.5577802E-4</v>
          </cell>
          <cell r="AW2301">
            <v>17925.93</v>
          </cell>
          <cell r="AX2301" t="str">
            <v>USD</v>
          </cell>
          <cell r="AY2301" t="str">
            <v/>
          </cell>
          <cell r="AZ2301" t="str">
            <v/>
          </cell>
          <cell r="BA2301" t="str">
            <v/>
          </cell>
          <cell r="BB2301" t="str">
            <v/>
          </cell>
          <cell r="BC2301" t="str">
            <v/>
          </cell>
          <cell r="BD2301" t="str">
            <v/>
          </cell>
          <cell r="BE2301">
            <v>0</v>
          </cell>
          <cell r="BF2301">
            <v>0</v>
          </cell>
          <cell r="BG2301" t="str">
            <v/>
          </cell>
          <cell r="BH2301" t="str">
            <v/>
          </cell>
          <cell r="BI2301" t="str">
            <v>PGS</v>
          </cell>
          <cell r="BJ2301" t="str">
            <v/>
          </cell>
          <cell r="BK2301" t="str">
            <v>YES</v>
          </cell>
          <cell r="BL2301" t="str">
            <v>YES</v>
          </cell>
          <cell r="BM2301">
            <v>2.256993</v>
          </cell>
          <cell r="BN2301">
            <v>2.256993</v>
          </cell>
        </row>
        <row r="2302">
          <cell r="C2302" t="str">
            <v>F000157790</v>
          </cell>
          <cell r="D2302" t="str">
            <v>58739130F000157790</v>
          </cell>
          <cell r="E2302" t="str">
            <v>5873</v>
          </cell>
          <cell r="F2302" t="str">
            <v>9130</v>
          </cell>
          <cell r="G2302" t="str">
            <v>F000157790</v>
          </cell>
          <cell r="H2302" t="str">
            <v>010</v>
          </cell>
          <cell r="I2302" t="str">
            <v>K4</v>
          </cell>
          <cell r="J2302" t="str">
            <v>2019</v>
          </cell>
          <cell r="K2302">
            <v>43592</v>
          </cell>
          <cell r="L2302" t="str">
            <v>XALATAN RT 50MCG OPSOL 3X2.5ML PBTL CH</v>
          </cell>
          <cell r="M2302" t="str">
            <v>O</v>
          </cell>
          <cell r="N2302" t="str">
            <v>EA</v>
          </cell>
          <cell r="O2302" t="str">
            <v>F</v>
          </cell>
          <cell r="P2302" t="str">
            <v>0</v>
          </cell>
          <cell r="Q2302" t="str">
            <v>0</v>
          </cell>
          <cell r="R2302" t="str">
            <v>USD</v>
          </cell>
          <cell r="S2302">
            <v>11.496824999999999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 t="str">
            <v>3151</v>
          </cell>
          <cell r="AH2302" t="str">
            <v>BE37</v>
          </cell>
          <cell r="AI2302" t="str">
            <v>F000157790</v>
          </cell>
          <cell r="AJ2302" t="str">
            <v>3151BE37F000157790</v>
          </cell>
          <cell r="AK2302" t="str">
            <v>XALATAN RT 50MCG OPSOL 3X2.5ML PBTL CH</v>
          </cell>
          <cell r="AL2302" t="str">
            <v>EA</v>
          </cell>
          <cell r="AM2302">
            <v>1</v>
          </cell>
          <cell r="AN2302">
            <v>2.6789999999999998</v>
          </cell>
          <cell r="AO2302" t="str">
            <v>EUR</v>
          </cell>
          <cell r="AP2302" t="str">
            <v>5873</v>
          </cell>
          <cell r="AQ2302" t="str">
            <v>9130</v>
          </cell>
          <cell r="AR2302" t="str">
            <v>H000204293</v>
          </cell>
          <cell r="AS2302" t="str">
            <v>58739130H000204293</v>
          </cell>
          <cell r="AT2302" t="str">
            <v>LATANOPROST (CHINOIN) GEN 3</v>
          </cell>
          <cell r="AU2302" t="str">
            <v>GM</v>
          </cell>
          <cell r="AV2302">
            <v>4.6733404999999998E-4</v>
          </cell>
          <cell r="AW2302">
            <v>17925.93</v>
          </cell>
          <cell r="AX2302" t="str">
            <v>USD</v>
          </cell>
          <cell r="AY2302" t="str">
            <v/>
          </cell>
          <cell r="AZ2302" t="str">
            <v/>
          </cell>
          <cell r="BA2302" t="str">
            <v/>
          </cell>
          <cell r="BB2302" t="str">
            <v/>
          </cell>
          <cell r="BC2302" t="str">
            <v/>
          </cell>
          <cell r="BD2302" t="str">
            <v/>
          </cell>
          <cell r="BE2302">
            <v>0</v>
          </cell>
          <cell r="BF2302">
            <v>0</v>
          </cell>
          <cell r="BG2302" t="str">
            <v/>
          </cell>
          <cell r="BH2302" t="str">
            <v/>
          </cell>
          <cell r="BI2302" t="str">
            <v>PGS</v>
          </cell>
          <cell r="BJ2302" t="str">
            <v/>
          </cell>
          <cell r="BK2302" t="str">
            <v>YES</v>
          </cell>
          <cell r="BL2302" t="str">
            <v>YES</v>
          </cell>
          <cell r="BM2302">
            <v>3.7224439999999999</v>
          </cell>
          <cell r="BN2302">
            <v>3.7224439999999999</v>
          </cell>
        </row>
        <row r="2303">
          <cell r="C2303" t="str">
            <v>F000158148</v>
          </cell>
          <cell r="D2303" t="str">
            <v>58739130F000158148</v>
          </cell>
          <cell r="E2303" t="str">
            <v>5873</v>
          </cell>
          <cell r="F2303" t="str">
            <v>9130</v>
          </cell>
          <cell r="G2303" t="str">
            <v>F000158148</v>
          </cell>
          <cell r="H2303" t="str">
            <v>010</v>
          </cell>
          <cell r="I2303" t="str">
            <v>K4</v>
          </cell>
          <cell r="J2303" t="str">
            <v>2019</v>
          </cell>
          <cell r="K2303">
            <v>43592</v>
          </cell>
          <cell r="L2303" t="str">
            <v>ATOR PF 10MG SMT 10X10 BLS FI</v>
          </cell>
          <cell r="M2303" t="str">
            <v>O</v>
          </cell>
          <cell r="N2303" t="str">
            <v>EA</v>
          </cell>
          <cell r="O2303" t="str">
            <v>F</v>
          </cell>
          <cell r="P2303" t="str">
            <v>0</v>
          </cell>
          <cell r="Q2303" t="str">
            <v>0</v>
          </cell>
          <cell r="R2303" t="str">
            <v>USD</v>
          </cell>
          <cell r="S2303">
            <v>14.595917999999999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 t="str">
            <v>3530</v>
          </cell>
          <cell r="AH2303" t="str">
            <v>DE22</v>
          </cell>
          <cell r="AI2303" t="str">
            <v>F000158148</v>
          </cell>
          <cell r="AJ2303" t="str">
            <v>3530DE22F000158148</v>
          </cell>
          <cell r="AK2303" t="str">
            <v>ATOR PF 10MG SMT 10X10 BLS FI</v>
          </cell>
          <cell r="AL2303" t="str">
            <v>EA</v>
          </cell>
          <cell r="AM2303">
            <v>1</v>
          </cell>
          <cell r="AN2303">
            <v>1.149</v>
          </cell>
          <cell r="AO2303" t="str">
            <v>EUR</v>
          </cell>
          <cell r="AP2303" t="str">
            <v>5873</v>
          </cell>
          <cell r="AQ2303" t="str">
            <v>9130</v>
          </cell>
          <cell r="AR2303" t="str">
            <v>H000005166</v>
          </cell>
          <cell r="AS2303" t="str">
            <v>58739130H000005166</v>
          </cell>
          <cell r="AT2303" t="str">
            <v>ATORVASTATIN 10MG SMT G EP PR</v>
          </cell>
          <cell r="AU2303" t="str">
            <v>EA</v>
          </cell>
          <cell r="AV2303">
            <v>101.00272699999999</v>
          </cell>
          <cell r="AW2303">
            <v>0.13126399999999999</v>
          </cell>
          <cell r="AX2303" t="str">
            <v>USD</v>
          </cell>
          <cell r="AY2303" t="str">
            <v/>
          </cell>
          <cell r="AZ2303" t="str">
            <v/>
          </cell>
          <cell r="BA2303" t="str">
            <v/>
          </cell>
          <cell r="BB2303" t="str">
            <v/>
          </cell>
          <cell r="BC2303" t="str">
            <v/>
          </cell>
          <cell r="BD2303" t="str">
            <v/>
          </cell>
          <cell r="BE2303">
            <v>0</v>
          </cell>
          <cell r="BF2303">
            <v>0</v>
          </cell>
          <cell r="BG2303" t="str">
            <v/>
          </cell>
          <cell r="BH2303" t="str">
            <v/>
          </cell>
          <cell r="BI2303" t="str">
            <v>PGS</v>
          </cell>
          <cell r="BJ2303" t="str">
            <v/>
          </cell>
          <cell r="BK2303" t="str">
            <v>YES</v>
          </cell>
          <cell r="BL2303" t="str">
            <v>YES</v>
          </cell>
          <cell r="BM2303">
            <v>2.5439989999999999</v>
          </cell>
          <cell r="BN2303">
            <v>2.5439989999999999</v>
          </cell>
        </row>
        <row r="2304">
          <cell r="C2304" t="str">
            <v>F000158156</v>
          </cell>
          <cell r="D2304" t="str">
            <v>58739130F000158156</v>
          </cell>
          <cell r="E2304" t="str">
            <v>5873</v>
          </cell>
          <cell r="F2304" t="str">
            <v>9130</v>
          </cell>
          <cell r="G2304" t="str">
            <v>F000158156</v>
          </cell>
          <cell r="H2304" t="str">
            <v>010</v>
          </cell>
          <cell r="I2304" t="str">
            <v>K4</v>
          </cell>
          <cell r="J2304" t="str">
            <v>2019</v>
          </cell>
          <cell r="K2304">
            <v>43592</v>
          </cell>
          <cell r="L2304" t="str">
            <v>ATORVASTATIN PF 20MG SMT 10X10 BLS FI</v>
          </cell>
          <cell r="M2304" t="str">
            <v>O</v>
          </cell>
          <cell r="N2304" t="str">
            <v>EA</v>
          </cell>
          <cell r="O2304" t="str">
            <v>F</v>
          </cell>
          <cell r="P2304" t="str">
            <v>0</v>
          </cell>
          <cell r="Q2304" t="str">
            <v>0</v>
          </cell>
          <cell r="R2304" t="str">
            <v>USD</v>
          </cell>
          <cell r="S2304">
            <v>27.997696000000001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 t="str">
            <v>3530</v>
          </cell>
          <cell r="AH2304" t="str">
            <v>DE22</v>
          </cell>
          <cell r="AI2304" t="str">
            <v>F000158156</v>
          </cell>
          <cell r="AJ2304" t="str">
            <v>3530DE22F000158156</v>
          </cell>
          <cell r="AK2304" t="str">
            <v>ATORVASTATIN PF 20MG SMT 10X10 BLS FI</v>
          </cell>
          <cell r="AL2304" t="str">
            <v>EA</v>
          </cell>
          <cell r="AM2304">
            <v>1</v>
          </cell>
          <cell r="AN2304">
            <v>1.3360000000000001</v>
          </cell>
          <cell r="AO2304" t="str">
            <v>EUR</v>
          </cell>
          <cell r="AP2304" t="str">
            <v>5873</v>
          </cell>
          <cell r="AQ2304" t="str">
            <v>9130</v>
          </cell>
          <cell r="AR2304" t="str">
            <v>H000005167</v>
          </cell>
          <cell r="AS2304" t="str">
            <v>58739130H000005167</v>
          </cell>
          <cell r="AT2304" t="str">
            <v>ATORVASTATIN 20MG SMT G EP PR</v>
          </cell>
          <cell r="AU2304" t="str">
            <v>EA</v>
          </cell>
          <cell r="AV2304">
            <v>101.004459</v>
          </cell>
          <cell r="AW2304">
            <v>0.261791</v>
          </cell>
          <cell r="AX2304" t="str">
            <v>USD</v>
          </cell>
          <cell r="AY2304" t="str">
            <v/>
          </cell>
          <cell r="AZ2304" t="str">
            <v/>
          </cell>
          <cell r="BA2304" t="str">
            <v/>
          </cell>
          <cell r="BB2304" t="str">
            <v/>
          </cell>
          <cell r="BC2304" t="str">
            <v/>
          </cell>
          <cell r="BD2304" t="str">
            <v/>
          </cell>
          <cell r="BE2304">
            <v>0</v>
          </cell>
          <cell r="BF2304">
            <v>0</v>
          </cell>
          <cell r="BG2304" t="str">
            <v/>
          </cell>
          <cell r="BH2304" t="str">
            <v/>
          </cell>
          <cell r="BI2304" t="str">
            <v>PGS</v>
          </cell>
          <cell r="BJ2304" t="str">
            <v/>
          </cell>
          <cell r="BK2304" t="str">
            <v>YES</v>
          </cell>
          <cell r="BL2304" t="str">
            <v>YES</v>
          </cell>
          <cell r="BM2304">
            <v>3.707376</v>
          </cell>
          <cell r="BN2304">
            <v>3.707376</v>
          </cell>
        </row>
        <row r="2305">
          <cell r="C2305" t="str">
            <v>F000158162</v>
          </cell>
          <cell r="D2305" t="str">
            <v>58739130F000158162</v>
          </cell>
          <cell r="E2305" t="str">
            <v>5873</v>
          </cell>
          <cell r="F2305" t="str">
            <v>9130</v>
          </cell>
          <cell r="G2305" t="str">
            <v>F000158162</v>
          </cell>
          <cell r="H2305" t="str">
            <v>010</v>
          </cell>
          <cell r="I2305" t="str">
            <v>K4</v>
          </cell>
          <cell r="J2305" t="str">
            <v>2019</v>
          </cell>
          <cell r="K2305">
            <v>43592</v>
          </cell>
          <cell r="L2305" t="str">
            <v>ATORVASTATIN PF 40MG SMT 10X10 BLS FI</v>
          </cell>
          <cell r="M2305" t="str">
            <v>O</v>
          </cell>
          <cell r="N2305" t="str">
            <v>EA</v>
          </cell>
          <cell r="O2305" t="str">
            <v>F</v>
          </cell>
          <cell r="P2305" t="str">
            <v>0</v>
          </cell>
          <cell r="Q2305" t="str">
            <v>0</v>
          </cell>
          <cell r="R2305" t="str">
            <v>USD</v>
          </cell>
          <cell r="S2305">
            <v>54.591889000000002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 t="str">
            <v>3530</v>
          </cell>
          <cell r="AH2305" t="str">
            <v>DE22</v>
          </cell>
          <cell r="AI2305" t="str">
            <v>F000158162</v>
          </cell>
          <cell r="AJ2305" t="str">
            <v>3530DE22F000158162</v>
          </cell>
          <cell r="AK2305" t="str">
            <v>ATORVASTATIN PF 40MG SMT 10X10 BLS FI</v>
          </cell>
          <cell r="AL2305" t="str">
            <v>EA</v>
          </cell>
          <cell r="AM2305">
            <v>1</v>
          </cell>
          <cell r="AN2305">
            <v>1.9470000000000001</v>
          </cell>
          <cell r="AO2305" t="str">
            <v>EUR</v>
          </cell>
          <cell r="AP2305" t="str">
            <v>5873</v>
          </cell>
          <cell r="AQ2305" t="str">
            <v>9130</v>
          </cell>
          <cell r="AR2305" t="str">
            <v>H000005168</v>
          </cell>
          <cell r="AS2305" t="str">
            <v>58739130H000005168</v>
          </cell>
          <cell r="AT2305" t="str">
            <v>ATORVASTATIN 40MG SMT G EP PR</v>
          </cell>
          <cell r="AU2305" t="str">
            <v>EA</v>
          </cell>
          <cell r="AV2305">
            <v>101.001628</v>
          </cell>
          <cell r="AW2305">
            <v>0.51805900000000005</v>
          </cell>
          <cell r="AX2305" t="str">
            <v>USD</v>
          </cell>
          <cell r="AY2305" t="str">
            <v/>
          </cell>
          <cell r="AZ2305" t="str">
            <v/>
          </cell>
          <cell r="BA2305" t="str">
            <v/>
          </cell>
          <cell r="BB2305" t="str">
            <v/>
          </cell>
          <cell r="BC2305" t="str">
            <v/>
          </cell>
          <cell r="BD2305" t="str">
            <v/>
          </cell>
          <cell r="BE2305">
            <v>0</v>
          </cell>
          <cell r="BF2305">
            <v>0</v>
          </cell>
          <cell r="BG2305" t="str">
            <v/>
          </cell>
          <cell r="BH2305" t="str">
            <v/>
          </cell>
          <cell r="BI2305" t="str">
            <v>PGS</v>
          </cell>
          <cell r="BJ2305" t="str">
            <v/>
          </cell>
          <cell r="BK2305" t="str">
            <v>YES</v>
          </cell>
          <cell r="BL2305" t="str">
            <v>YES</v>
          </cell>
          <cell r="BM2305">
            <v>6.1855120000000001</v>
          </cell>
          <cell r="BN2305">
            <v>6.1855120000000001</v>
          </cell>
        </row>
        <row r="2306">
          <cell r="C2306" t="str">
            <v>F000158166</v>
          </cell>
          <cell r="D2306" t="str">
            <v>58739130F000158166</v>
          </cell>
          <cell r="E2306" t="str">
            <v>5873</v>
          </cell>
          <cell r="F2306" t="str">
            <v>9130</v>
          </cell>
          <cell r="G2306" t="str">
            <v>F000158166</v>
          </cell>
          <cell r="H2306" t="str">
            <v>010</v>
          </cell>
          <cell r="I2306" t="str">
            <v>K4</v>
          </cell>
          <cell r="J2306" t="str">
            <v>2019</v>
          </cell>
          <cell r="K2306">
            <v>43592</v>
          </cell>
          <cell r="L2306" t="str">
            <v>ATORVASTATIN PF 80MG SMT 10X10 BLS FI</v>
          </cell>
          <cell r="M2306" t="str">
            <v>O</v>
          </cell>
          <cell r="N2306" t="str">
            <v>EA</v>
          </cell>
          <cell r="O2306" t="str">
            <v>F</v>
          </cell>
          <cell r="P2306" t="str">
            <v>0</v>
          </cell>
          <cell r="Q2306" t="str">
            <v>0</v>
          </cell>
          <cell r="R2306" t="str">
            <v>USD</v>
          </cell>
          <cell r="S2306">
            <v>111.826813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 t="str">
            <v>3530</v>
          </cell>
          <cell r="AH2306" t="str">
            <v>DE22</v>
          </cell>
          <cell r="AI2306" t="str">
            <v>F000158166</v>
          </cell>
          <cell r="AJ2306" t="str">
            <v>3530DE22F000158166</v>
          </cell>
          <cell r="AK2306" t="str">
            <v>ATORVASTATIN PF 80MG SMT 10X10 BLS FI</v>
          </cell>
          <cell r="AL2306" t="str">
            <v>EA</v>
          </cell>
          <cell r="AM2306">
            <v>1</v>
          </cell>
          <cell r="AN2306">
            <v>4.12</v>
          </cell>
          <cell r="AO2306" t="str">
            <v>EUR</v>
          </cell>
          <cell r="AP2306" t="str">
            <v>5873</v>
          </cell>
          <cell r="AQ2306" t="str">
            <v>9130</v>
          </cell>
          <cell r="AR2306" t="str">
            <v>H000005169</v>
          </cell>
          <cell r="AS2306" t="str">
            <v>58739130H000005169</v>
          </cell>
          <cell r="AT2306" t="str">
            <v>ATORVASTATIN 80MG SMT TABS BULK</v>
          </cell>
          <cell r="AU2306" t="str">
            <v>EA</v>
          </cell>
          <cell r="AV2306">
            <v>103.00061599999999</v>
          </cell>
          <cell r="AW2306">
            <v>1.039115</v>
          </cell>
          <cell r="AX2306" t="str">
            <v>USD</v>
          </cell>
          <cell r="AY2306" t="str">
            <v/>
          </cell>
          <cell r="AZ2306" t="str">
            <v/>
          </cell>
          <cell r="BA2306" t="str">
            <v/>
          </cell>
          <cell r="BB2306" t="str">
            <v/>
          </cell>
          <cell r="BC2306" t="str">
            <v/>
          </cell>
          <cell r="BD2306" t="str">
            <v/>
          </cell>
          <cell r="BE2306">
            <v>0</v>
          </cell>
          <cell r="BF2306">
            <v>0</v>
          </cell>
          <cell r="BG2306" t="str">
            <v/>
          </cell>
          <cell r="BH2306" t="str">
            <v/>
          </cell>
          <cell r="BI2306" t="str">
            <v>PGS</v>
          </cell>
          <cell r="BJ2306" t="str">
            <v/>
          </cell>
          <cell r="BK2306" t="str">
            <v>YES</v>
          </cell>
          <cell r="BL2306" t="str">
            <v>YES</v>
          </cell>
          <cell r="BM2306">
            <v>13.204135000000001</v>
          </cell>
          <cell r="BN2306">
            <v>13.204135000000001</v>
          </cell>
        </row>
        <row r="2307">
          <cell r="C2307" t="str">
            <v>F000158494</v>
          </cell>
          <cell r="D2307" t="str">
            <v>58739130F000158494</v>
          </cell>
          <cell r="E2307" t="str">
            <v>5873</v>
          </cell>
          <cell r="F2307" t="str">
            <v>9130</v>
          </cell>
          <cell r="G2307" t="str">
            <v>F000158494</v>
          </cell>
          <cell r="H2307" t="str">
            <v>010</v>
          </cell>
          <cell r="I2307" t="str">
            <v>K4</v>
          </cell>
          <cell r="J2307" t="str">
            <v>2019</v>
          </cell>
          <cell r="K2307">
            <v>43602</v>
          </cell>
          <cell r="L2307" t="str">
            <v>LYRICA 25MG CAP 2X14 BLS EC</v>
          </cell>
          <cell r="M2307" t="str">
            <v>O</v>
          </cell>
          <cell r="N2307" t="str">
            <v>EA</v>
          </cell>
          <cell r="O2307" t="str">
            <v>F</v>
          </cell>
          <cell r="P2307" t="str">
            <v>0</v>
          </cell>
          <cell r="Q2307" t="str">
            <v>0</v>
          </cell>
          <cell r="R2307" t="str">
            <v>USD</v>
          </cell>
          <cell r="S2307">
            <v>7.499898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 t="str">
            <v>3530</v>
          </cell>
          <cell r="AH2307" t="str">
            <v>DE22</v>
          </cell>
          <cell r="AI2307" t="str">
            <v>F000158494</v>
          </cell>
          <cell r="AJ2307" t="str">
            <v>3530DE22F000158494</v>
          </cell>
          <cell r="AK2307" t="str">
            <v>LYRICA 25MG CAP 2X14 BLS EC</v>
          </cell>
          <cell r="AL2307" t="str">
            <v>EA</v>
          </cell>
          <cell r="AM2307">
            <v>1</v>
          </cell>
          <cell r="AN2307">
            <v>0.997</v>
          </cell>
          <cell r="AO2307" t="str">
            <v>EUR</v>
          </cell>
          <cell r="AP2307" t="str">
            <v>5873</v>
          </cell>
          <cell r="AQ2307" t="str">
            <v>9130</v>
          </cell>
          <cell r="AR2307" t="str">
            <v>H000137558</v>
          </cell>
          <cell r="AS2307" t="str">
            <v>58739130H000137558</v>
          </cell>
          <cell r="AT2307" t="str">
            <v>PREGABALIN 2 (CNDE R.)</v>
          </cell>
          <cell r="AU2307" t="str">
            <v>KG</v>
          </cell>
          <cell r="AV2307">
            <v>7.3258999999999998E-4</v>
          </cell>
          <cell r="AW2307">
            <v>8652.85</v>
          </cell>
          <cell r="AX2307" t="str">
            <v>USD</v>
          </cell>
          <cell r="AY2307" t="str">
            <v/>
          </cell>
          <cell r="AZ2307" t="str">
            <v/>
          </cell>
          <cell r="BA2307" t="str">
            <v/>
          </cell>
          <cell r="BB2307" t="str">
            <v/>
          </cell>
          <cell r="BC2307" t="str">
            <v/>
          </cell>
          <cell r="BD2307" t="str">
            <v/>
          </cell>
          <cell r="BE2307">
            <v>0</v>
          </cell>
          <cell r="BF2307">
            <v>0</v>
          </cell>
          <cell r="BG2307" t="str">
            <v/>
          </cell>
          <cell r="BH2307" t="str">
            <v/>
          </cell>
          <cell r="BI2307" t="str">
            <v>PGS</v>
          </cell>
          <cell r="BJ2307" t="str">
            <v/>
          </cell>
          <cell r="BK2307" t="str">
            <v>YES</v>
          </cell>
          <cell r="BL2307" t="str">
            <v>YES</v>
          </cell>
          <cell r="BM2307">
            <v>1.400709</v>
          </cell>
          <cell r="BN2307">
            <v>1.400709</v>
          </cell>
        </row>
        <row r="2308">
          <cell r="C2308" t="str">
            <v>F000158496</v>
          </cell>
          <cell r="D2308" t="str">
            <v>58739130F000158496</v>
          </cell>
          <cell r="E2308" t="str">
            <v>5873</v>
          </cell>
          <cell r="F2308" t="str">
            <v>9130</v>
          </cell>
          <cell r="G2308" t="str">
            <v>F000158496</v>
          </cell>
          <cell r="H2308" t="str">
            <v>010</v>
          </cell>
          <cell r="I2308" t="str">
            <v>K4</v>
          </cell>
          <cell r="J2308" t="str">
            <v>2019</v>
          </cell>
          <cell r="K2308">
            <v>43602</v>
          </cell>
          <cell r="L2308" t="str">
            <v>LYRICA 50MG CAP 2X14 BLS EC</v>
          </cell>
          <cell r="M2308" t="str">
            <v>O</v>
          </cell>
          <cell r="N2308" t="str">
            <v>EA</v>
          </cell>
          <cell r="O2308" t="str">
            <v>F</v>
          </cell>
          <cell r="P2308" t="str">
            <v>0</v>
          </cell>
          <cell r="Q2308" t="str">
            <v>0</v>
          </cell>
          <cell r="R2308" t="str">
            <v>USD</v>
          </cell>
          <cell r="S2308">
            <v>13.576262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 t="str">
            <v>3530</v>
          </cell>
          <cell r="AH2308" t="str">
            <v>DE22</v>
          </cell>
          <cell r="AI2308" t="str">
            <v>F000158496</v>
          </cell>
          <cell r="AJ2308" t="str">
            <v>3530DE22F000158496</v>
          </cell>
          <cell r="AK2308" t="str">
            <v>LYRICA 50MG CAP 2X14 BLS EC</v>
          </cell>
          <cell r="AL2308" t="str">
            <v>EA</v>
          </cell>
          <cell r="AM2308">
            <v>1</v>
          </cell>
          <cell r="AN2308">
            <v>0.85</v>
          </cell>
          <cell r="AO2308" t="str">
            <v>EUR</v>
          </cell>
          <cell r="AP2308" t="str">
            <v>5873</v>
          </cell>
          <cell r="AQ2308" t="str">
            <v>9130</v>
          </cell>
          <cell r="AR2308" t="str">
            <v>H000137558</v>
          </cell>
          <cell r="AS2308" t="str">
            <v>58739130H000137558</v>
          </cell>
          <cell r="AT2308" t="str">
            <v>PREGABALIN 2 (CNDE R.)</v>
          </cell>
          <cell r="AU2308" t="str">
            <v>KG</v>
          </cell>
          <cell r="AV2308">
            <v>1.4546100000000001E-3</v>
          </cell>
          <cell r="AW2308">
            <v>8652.85</v>
          </cell>
          <cell r="AX2308" t="str">
            <v>USD</v>
          </cell>
          <cell r="AY2308" t="str">
            <v/>
          </cell>
          <cell r="AZ2308" t="str">
            <v/>
          </cell>
          <cell r="BA2308" t="str">
            <v/>
          </cell>
          <cell r="BB2308" t="str">
            <v/>
          </cell>
          <cell r="BC2308" t="str">
            <v/>
          </cell>
          <cell r="BD2308" t="str">
            <v/>
          </cell>
          <cell r="BE2308">
            <v>0</v>
          </cell>
          <cell r="BF2308">
            <v>0</v>
          </cell>
          <cell r="BG2308" t="str">
            <v/>
          </cell>
          <cell r="BH2308" t="str">
            <v/>
          </cell>
          <cell r="BI2308" t="str">
            <v>PGS</v>
          </cell>
          <cell r="BJ2308" t="str">
            <v/>
          </cell>
          <cell r="BK2308" t="str">
            <v>YES</v>
          </cell>
          <cell r="BL2308" t="str">
            <v>YES</v>
          </cell>
          <cell r="BM2308">
            <v>1.2946839999999999</v>
          </cell>
          <cell r="BN2308">
            <v>1.2946839999999999</v>
          </cell>
        </row>
        <row r="2309">
          <cell r="C2309" t="str">
            <v>F000158516</v>
          </cell>
          <cell r="D2309" t="str">
            <v>58739130F000158516</v>
          </cell>
          <cell r="E2309" t="str">
            <v>5873</v>
          </cell>
          <cell r="F2309" t="str">
            <v>9130</v>
          </cell>
          <cell r="G2309" t="str">
            <v>F000158516</v>
          </cell>
          <cell r="H2309" t="str">
            <v>010</v>
          </cell>
          <cell r="I2309" t="str">
            <v>K4</v>
          </cell>
          <cell r="J2309" t="str">
            <v>2019</v>
          </cell>
          <cell r="K2309">
            <v>43592</v>
          </cell>
          <cell r="L2309" t="str">
            <v>LIPITOR 10MG FCT 1X10 BLS IBL SA</v>
          </cell>
          <cell r="M2309" t="str">
            <v>O</v>
          </cell>
          <cell r="N2309" t="str">
            <v>EA</v>
          </cell>
          <cell r="O2309" t="str">
            <v>F</v>
          </cell>
          <cell r="P2309" t="str">
            <v>0</v>
          </cell>
          <cell r="Q2309" t="str">
            <v>0</v>
          </cell>
          <cell r="R2309" t="str">
            <v>USD</v>
          </cell>
          <cell r="S2309">
            <v>1.455991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 t="str">
            <v>3530</v>
          </cell>
          <cell r="AH2309" t="str">
            <v>DE22</v>
          </cell>
          <cell r="AI2309" t="str">
            <v>F000158516</v>
          </cell>
          <cell r="AJ2309" t="str">
            <v>3530DE22F000158516</v>
          </cell>
          <cell r="AK2309" t="str">
            <v>LIPITOR 10MG FCT 1X10 BLS IBL SA</v>
          </cell>
          <cell r="AL2309" t="str">
            <v>EA</v>
          </cell>
          <cell r="AM2309">
            <v>1</v>
          </cell>
          <cell r="AN2309">
            <v>6.9000000000000006E-2</v>
          </cell>
          <cell r="AO2309" t="str">
            <v>EUR</v>
          </cell>
          <cell r="AP2309" t="str">
            <v>5873</v>
          </cell>
          <cell r="AQ2309" t="str">
            <v>9130</v>
          </cell>
          <cell r="AR2309" t="str">
            <v>H000005162</v>
          </cell>
          <cell r="AS2309" t="str">
            <v>58739130H000005162</v>
          </cell>
          <cell r="AT2309" t="str">
            <v>ATORVASTATIN 10MG FCT G EP/USP PR</v>
          </cell>
          <cell r="AU2309" t="str">
            <v>EA</v>
          </cell>
          <cell r="AV2309">
            <v>10.0992324</v>
          </cell>
          <cell r="AW2309">
            <v>0.136213</v>
          </cell>
          <cell r="AX2309" t="str">
            <v>USD</v>
          </cell>
          <cell r="AY2309" t="str">
            <v/>
          </cell>
          <cell r="AZ2309" t="str">
            <v/>
          </cell>
          <cell r="BA2309" t="str">
            <v/>
          </cell>
          <cell r="BB2309" t="str">
            <v/>
          </cell>
          <cell r="BC2309" t="str">
            <v/>
          </cell>
          <cell r="BD2309" t="str">
            <v/>
          </cell>
          <cell r="BE2309">
            <v>0</v>
          </cell>
          <cell r="BF2309">
            <v>0</v>
          </cell>
          <cell r="BG2309" t="str">
            <v/>
          </cell>
          <cell r="BH2309" t="str">
            <v/>
          </cell>
          <cell r="BI2309" t="str">
            <v>PGS</v>
          </cell>
          <cell r="BJ2309" t="str">
            <v/>
          </cell>
          <cell r="BK2309" t="str">
            <v>YES</v>
          </cell>
          <cell r="BL2309" t="str">
            <v>YES</v>
          </cell>
          <cell r="BM2309">
            <v>0.24136199999999999</v>
          </cell>
          <cell r="BN2309">
            <v>0.24136199999999999</v>
          </cell>
        </row>
        <row r="2310">
          <cell r="C2310" t="str">
            <v>F000158518</v>
          </cell>
          <cell r="D2310" t="str">
            <v>58739130F000158518</v>
          </cell>
          <cell r="E2310" t="str">
            <v>5873</v>
          </cell>
          <cell r="F2310" t="str">
            <v>9130</v>
          </cell>
          <cell r="G2310" t="str">
            <v>F000158518</v>
          </cell>
          <cell r="H2310" t="str">
            <v>010</v>
          </cell>
          <cell r="I2310" t="str">
            <v>K4</v>
          </cell>
          <cell r="J2310" t="str">
            <v>2019</v>
          </cell>
          <cell r="K2310">
            <v>43592</v>
          </cell>
          <cell r="L2310" t="str">
            <v>LIPITOR 20MG FCT 1X10 BLS IBL SA</v>
          </cell>
          <cell r="M2310" t="str">
            <v>O</v>
          </cell>
          <cell r="N2310" t="str">
            <v>EA</v>
          </cell>
          <cell r="O2310" t="str">
            <v>F</v>
          </cell>
          <cell r="P2310" t="str">
            <v>0</v>
          </cell>
          <cell r="Q2310" t="str">
            <v>0</v>
          </cell>
          <cell r="R2310" t="str">
            <v>USD</v>
          </cell>
          <cell r="S2310">
            <v>2.7480340000000001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 t="str">
            <v>3530</v>
          </cell>
          <cell r="AH2310" t="str">
            <v>DE22</v>
          </cell>
          <cell r="AI2310" t="str">
            <v>F000158518</v>
          </cell>
          <cell r="AJ2310" t="str">
            <v>3530DE22F000158518</v>
          </cell>
          <cell r="AK2310" t="str">
            <v>LIPITOR 20MG FCT 1X10 BLS IBL SA</v>
          </cell>
          <cell r="AL2310" t="str">
            <v>EA</v>
          </cell>
          <cell r="AM2310">
            <v>1</v>
          </cell>
          <cell r="AN2310">
            <v>9.1999999999999998E-2</v>
          </cell>
          <cell r="AO2310" t="str">
            <v>EUR</v>
          </cell>
          <cell r="AP2310" t="str">
            <v>5873</v>
          </cell>
          <cell r="AQ2310" t="str">
            <v>9130</v>
          </cell>
          <cell r="AR2310" t="str">
            <v>H000005163</v>
          </cell>
          <cell r="AS2310" t="str">
            <v>58739130H000005163</v>
          </cell>
          <cell r="AT2310" t="str">
            <v>ATORVASTATIN 20MG FCT G EP/USP PR</v>
          </cell>
          <cell r="AU2310" t="str">
            <v>EA</v>
          </cell>
          <cell r="AV2310">
            <v>10.0992324</v>
          </cell>
          <cell r="AW2310">
            <v>0.26149600000000001</v>
          </cell>
          <cell r="AX2310" t="str">
            <v>USD</v>
          </cell>
          <cell r="AY2310" t="str">
            <v/>
          </cell>
          <cell r="AZ2310" t="str">
            <v/>
          </cell>
          <cell r="BA2310" t="str">
            <v/>
          </cell>
          <cell r="BB2310" t="str">
            <v/>
          </cell>
          <cell r="BC2310" t="str">
            <v/>
          </cell>
          <cell r="BD2310" t="str">
            <v/>
          </cell>
          <cell r="BE2310">
            <v>0</v>
          </cell>
          <cell r="BF2310">
            <v>0</v>
          </cell>
          <cell r="BG2310" t="str">
            <v/>
          </cell>
          <cell r="BH2310" t="str">
            <v/>
          </cell>
          <cell r="BI2310" t="str">
            <v>PGS</v>
          </cell>
          <cell r="BJ2310" t="str">
            <v/>
          </cell>
          <cell r="BK2310" t="str">
            <v>YES</v>
          </cell>
          <cell r="BL2310" t="str">
            <v>YES</v>
          </cell>
          <cell r="BM2310">
            <v>0.35034900000000002</v>
          </cell>
          <cell r="BN2310">
            <v>0.35034900000000002</v>
          </cell>
        </row>
        <row r="2311">
          <cell r="C2311" t="str">
            <v>F000158520</v>
          </cell>
          <cell r="D2311" t="str">
            <v>58739130F000158520</v>
          </cell>
          <cell r="E2311" t="str">
            <v>5873</v>
          </cell>
          <cell r="F2311" t="str">
            <v>9130</v>
          </cell>
          <cell r="G2311" t="str">
            <v>F000158520</v>
          </cell>
          <cell r="H2311" t="str">
            <v>010</v>
          </cell>
          <cell r="I2311" t="str">
            <v>K4</v>
          </cell>
          <cell r="J2311" t="str">
            <v>2019</v>
          </cell>
          <cell r="K2311">
            <v>43592</v>
          </cell>
          <cell r="L2311" t="str">
            <v>LIPITOR 40MG FCT 1X10 BLS IM SA</v>
          </cell>
          <cell r="M2311" t="str">
            <v>O</v>
          </cell>
          <cell r="N2311" t="str">
            <v>EA</v>
          </cell>
          <cell r="O2311" t="str">
            <v>F</v>
          </cell>
          <cell r="P2311" t="str">
            <v>0</v>
          </cell>
          <cell r="Q2311" t="str">
            <v>0</v>
          </cell>
          <cell r="R2311" t="str">
            <v>USD</v>
          </cell>
          <cell r="S2311">
            <v>5.4284739999999996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 t="str">
            <v>3530</v>
          </cell>
          <cell r="AH2311" t="str">
            <v>DE22</v>
          </cell>
          <cell r="AI2311" t="str">
            <v>F000158520</v>
          </cell>
          <cell r="AJ2311" t="str">
            <v>3530DE22F000158520</v>
          </cell>
          <cell r="AK2311" t="str">
            <v>LIPITOR 40MG FCT 1X10 BLS IM SA</v>
          </cell>
          <cell r="AL2311" t="str">
            <v>EA</v>
          </cell>
          <cell r="AM2311">
            <v>1</v>
          </cell>
          <cell r="AN2311">
            <v>0.12</v>
          </cell>
          <cell r="AO2311" t="str">
            <v>EUR</v>
          </cell>
          <cell r="AP2311" t="str">
            <v>5873</v>
          </cell>
          <cell r="AQ2311" t="str">
            <v>9130</v>
          </cell>
          <cell r="AR2311" t="str">
            <v>H000005164</v>
          </cell>
          <cell r="AS2311" t="str">
            <v>58739130H000005164</v>
          </cell>
          <cell r="AT2311" t="str">
            <v>ATORVASTATIN 40MG FCT G EP/USP PR</v>
          </cell>
          <cell r="AU2311" t="str">
            <v>EA</v>
          </cell>
          <cell r="AV2311">
            <v>10.099232000000001</v>
          </cell>
          <cell r="AW2311">
            <v>0.52367799999999998</v>
          </cell>
          <cell r="AX2311" t="str">
            <v>USD</v>
          </cell>
          <cell r="AY2311" t="str">
            <v/>
          </cell>
          <cell r="AZ2311" t="str">
            <v/>
          </cell>
          <cell r="BA2311" t="str">
            <v/>
          </cell>
          <cell r="BB2311" t="str">
            <v/>
          </cell>
          <cell r="BC2311" t="str">
            <v/>
          </cell>
          <cell r="BD2311" t="str">
            <v/>
          </cell>
          <cell r="BE2311">
            <v>0</v>
          </cell>
          <cell r="BF2311">
            <v>0</v>
          </cell>
          <cell r="BG2311" t="str">
            <v/>
          </cell>
          <cell r="BH2311" t="str">
            <v/>
          </cell>
          <cell r="BI2311" t="str">
            <v>PGS</v>
          </cell>
          <cell r="BJ2311" t="str">
            <v/>
          </cell>
          <cell r="BK2311" t="str">
            <v>YES</v>
          </cell>
          <cell r="BL2311" t="str">
            <v>YES</v>
          </cell>
          <cell r="BM2311">
            <v>0.62508200000000003</v>
          </cell>
          <cell r="BN2311">
            <v>0.62508200000000003</v>
          </cell>
        </row>
        <row r="2312">
          <cell r="C2312" t="str">
            <v>F000158522</v>
          </cell>
          <cell r="D2312" t="str">
            <v>58739130F000158522</v>
          </cell>
          <cell r="E2312" t="str">
            <v>5873</v>
          </cell>
          <cell r="F2312" t="str">
            <v>9130</v>
          </cell>
          <cell r="G2312" t="str">
            <v>F000158522</v>
          </cell>
          <cell r="H2312" t="str">
            <v>010</v>
          </cell>
          <cell r="I2312" t="str">
            <v>K4</v>
          </cell>
          <cell r="J2312" t="str">
            <v>2019</v>
          </cell>
          <cell r="K2312">
            <v>43592</v>
          </cell>
          <cell r="L2312" t="str">
            <v>LIPITOR 80MG FCT 1X10 BLS IBL SA</v>
          </cell>
          <cell r="M2312" t="str">
            <v>O</v>
          </cell>
          <cell r="N2312" t="str">
            <v>EA</v>
          </cell>
          <cell r="O2312" t="str">
            <v>F</v>
          </cell>
          <cell r="P2312" t="str">
            <v>0</v>
          </cell>
          <cell r="Q2312" t="str">
            <v>0</v>
          </cell>
          <cell r="R2312" t="str">
            <v>USD</v>
          </cell>
          <cell r="S2312">
            <v>10.967257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 t="str">
            <v>3530</v>
          </cell>
          <cell r="AH2312" t="str">
            <v>DE22</v>
          </cell>
          <cell r="AI2312" t="str">
            <v>F000158522</v>
          </cell>
          <cell r="AJ2312" t="str">
            <v>3530DE22F000158522</v>
          </cell>
          <cell r="AK2312" t="str">
            <v>LIPITOR 80MG FCT 1X10 BLS IBL SA</v>
          </cell>
          <cell r="AL2312" t="str">
            <v>EA</v>
          </cell>
          <cell r="AM2312">
            <v>1</v>
          </cell>
          <cell r="AN2312">
            <v>0.23300000000000001</v>
          </cell>
          <cell r="AO2312" t="str">
            <v>EUR</v>
          </cell>
          <cell r="AP2312" t="str">
            <v>5873</v>
          </cell>
          <cell r="AQ2312" t="str">
            <v>9130</v>
          </cell>
          <cell r="AR2312" t="str">
            <v>H000005165</v>
          </cell>
          <cell r="AS2312" t="str">
            <v>58739130H000005165</v>
          </cell>
          <cell r="AT2312" t="str">
            <v>ATORVASTATIN 80MG FCT G EP/USP PR</v>
          </cell>
          <cell r="AU2312" t="str">
            <v>EA</v>
          </cell>
          <cell r="AV2312">
            <v>10.1000684</v>
          </cell>
          <cell r="AW2312">
            <v>1.0589980000000001</v>
          </cell>
          <cell r="AX2312" t="str">
            <v>USD</v>
          </cell>
          <cell r="AY2312" t="str">
            <v/>
          </cell>
          <cell r="AZ2312" t="str">
            <v/>
          </cell>
          <cell r="BA2312" t="str">
            <v/>
          </cell>
          <cell r="BB2312" t="str">
            <v/>
          </cell>
          <cell r="BC2312" t="str">
            <v/>
          </cell>
          <cell r="BD2312" t="str">
            <v/>
          </cell>
          <cell r="BE2312">
            <v>0</v>
          </cell>
          <cell r="BF2312">
            <v>0</v>
          </cell>
          <cell r="BG2312" t="str">
            <v/>
          </cell>
          <cell r="BH2312" t="str">
            <v/>
          </cell>
          <cell r="BI2312" t="str">
            <v>PGS</v>
          </cell>
          <cell r="BJ2312" t="str">
            <v/>
          </cell>
          <cell r="BK2312" t="str">
            <v>YES</v>
          </cell>
          <cell r="BL2312" t="str">
            <v>YES</v>
          </cell>
          <cell r="BM2312">
            <v>1.200747</v>
          </cell>
          <cell r="BN2312">
            <v>1.200747</v>
          </cell>
        </row>
        <row r="2313">
          <cell r="C2313" t="str">
            <v>F000158770</v>
          </cell>
          <cell r="D2313" t="str">
            <v>58739130F000158770</v>
          </cell>
          <cell r="E2313" t="str">
            <v>5873</v>
          </cell>
          <cell r="F2313" t="str">
            <v>9130</v>
          </cell>
          <cell r="G2313" t="str">
            <v>F000158770</v>
          </cell>
          <cell r="H2313" t="str">
            <v>010</v>
          </cell>
          <cell r="I2313" t="str">
            <v>K4</v>
          </cell>
          <cell r="J2313" t="str">
            <v>2019</v>
          </cell>
          <cell r="K2313">
            <v>43592</v>
          </cell>
          <cell r="L2313" t="str">
            <v>LATANOPROST RT 50MCG OPSOL 1X2.5ML PB CH</v>
          </cell>
          <cell r="M2313" t="str">
            <v>O</v>
          </cell>
          <cell r="N2313" t="str">
            <v>EA</v>
          </cell>
          <cell r="O2313" t="str">
            <v>F</v>
          </cell>
          <cell r="P2313" t="str">
            <v>0</v>
          </cell>
          <cell r="Q2313" t="str">
            <v>0</v>
          </cell>
          <cell r="R2313" t="str">
            <v>USD</v>
          </cell>
          <cell r="S2313">
            <v>5.0281140000000004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 t="str">
            <v>3151</v>
          </cell>
          <cell r="AH2313" t="str">
            <v>BE37</v>
          </cell>
          <cell r="AI2313" t="str">
            <v>F000158770</v>
          </cell>
          <cell r="AJ2313" t="str">
            <v>3151BE37F000158770</v>
          </cell>
          <cell r="AK2313" t="str">
            <v>LATANOPROST RT 50MCG OPSOL 1X2.5ML PB CH</v>
          </cell>
          <cell r="AL2313" t="str">
            <v>EA</v>
          </cell>
          <cell r="AM2313">
            <v>1</v>
          </cell>
          <cell r="AN2313">
            <v>1.92</v>
          </cell>
          <cell r="AO2313" t="str">
            <v>EUR</v>
          </cell>
          <cell r="AP2313" t="str">
            <v>5873</v>
          </cell>
          <cell r="AQ2313" t="str">
            <v>9130</v>
          </cell>
          <cell r="AR2313" t="str">
            <v>H000204293</v>
          </cell>
          <cell r="AS2313" t="str">
            <v>58739130H000204293</v>
          </cell>
          <cell r="AT2313" t="str">
            <v>LATANOPROST (CHINOIN) GEN 3</v>
          </cell>
          <cell r="AU2313" t="str">
            <v>GM</v>
          </cell>
          <cell r="AV2313">
            <v>1.5577802E-4</v>
          </cell>
          <cell r="AW2313">
            <v>17925.93</v>
          </cell>
          <cell r="AX2313" t="str">
            <v>USD</v>
          </cell>
          <cell r="AY2313" t="str">
            <v/>
          </cell>
          <cell r="AZ2313" t="str">
            <v/>
          </cell>
          <cell r="BA2313" t="str">
            <v/>
          </cell>
          <cell r="BB2313" t="str">
            <v/>
          </cell>
          <cell r="BC2313" t="str">
            <v/>
          </cell>
          <cell r="BD2313" t="str">
            <v/>
          </cell>
          <cell r="BE2313">
            <v>0</v>
          </cell>
          <cell r="BF2313">
            <v>0</v>
          </cell>
          <cell r="BG2313" t="str">
            <v/>
          </cell>
          <cell r="BH2313" t="str">
            <v/>
          </cell>
          <cell r="BI2313" t="str">
            <v>PGS</v>
          </cell>
          <cell r="BJ2313" t="str">
            <v/>
          </cell>
          <cell r="BK2313" t="str">
            <v>YES</v>
          </cell>
          <cell r="BL2313" t="str">
            <v>YES</v>
          </cell>
          <cell r="BM2313">
            <v>2.256993</v>
          </cell>
          <cell r="BN2313">
            <v>2.256993</v>
          </cell>
        </row>
        <row r="2314">
          <cell r="C2314" t="str">
            <v>F000158772</v>
          </cell>
          <cell r="D2314" t="str">
            <v>58739130F000158772</v>
          </cell>
          <cell r="E2314" t="str">
            <v>5873</v>
          </cell>
          <cell r="F2314" t="str">
            <v>9130</v>
          </cell>
          <cell r="G2314" t="str">
            <v>F000158772</v>
          </cell>
          <cell r="H2314" t="str">
            <v>010</v>
          </cell>
          <cell r="I2314" t="str">
            <v>K4</v>
          </cell>
          <cell r="J2314" t="str">
            <v>2019</v>
          </cell>
          <cell r="K2314">
            <v>43592</v>
          </cell>
          <cell r="L2314" t="str">
            <v>LATANOPROST RT 50MCG OPSOL 3X2.5ML PB CH</v>
          </cell>
          <cell r="M2314" t="str">
            <v>O</v>
          </cell>
          <cell r="N2314" t="str">
            <v>EA</v>
          </cell>
          <cell r="O2314" t="str">
            <v>F</v>
          </cell>
          <cell r="P2314" t="str">
            <v>0</v>
          </cell>
          <cell r="Q2314" t="str">
            <v>0</v>
          </cell>
          <cell r="R2314" t="str">
            <v>USD</v>
          </cell>
          <cell r="S2314">
            <v>11.484016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 t="str">
            <v>3151</v>
          </cell>
          <cell r="AH2314" t="str">
            <v>BE37</v>
          </cell>
          <cell r="AI2314" t="str">
            <v>F000158772</v>
          </cell>
          <cell r="AJ2314" t="str">
            <v>3151BE37F000158772</v>
          </cell>
          <cell r="AK2314" t="str">
            <v>LATANOPROST RT 50MCG OPSOL 3X2.5ML PB CH</v>
          </cell>
          <cell r="AL2314" t="str">
            <v>EA</v>
          </cell>
          <cell r="AM2314">
            <v>1</v>
          </cell>
          <cell r="AN2314">
            <v>2.6680000000000001</v>
          </cell>
          <cell r="AO2314" t="str">
            <v>EUR</v>
          </cell>
          <cell r="AP2314" t="str">
            <v>5873</v>
          </cell>
          <cell r="AQ2314" t="str">
            <v>9130</v>
          </cell>
          <cell r="AR2314" t="str">
            <v>H000204293</v>
          </cell>
          <cell r="AS2314" t="str">
            <v>58739130H000204293</v>
          </cell>
          <cell r="AT2314" t="str">
            <v>LATANOPROST (CHINOIN) GEN 3</v>
          </cell>
          <cell r="AU2314" t="str">
            <v>GM</v>
          </cell>
          <cell r="AV2314">
            <v>4.6733404999999998E-4</v>
          </cell>
          <cell r="AW2314">
            <v>17925.93</v>
          </cell>
          <cell r="AX2314" t="str">
            <v>USD</v>
          </cell>
          <cell r="AY2314" t="str">
            <v/>
          </cell>
          <cell r="AZ2314" t="str">
            <v/>
          </cell>
          <cell r="BA2314" t="str">
            <v/>
          </cell>
          <cell r="BB2314" t="str">
            <v/>
          </cell>
          <cell r="BC2314" t="str">
            <v/>
          </cell>
          <cell r="BD2314" t="str">
            <v/>
          </cell>
          <cell r="BE2314">
            <v>0</v>
          </cell>
          <cell r="BF2314">
            <v>0</v>
          </cell>
          <cell r="BG2314" t="str">
            <v/>
          </cell>
          <cell r="BH2314" t="str">
            <v/>
          </cell>
          <cell r="BI2314" t="str">
            <v>PGS</v>
          </cell>
          <cell r="BJ2314" t="str">
            <v/>
          </cell>
          <cell r="BK2314" t="str">
            <v>YES</v>
          </cell>
          <cell r="BL2314" t="str">
            <v>YES</v>
          </cell>
          <cell r="BM2314">
            <v>3.7224460000000001</v>
          </cell>
          <cell r="BN2314">
            <v>3.7224460000000001</v>
          </cell>
        </row>
        <row r="2315">
          <cell r="C2315" t="str">
            <v>F000159752</v>
          </cell>
          <cell r="D2315" t="str">
            <v>58739130F000159752</v>
          </cell>
          <cell r="E2315" t="str">
            <v>5873</v>
          </cell>
          <cell r="F2315" t="str">
            <v>9130</v>
          </cell>
          <cell r="G2315" t="str">
            <v>F000159752</v>
          </cell>
          <cell r="H2315" t="str">
            <v>010</v>
          </cell>
          <cell r="I2315" t="str">
            <v>K4</v>
          </cell>
          <cell r="J2315" t="str">
            <v>2019</v>
          </cell>
          <cell r="K2315">
            <v>43592</v>
          </cell>
          <cell r="L2315" t="str">
            <v>LYRICA 25MG CAP 1X14 BLS RU</v>
          </cell>
          <cell r="M2315" t="str">
            <v>O</v>
          </cell>
          <cell r="N2315" t="str">
            <v>EA</v>
          </cell>
          <cell r="O2315" t="str">
            <v>F</v>
          </cell>
          <cell r="P2315" t="str">
            <v>0</v>
          </cell>
          <cell r="Q2315" t="str">
            <v>0</v>
          </cell>
          <cell r="R2315" t="str">
            <v>USD</v>
          </cell>
          <cell r="S2315">
            <v>3.5327449999999998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 t="str">
            <v>3530</v>
          </cell>
          <cell r="AH2315" t="str">
            <v>DE22</v>
          </cell>
          <cell r="AI2315" t="str">
            <v>F000159752</v>
          </cell>
          <cell r="AJ2315" t="str">
            <v>3530DE22F000159752</v>
          </cell>
          <cell r="AK2315" t="str">
            <v>LYRICA 25MG CAP 1X14 BLS RU</v>
          </cell>
          <cell r="AL2315" t="str">
            <v>EA</v>
          </cell>
          <cell r="AM2315">
            <v>1</v>
          </cell>
          <cell r="AN2315">
            <v>0.312</v>
          </cell>
          <cell r="AO2315" t="str">
            <v>EUR</v>
          </cell>
          <cell r="AP2315" t="str">
            <v>5873</v>
          </cell>
          <cell r="AQ2315" t="str">
            <v>9130</v>
          </cell>
          <cell r="AR2315" t="str">
            <v>H000137558</v>
          </cell>
          <cell r="AS2315" t="str">
            <v>58739130H000137558</v>
          </cell>
          <cell r="AT2315" t="str">
            <v>PREGABALIN 2 (CNDE R.)</v>
          </cell>
          <cell r="AU2315" t="str">
            <v>KG</v>
          </cell>
          <cell r="AV2315">
            <v>3.6629000000000002E-4</v>
          </cell>
          <cell r="AW2315">
            <v>8652.85</v>
          </cell>
          <cell r="AX2315" t="str">
            <v>USD</v>
          </cell>
          <cell r="AY2315" t="str">
            <v/>
          </cell>
          <cell r="AZ2315" t="str">
            <v/>
          </cell>
          <cell r="BA2315" t="str">
            <v/>
          </cell>
          <cell r="BB2315" t="str">
            <v/>
          </cell>
          <cell r="BC2315" t="str">
            <v/>
          </cell>
          <cell r="BD2315" t="str">
            <v/>
          </cell>
          <cell r="BE2315">
            <v>0</v>
          </cell>
          <cell r="BF2315">
            <v>0</v>
          </cell>
          <cell r="BG2315" t="str">
            <v/>
          </cell>
          <cell r="BH2315" t="str">
            <v/>
          </cell>
          <cell r="BI2315" t="str">
            <v>PGS</v>
          </cell>
          <cell r="BJ2315" t="str">
            <v/>
          </cell>
          <cell r="BK2315" t="str">
            <v>YES</v>
          </cell>
          <cell r="BL2315" t="str">
            <v>YES</v>
          </cell>
          <cell r="BM2315">
            <v>0.43686599999999998</v>
          </cell>
          <cell r="BN2315">
            <v>0.43686599999999998</v>
          </cell>
        </row>
        <row r="2316">
          <cell r="C2316" t="str">
            <v>F000160066</v>
          </cell>
          <cell r="D2316" t="str">
            <v>58739130F000160066</v>
          </cell>
          <cell r="E2316" t="str">
            <v>5873</v>
          </cell>
          <cell r="F2316" t="str">
            <v>9130</v>
          </cell>
          <cell r="G2316" t="str">
            <v>F000160066</v>
          </cell>
          <cell r="H2316" t="str">
            <v>010</v>
          </cell>
          <cell r="I2316" t="str">
            <v>K4</v>
          </cell>
          <cell r="J2316" t="str">
            <v>2019</v>
          </cell>
          <cell r="K2316">
            <v>43602</v>
          </cell>
          <cell r="L2316" t="str">
            <v>LYRICA 75MG CAP 4X14 BLS TW</v>
          </cell>
          <cell r="M2316" t="str">
            <v>O</v>
          </cell>
          <cell r="N2316" t="str">
            <v>EA</v>
          </cell>
          <cell r="O2316" t="str">
            <v>F</v>
          </cell>
          <cell r="P2316" t="str">
            <v>0</v>
          </cell>
          <cell r="Q2316" t="str">
            <v>0</v>
          </cell>
          <cell r="R2316" t="str">
            <v>USD</v>
          </cell>
          <cell r="S2316">
            <v>38.710096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 t="str">
            <v>3530</v>
          </cell>
          <cell r="AH2316" t="str">
            <v>DE22</v>
          </cell>
          <cell r="AI2316" t="str">
            <v>F000160066</v>
          </cell>
          <cell r="AJ2316" t="str">
            <v>3530DE22F000160066</v>
          </cell>
          <cell r="AK2316" t="str">
            <v>LYRICA 75MG CAP 4X14 BLS TW</v>
          </cell>
          <cell r="AL2316" t="str">
            <v>EA</v>
          </cell>
          <cell r="AM2316">
            <v>1</v>
          </cell>
          <cell r="AN2316">
            <v>0.78400000000000003</v>
          </cell>
          <cell r="AO2316" t="str">
            <v>EUR</v>
          </cell>
          <cell r="AP2316" t="str">
            <v>5873</v>
          </cell>
          <cell r="AQ2316" t="str">
            <v>9130</v>
          </cell>
          <cell r="AR2316" t="str">
            <v>H000137558</v>
          </cell>
          <cell r="AS2316" t="str">
            <v>58739130H000137558</v>
          </cell>
          <cell r="AT2316" t="str">
            <v>PREGABALIN 2 (CNDE R.)</v>
          </cell>
          <cell r="AU2316" t="str">
            <v>KG</v>
          </cell>
          <cell r="AV2316">
            <v>4.3681800000000002E-3</v>
          </cell>
          <cell r="AW2316">
            <v>8652.85</v>
          </cell>
          <cell r="AX2316" t="str">
            <v>USD</v>
          </cell>
          <cell r="AY2316" t="str">
            <v/>
          </cell>
          <cell r="AZ2316" t="str">
            <v/>
          </cell>
          <cell r="BA2316" t="str">
            <v/>
          </cell>
          <cell r="BB2316" t="str">
            <v/>
          </cell>
          <cell r="BC2316" t="str">
            <v/>
          </cell>
          <cell r="BD2316" t="str">
            <v/>
          </cell>
          <cell r="BE2316">
            <v>0</v>
          </cell>
          <cell r="BF2316">
            <v>0</v>
          </cell>
          <cell r="BG2316" t="str">
            <v/>
          </cell>
          <cell r="BH2316" t="str">
            <v/>
          </cell>
          <cell r="BI2316" t="str">
            <v>PGS</v>
          </cell>
          <cell r="BJ2316" t="str">
            <v/>
          </cell>
          <cell r="BK2316" t="str">
            <v>YES</v>
          </cell>
          <cell r="BL2316" t="str">
            <v>YES</v>
          </cell>
          <cell r="BM2316">
            <v>1.61188</v>
          </cell>
          <cell r="BN2316">
            <v>1.61188</v>
          </cell>
        </row>
        <row r="2317">
          <cell r="C2317" t="str">
            <v>F000161086</v>
          </cell>
          <cell r="D2317" t="str">
            <v>58739130F000161086</v>
          </cell>
          <cell r="E2317" t="str">
            <v>5873</v>
          </cell>
          <cell r="F2317" t="str">
            <v>9130</v>
          </cell>
          <cell r="G2317" t="str">
            <v>F000161086</v>
          </cell>
          <cell r="H2317" t="str">
            <v>010</v>
          </cell>
          <cell r="I2317" t="str">
            <v>K4</v>
          </cell>
          <cell r="J2317" t="str">
            <v>2019</v>
          </cell>
          <cell r="K2317">
            <v>43602</v>
          </cell>
          <cell r="L2317" t="str">
            <v>LYRICA 50MG CAP 1X21 BLS IBL SA</v>
          </cell>
          <cell r="M2317" t="str">
            <v>O</v>
          </cell>
          <cell r="N2317" t="str">
            <v>EA</v>
          </cell>
          <cell r="O2317" t="str">
            <v>F</v>
          </cell>
          <cell r="P2317" t="str">
            <v>0</v>
          </cell>
          <cell r="Q2317" t="str">
            <v>0</v>
          </cell>
          <cell r="R2317" t="str">
            <v>USD</v>
          </cell>
          <cell r="S2317">
            <v>10.082402999999999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 t="str">
            <v>3530</v>
          </cell>
          <cell r="AH2317" t="str">
            <v>DE22</v>
          </cell>
          <cell r="AI2317" t="str">
            <v>F000161086</v>
          </cell>
          <cell r="AJ2317" t="str">
            <v>3530DE22F000161086</v>
          </cell>
          <cell r="AK2317" t="str">
            <v>LYRICA 50MG CAP 1X21 BLS IBL SA</v>
          </cell>
          <cell r="AL2317" t="str">
            <v>EA</v>
          </cell>
          <cell r="AM2317">
            <v>1</v>
          </cell>
          <cell r="AN2317">
            <v>0.55200000000000005</v>
          </cell>
          <cell r="AO2317" t="str">
            <v>EUR</v>
          </cell>
          <cell r="AP2317" t="str">
            <v>5873</v>
          </cell>
          <cell r="AQ2317" t="str">
            <v>9130</v>
          </cell>
          <cell r="AR2317" t="str">
            <v>H000137558</v>
          </cell>
          <cell r="AS2317" t="str">
            <v>58739130H000137558</v>
          </cell>
          <cell r="AT2317" t="str">
            <v>PREGABALIN 2 (CNDE R.)</v>
          </cell>
          <cell r="AU2317" t="str">
            <v>KG</v>
          </cell>
          <cell r="AV2317">
            <v>1.0909299999999999E-3</v>
          </cell>
          <cell r="AW2317">
            <v>8652.85</v>
          </cell>
          <cell r="AX2317" t="str">
            <v>USD</v>
          </cell>
          <cell r="AY2317" t="str">
            <v/>
          </cell>
          <cell r="AZ2317" t="str">
            <v/>
          </cell>
          <cell r="BA2317" t="str">
            <v/>
          </cell>
          <cell r="BB2317" t="str">
            <v/>
          </cell>
          <cell r="BC2317" t="str">
            <v/>
          </cell>
          <cell r="BD2317" t="str">
            <v/>
          </cell>
          <cell r="BE2317">
            <v>0</v>
          </cell>
          <cell r="BF2317">
            <v>0</v>
          </cell>
          <cell r="BG2317" t="str">
            <v/>
          </cell>
          <cell r="BH2317" t="str">
            <v/>
          </cell>
          <cell r="BI2317" t="str">
            <v>PGS</v>
          </cell>
          <cell r="BJ2317" t="str">
            <v/>
          </cell>
          <cell r="BK2317" t="str">
            <v>YES</v>
          </cell>
          <cell r="BL2317" t="str">
            <v>YES</v>
          </cell>
          <cell r="BM2317">
            <v>0.87290900000000005</v>
          </cell>
          <cell r="BN2317">
            <v>0.87290900000000005</v>
          </cell>
        </row>
        <row r="2318">
          <cell r="C2318" t="str">
            <v>F000161090</v>
          </cell>
          <cell r="D2318" t="str">
            <v>58739130F000161090</v>
          </cell>
          <cell r="E2318" t="str">
            <v>5873</v>
          </cell>
          <cell r="F2318" t="str">
            <v>9130</v>
          </cell>
          <cell r="G2318" t="str">
            <v>F000161090</v>
          </cell>
          <cell r="H2318" t="str">
            <v>010</v>
          </cell>
          <cell r="I2318" t="str">
            <v>K4</v>
          </cell>
          <cell r="J2318" t="str">
            <v>2019</v>
          </cell>
          <cell r="K2318">
            <v>43602</v>
          </cell>
          <cell r="L2318" t="str">
            <v>LYRICA 75MG CAP 1X14 BLS IBL SA</v>
          </cell>
          <cell r="M2318" t="str">
            <v>O</v>
          </cell>
          <cell r="N2318" t="str">
            <v>EA</v>
          </cell>
          <cell r="O2318" t="str">
            <v>F</v>
          </cell>
          <cell r="P2318" t="str">
            <v>0</v>
          </cell>
          <cell r="Q2318" t="str">
            <v>0</v>
          </cell>
          <cell r="R2318" t="str">
            <v>USD</v>
          </cell>
          <cell r="S2318">
            <v>9.6821380000000001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 t="str">
            <v>3530</v>
          </cell>
          <cell r="AH2318" t="str">
            <v>DE22</v>
          </cell>
          <cell r="AI2318" t="str">
            <v>F000161090</v>
          </cell>
          <cell r="AJ2318" t="str">
            <v>3530DE22F000161090</v>
          </cell>
          <cell r="AK2318" t="str">
            <v>LYRICA 75MG CAP 1X14 BLS IBL SA</v>
          </cell>
          <cell r="AL2318" t="str">
            <v>EA</v>
          </cell>
          <cell r="AM2318">
            <v>1</v>
          </cell>
          <cell r="AN2318">
            <v>0.2</v>
          </cell>
          <cell r="AO2318" t="str">
            <v>EUR</v>
          </cell>
          <cell r="AP2318" t="str">
            <v>5873</v>
          </cell>
          <cell r="AQ2318" t="str">
            <v>9130</v>
          </cell>
          <cell r="AR2318" t="str">
            <v>H000137558</v>
          </cell>
          <cell r="AS2318" t="str">
            <v>58739130H000137558</v>
          </cell>
          <cell r="AT2318" t="str">
            <v>PREGABALIN 2 (CNDE R.)</v>
          </cell>
          <cell r="AU2318" t="str">
            <v>KG</v>
          </cell>
          <cell r="AV2318">
            <v>1.0920400000000001E-3</v>
          </cell>
          <cell r="AW2318">
            <v>8652.85</v>
          </cell>
          <cell r="AX2318" t="str">
            <v>USD</v>
          </cell>
          <cell r="AY2318" t="str">
            <v/>
          </cell>
          <cell r="AZ2318" t="str">
            <v/>
          </cell>
          <cell r="BA2318" t="str">
            <v/>
          </cell>
          <cell r="BB2318" t="str">
            <v/>
          </cell>
          <cell r="BC2318" t="str">
            <v/>
          </cell>
          <cell r="BD2318" t="str">
            <v/>
          </cell>
          <cell r="BE2318">
            <v>0</v>
          </cell>
          <cell r="BF2318">
            <v>0</v>
          </cell>
          <cell r="BG2318" t="str">
            <v/>
          </cell>
          <cell r="BH2318" t="str">
            <v/>
          </cell>
          <cell r="BI2318" t="str">
            <v>PGS</v>
          </cell>
          <cell r="BJ2318" t="str">
            <v/>
          </cell>
          <cell r="BK2318" t="str">
            <v>YES</v>
          </cell>
          <cell r="BL2318" t="str">
            <v>YES</v>
          </cell>
          <cell r="BM2318">
            <v>0.412047</v>
          </cell>
          <cell r="BN2318">
            <v>0.412047</v>
          </cell>
        </row>
        <row r="2319">
          <cell r="C2319" t="str">
            <v>F000161094</v>
          </cell>
          <cell r="D2319" t="str">
            <v>58739130F000161094</v>
          </cell>
          <cell r="E2319" t="str">
            <v>5873</v>
          </cell>
          <cell r="F2319" t="str">
            <v>9130</v>
          </cell>
          <cell r="G2319" t="str">
            <v>F000161094</v>
          </cell>
          <cell r="H2319" t="str">
            <v>010</v>
          </cell>
          <cell r="I2319" t="str">
            <v>K4</v>
          </cell>
          <cell r="J2319" t="str">
            <v>2019</v>
          </cell>
          <cell r="K2319">
            <v>43602</v>
          </cell>
          <cell r="L2319" t="str">
            <v>LYRICA 150MG CAP 1X14 BLS IBL SA</v>
          </cell>
          <cell r="M2319" t="str">
            <v>O</v>
          </cell>
          <cell r="N2319" t="str">
            <v>EA</v>
          </cell>
          <cell r="O2319" t="str">
            <v>F</v>
          </cell>
          <cell r="P2319" t="str">
            <v>0</v>
          </cell>
          <cell r="Q2319" t="str">
            <v>0</v>
          </cell>
          <cell r="R2319" t="str">
            <v>USD</v>
          </cell>
          <cell r="S2319">
            <v>18.962412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 t="str">
            <v>3530</v>
          </cell>
          <cell r="AH2319" t="str">
            <v>DE22</v>
          </cell>
          <cell r="AI2319" t="str">
            <v>F000161094</v>
          </cell>
          <cell r="AJ2319" t="str">
            <v>3530DE22F000161094</v>
          </cell>
          <cell r="AK2319" t="str">
            <v>LYRICA 150MG CAP 1X14 BLS IBL SA</v>
          </cell>
          <cell r="AL2319" t="str">
            <v>EA</v>
          </cell>
          <cell r="AM2319">
            <v>1</v>
          </cell>
          <cell r="AN2319">
            <v>0.187</v>
          </cell>
          <cell r="AO2319" t="str">
            <v>EUR</v>
          </cell>
          <cell r="AP2319" t="str">
            <v>5873</v>
          </cell>
          <cell r="AQ2319" t="str">
            <v>9130</v>
          </cell>
          <cell r="AR2319" t="str">
            <v>H000137558</v>
          </cell>
          <cell r="AS2319" t="str">
            <v>58739130H000137558</v>
          </cell>
          <cell r="AT2319" t="str">
            <v>PREGABALIN 2 (CNDE R.)</v>
          </cell>
          <cell r="AU2319" t="str">
            <v>KG</v>
          </cell>
          <cell r="AV2319">
            <v>2.1662999999999999E-3</v>
          </cell>
          <cell r="AW2319">
            <v>8652.85</v>
          </cell>
          <cell r="AX2319" t="str">
            <v>USD</v>
          </cell>
          <cell r="AY2319" t="str">
            <v/>
          </cell>
          <cell r="AZ2319" t="str">
            <v/>
          </cell>
          <cell r="BA2319" t="str">
            <v/>
          </cell>
          <cell r="BB2319" t="str">
            <v/>
          </cell>
          <cell r="BC2319" t="str">
            <v/>
          </cell>
          <cell r="BD2319" t="str">
            <v/>
          </cell>
          <cell r="BE2319">
            <v>0</v>
          </cell>
          <cell r="BF2319">
            <v>0</v>
          </cell>
          <cell r="BG2319" t="str">
            <v/>
          </cell>
          <cell r="BH2319" t="str">
            <v/>
          </cell>
          <cell r="BI2319" t="str">
            <v>PGS</v>
          </cell>
          <cell r="BJ2319" t="str">
            <v/>
          </cell>
          <cell r="BK2319" t="str">
            <v>YES</v>
          </cell>
          <cell r="BL2319" t="str">
            <v>YES</v>
          </cell>
          <cell r="BM2319">
            <v>0.55587900000000001</v>
          </cell>
          <cell r="BN2319">
            <v>0.55587900000000001</v>
          </cell>
        </row>
        <row r="2320">
          <cell r="C2320" t="str">
            <v>F000161100</v>
          </cell>
          <cell r="D2320" t="str">
            <v>58739130F000161100</v>
          </cell>
          <cell r="E2320" t="str">
            <v>5873</v>
          </cell>
          <cell r="F2320" t="str">
            <v>9130</v>
          </cell>
          <cell r="G2320" t="str">
            <v>F000161100</v>
          </cell>
          <cell r="H2320" t="str">
            <v>010</v>
          </cell>
          <cell r="I2320" t="str">
            <v>K4</v>
          </cell>
          <cell r="J2320" t="str">
            <v>2019</v>
          </cell>
          <cell r="K2320">
            <v>43602</v>
          </cell>
          <cell r="L2320" t="str">
            <v>LYRICA 300MG CAP 1X14 BLS IBL SA</v>
          </cell>
          <cell r="M2320" t="str">
            <v>O</v>
          </cell>
          <cell r="N2320" t="str">
            <v>EA</v>
          </cell>
          <cell r="O2320" t="str">
            <v>F</v>
          </cell>
          <cell r="P2320" t="str">
            <v>0</v>
          </cell>
          <cell r="Q2320" t="str">
            <v>0</v>
          </cell>
          <cell r="R2320" t="str">
            <v>USD</v>
          </cell>
          <cell r="S2320">
            <v>38.607740999999997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 t="str">
            <v>3530</v>
          </cell>
          <cell r="AH2320" t="str">
            <v>DE22</v>
          </cell>
          <cell r="AI2320" t="str">
            <v>F000161100</v>
          </cell>
          <cell r="AJ2320" t="str">
            <v>3530DE22F000161100</v>
          </cell>
          <cell r="AK2320" t="str">
            <v>LYRICA 300MG CAP 1X14 BLS IBL SA</v>
          </cell>
          <cell r="AL2320" t="str">
            <v>EA</v>
          </cell>
          <cell r="AM2320">
            <v>1</v>
          </cell>
          <cell r="AN2320">
            <v>1.0249999999999999</v>
          </cell>
          <cell r="AO2320" t="str">
            <v>EUR</v>
          </cell>
          <cell r="AP2320" t="str">
            <v>5873</v>
          </cell>
          <cell r="AQ2320" t="str">
            <v>9130</v>
          </cell>
          <cell r="AR2320" t="str">
            <v>H000137558</v>
          </cell>
          <cell r="AS2320" t="str">
            <v>58739130H000137558</v>
          </cell>
          <cell r="AT2320" t="str">
            <v>PREGABALIN 2 (CNDE R.)</v>
          </cell>
          <cell r="AU2320" t="str">
            <v>KG</v>
          </cell>
          <cell r="AV2320">
            <v>4.3239200000000002E-3</v>
          </cell>
          <cell r="AW2320">
            <v>8652.85</v>
          </cell>
          <cell r="AX2320" t="str">
            <v>USD</v>
          </cell>
          <cell r="AY2320" t="str">
            <v/>
          </cell>
          <cell r="AZ2320" t="str">
            <v/>
          </cell>
          <cell r="BA2320" t="str">
            <v/>
          </cell>
          <cell r="BB2320" t="str">
            <v/>
          </cell>
          <cell r="BC2320" t="str">
            <v/>
          </cell>
          <cell r="BD2320" t="str">
            <v/>
          </cell>
          <cell r="BE2320">
            <v>0</v>
          </cell>
          <cell r="BF2320">
            <v>0</v>
          </cell>
          <cell r="BG2320" t="str">
            <v/>
          </cell>
          <cell r="BH2320" t="str">
            <v/>
          </cell>
          <cell r="BI2320" t="str">
            <v>PGS</v>
          </cell>
          <cell r="BJ2320" t="str">
            <v/>
          </cell>
          <cell r="BK2320" t="str">
            <v>YES</v>
          </cell>
          <cell r="BL2320" t="str">
            <v>YES</v>
          </cell>
          <cell r="BM2320">
            <v>1.997331</v>
          </cell>
          <cell r="BN2320">
            <v>1.997331</v>
          </cell>
        </row>
        <row r="2321">
          <cell r="C2321" t="str">
            <v>F000161148</v>
          </cell>
          <cell r="D2321" t="str">
            <v>58739130F000161148</v>
          </cell>
          <cell r="E2321" t="str">
            <v>5873</v>
          </cell>
          <cell r="F2321" t="str">
            <v>9130</v>
          </cell>
          <cell r="G2321" t="str">
            <v>F000161148</v>
          </cell>
          <cell r="H2321" t="str">
            <v>010</v>
          </cell>
          <cell r="I2321" t="str">
            <v>K4</v>
          </cell>
          <cell r="J2321" t="str">
            <v>2019</v>
          </cell>
          <cell r="K2321">
            <v>43592</v>
          </cell>
          <cell r="L2321" t="str">
            <v>LYRICA 75MG CAP 4X14 BLS AL</v>
          </cell>
          <cell r="M2321" t="str">
            <v>O</v>
          </cell>
          <cell r="N2321" t="str">
            <v>EA</v>
          </cell>
          <cell r="O2321" t="str">
            <v>F</v>
          </cell>
          <cell r="P2321" t="str">
            <v>0</v>
          </cell>
          <cell r="Q2321" t="str">
            <v>0</v>
          </cell>
          <cell r="R2321" t="str">
            <v>USD</v>
          </cell>
          <cell r="S2321">
            <v>39.582318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 t="str">
            <v>3530</v>
          </cell>
          <cell r="AH2321" t="str">
            <v>DE22</v>
          </cell>
          <cell r="AI2321" t="str">
            <v>F000161148</v>
          </cell>
          <cell r="AJ2321" t="str">
            <v>3530DE22F000161148</v>
          </cell>
          <cell r="AK2321" t="str">
            <v>LYRICA 75MG CAP 4X14 BLS AL</v>
          </cell>
          <cell r="AL2321" t="str">
            <v>EA</v>
          </cell>
          <cell r="AM2321">
            <v>1</v>
          </cell>
          <cell r="AN2321">
            <v>1.5329999999999999</v>
          </cell>
          <cell r="AO2321" t="str">
            <v>EUR</v>
          </cell>
          <cell r="AP2321" t="str">
            <v>5873</v>
          </cell>
          <cell r="AQ2321" t="str">
            <v>9130</v>
          </cell>
          <cell r="AR2321" t="str">
            <v>H000137558</v>
          </cell>
          <cell r="AS2321" t="str">
            <v>58739130H000137558</v>
          </cell>
          <cell r="AT2321" t="str">
            <v>PREGABALIN 2 (CNDE R.)</v>
          </cell>
          <cell r="AU2321" t="str">
            <v>KG</v>
          </cell>
          <cell r="AV2321">
            <v>4.3681900000000001E-3</v>
          </cell>
          <cell r="AW2321">
            <v>8652.85</v>
          </cell>
          <cell r="AX2321" t="str">
            <v>USD</v>
          </cell>
          <cell r="AY2321" t="str">
            <v/>
          </cell>
          <cell r="AZ2321" t="str">
            <v/>
          </cell>
          <cell r="BA2321" t="str">
            <v/>
          </cell>
          <cell r="BB2321" t="str">
            <v/>
          </cell>
          <cell r="BC2321" t="str">
            <v/>
          </cell>
          <cell r="BD2321" t="str">
            <v/>
          </cell>
          <cell r="BE2321">
            <v>0</v>
          </cell>
          <cell r="BF2321">
            <v>0</v>
          </cell>
          <cell r="BG2321" t="str">
            <v/>
          </cell>
          <cell r="BH2321" t="str">
            <v/>
          </cell>
          <cell r="BI2321" t="str">
            <v>PGS</v>
          </cell>
          <cell r="BJ2321" t="str">
            <v/>
          </cell>
          <cell r="BK2321" t="str">
            <v>YES</v>
          </cell>
          <cell r="BL2321" t="str">
            <v>YES</v>
          </cell>
          <cell r="BM2321">
            <v>2.5341909999999999</v>
          </cell>
          <cell r="BN2321">
            <v>2.5341909999999999</v>
          </cell>
        </row>
        <row r="2322">
          <cell r="C2322" t="str">
            <v>F000161150</v>
          </cell>
          <cell r="D2322" t="str">
            <v>58739130F000161150</v>
          </cell>
          <cell r="E2322" t="str">
            <v>5873</v>
          </cell>
          <cell r="F2322" t="str">
            <v>9130</v>
          </cell>
          <cell r="G2322" t="str">
            <v>F000161150</v>
          </cell>
          <cell r="H2322" t="str">
            <v>010</v>
          </cell>
          <cell r="I2322" t="str">
            <v>K4</v>
          </cell>
          <cell r="J2322" t="str">
            <v>2019</v>
          </cell>
          <cell r="K2322">
            <v>43592</v>
          </cell>
          <cell r="L2322" t="str">
            <v>LYRICA 150MG CAP 4X14 BLS AL</v>
          </cell>
          <cell r="M2322" t="str">
            <v>O</v>
          </cell>
          <cell r="N2322" t="str">
            <v>EA</v>
          </cell>
          <cell r="O2322" t="str">
            <v>F</v>
          </cell>
          <cell r="P2322" t="str">
            <v>0</v>
          </cell>
          <cell r="Q2322" t="str">
            <v>0</v>
          </cell>
          <cell r="R2322" t="str">
            <v>USD</v>
          </cell>
          <cell r="S2322">
            <v>82.902737999999999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 t="str">
            <v>3530</v>
          </cell>
          <cell r="AH2322" t="str">
            <v>DE22</v>
          </cell>
          <cell r="AI2322" t="str">
            <v>F000161150</v>
          </cell>
          <cell r="AJ2322" t="str">
            <v>3530DE22F000161150</v>
          </cell>
          <cell r="AK2322" t="str">
            <v>LYRICA 150MG CAP 4X14 BLS AL</v>
          </cell>
          <cell r="AL2322" t="str">
            <v>EA</v>
          </cell>
          <cell r="AM2322">
            <v>1</v>
          </cell>
          <cell r="AN2322">
            <v>4.8890000000000002</v>
          </cell>
          <cell r="AO2322" t="str">
            <v>EUR</v>
          </cell>
          <cell r="AP2322" t="str">
            <v>5873</v>
          </cell>
          <cell r="AQ2322" t="str">
            <v>9130</v>
          </cell>
          <cell r="AR2322" t="str">
            <v>H000137558</v>
          </cell>
          <cell r="AS2322" t="str">
            <v>58739130H000137558</v>
          </cell>
          <cell r="AT2322" t="str">
            <v>PREGABALIN 2 (CNDE R.)</v>
          </cell>
          <cell r="AU2322" t="str">
            <v>KG</v>
          </cell>
          <cell r="AV2322">
            <v>8.92307E-3</v>
          </cell>
          <cell r="AW2322">
            <v>8652.85</v>
          </cell>
          <cell r="AX2322" t="str">
            <v>USD</v>
          </cell>
          <cell r="AY2322" t="str">
            <v/>
          </cell>
          <cell r="AZ2322" t="str">
            <v/>
          </cell>
          <cell r="BA2322" t="str">
            <v/>
          </cell>
          <cell r="BB2322" t="str">
            <v/>
          </cell>
          <cell r="BC2322" t="str">
            <v/>
          </cell>
          <cell r="BD2322" t="str">
            <v/>
          </cell>
          <cell r="BE2322">
            <v>0</v>
          </cell>
          <cell r="BF2322">
            <v>0</v>
          </cell>
          <cell r="BG2322" t="str">
            <v/>
          </cell>
          <cell r="BH2322" t="str">
            <v/>
          </cell>
          <cell r="BI2322" t="str">
            <v>PGS</v>
          </cell>
          <cell r="BJ2322" t="str">
            <v/>
          </cell>
          <cell r="BK2322" t="str">
            <v>YES</v>
          </cell>
          <cell r="BL2322" t="str">
            <v>YES</v>
          </cell>
          <cell r="BM2322">
            <v>7.6984260000000004</v>
          </cell>
          <cell r="BN2322">
            <v>7.6984260000000004</v>
          </cell>
        </row>
        <row r="2323">
          <cell r="C2323" t="str">
            <v>F000161154</v>
          </cell>
          <cell r="D2323" t="str">
            <v>58739130F000161154</v>
          </cell>
          <cell r="E2323" t="str">
            <v>5873</v>
          </cell>
          <cell r="F2323" t="str">
            <v>9130</v>
          </cell>
          <cell r="G2323" t="str">
            <v>F000161154</v>
          </cell>
          <cell r="H2323" t="str">
            <v>010</v>
          </cell>
          <cell r="I2323" t="str">
            <v>K4</v>
          </cell>
          <cell r="J2323" t="str">
            <v>2019</v>
          </cell>
          <cell r="K2323">
            <v>43592</v>
          </cell>
          <cell r="L2323" t="str">
            <v>LYRICA 300MG CAP 4X14 BLS AL</v>
          </cell>
          <cell r="M2323" t="str">
            <v>O</v>
          </cell>
          <cell r="N2323" t="str">
            <v>EA</v>
          </cell>
          <cell r="O2323" t="str">
            <v>F</v>
          </cell>
          <cell r="P2323" t="str">
            <v>0</v>
          </cell>
          <cell r="Q2323" t="str">
            <v>0</v>
          </cell>
          <cell r="R2323" t="str">
            <v>USD</v>
          </cell>
          <cell r="S2323">
            <v>170.98709400000001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 t="str">
            <v>3530</v>
          </cell>
          <cell r="AH2323" t="str">
            <v>DE22</v>
          </cell>
          <cell r="AI2323" t="str">
            <v>F000161154</v>
          </cell>
          <cell r="AJ2323" t="str">
            <v>3530DE22F000161154</v>
          </cell>
          <cell r="AK2323" t="str">
            <v>LYRICA 300MG CAP 4X14 BLS AL</v>
          </cell>
          <cell r="AL2323" t="str">
            <v>EA</v>
          </cell>
          <cell r="AM2323">
            <v>1</v>
          </cell>
          <cell r="AN2323">
            <v>9.4220000000000006</v>
          </cell>
          <cell r="AO2323" t="str">
            <v>EUR</v>
          </cell>
          <cell r="AP2323" t="str">
            <v>5873</v>
          </cell>
          <cell r="AQ2323" t="str">
            <v>9130</v>
          </cell>
          <cell r="AR2323" t="str">
            <v>H000137558</v>
          </cell>
          <cell r="AS2323" t="str">
            <v>58739130H000137558</v>
          </cell>
          <cell r="AT2323" t="str">
            <v>PREGABALIN 2 (CNDE R.)</v>
          </cell>
          <cell r="AU2323" t="str">
            <v>KG</v>
          </cell>
          <cell r="AV2323">
            <v>1.849288E-2</v>
          </cell>
          <cell r="AW2323">
            <v>8652.85</v>
          </cell>
          <cell r="AX2323" t="str">
            <v>USD</v>
          </cell>
          <cell r="AY2323" t="str">
            <v/>
          </cell>
          <cell r="AZ2323" t="str">
            <v/>
          </cell>
          <cell r="BA2323" t="str">
            <v/>
          </cell>
          <cell r="BB2323" t="str">
            <v/>
          </cell>
          <cell r="BC2323" t="str">
            <v/>
          </cell>
          <cell r="BD2323" t="str">
            <v/>
          </cell>
          <cell r="BE2323">
            <v>0</v>
          </cell>
          <cell r="BF2323">
            <v>0</v>
          </cell>
          <cell r="BG2323" t="str">
            <v/>
          </cell>
          <cell r="BH2323" t="str">
            <v/>
          </cell>
          <cell r="BI2323" t="str">
            <v>PGS</v>
          </cell>
          <cell r="BJ2323" t="str">
            <v/>
          </cell>
          <cell r="BK2323" t="str">
            <v>YES</v>
          </cell>
          <cell r="BL2323" t="str">
            <v>YES</v>
          </cell>
          <cell r="BM2323">
            <v>15.284848999999999</v>
          </cell>
          <cell r="BN2323">
            <v>15.284848999999999</v>
          </cell>
        </row>
        <row r="2324">
          <cell r="C2324" t="str">
            <v>F000161504</v>
          </cell>
          <cell r="D2324" t="str">
            <v>58739130F000161504</v>
          </cell>
          <cell r="E2324" t="str">
            <v>5873</v>
          </cell>
          <cell r="F2324" t="str">
            <v>9130</v>
          </cell>
          <cell r="G2324" t="str">
            <v>F000161504</v>
          </cell>
          <cell r="H2324" t="str">
            <v>010</v>
          </cell>
          <cell r="I2324" t="str">
            <v>K4</v>
          </cell>
          <cell r="J2324" t="str">
            <v>2019</v>
          </cell>
          <cell r="K2324">
            <v>43592</v>
          </cell>
          <cell r="L2324" t="str">
            <v>DETRUSITOL SR 4MG HFC 1X30 BTL IFC EC</v>
          </cell>
          <cell r="M2324" t="str">
            <v>O</v>
          </cell>
          <cell r="N2324" t="str">
            <v>EA</v>
          </cell>
          <cell r="O2324" t="str">
            <v>F</v>
          </cell>
          <cell r="P2324" t="str">
            <v>0</v>
          </cell>
          <cell r="Q2324" t="str">
            <v>0</v>
          </cell>
          <cell r="R2324" t="str">
            <v>USD</v>
          </cell>
          <cell r="S2324">
            <v>15.504135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 t="str">
            <v>4515</v>
          </cell>
          <cell r="AH2324" t="str">
            <v>IT10</v>
          </cell>
          <cell r="AI2324" t="str">
            <v>F000161504</v>
          </cell>
          <cell r="AJ2324" t="str">
            <v>4515IT10F000161504</v>
          </cell>
          <cell r="AK2324" t="str">
            <v>DETRUSITOL SR 4MG HFC 1X30 BTL IFC EC</v>
          </cell>
          <cell r="AL2324" t="str">
            <v>EA</v>
          </cell>
          <cell r="AM2324">
            <v>1</v>
          </cell>
          <cell r="AN2324">
            <v>2.2389999999999999</v>
          </cell>
          <cell r="AO2324" t="str">
            <v>EUR</v>
          </cell>
          <cell r="AP2324" t="str">
            <v>5873</v>
          </cell>
          <cell r="AQ2324" t="str">
            <v>9130</v>
          </cell>
          <cell r="AR2324" t="str">
            <v>H000202211</v>
          </cell>
          <cell r="AS2324" t="str">
            <v>58739130H000202211</v>
          </cell>
          <cell r="AT2324" t="str">
            <v>DETRUSITOL 4MG BULK CAPSULES</v>
          </cell>
          <cell r="AU2324" t="str">
            <v>EA</v>
          </cell>
          <cell r="AV2324">
            <v>30.487804877999999</v>
          </cell>
          <cell r="AW2324">
            <v>0.42302299999999998</v>
          </cell>
          <cell r="AX2324" t="str">
            <v>USD</v>
          </cell>
          <cell r="AY2324" t="str">
            <v/>
          </cell>
          <cell r="AZ2324" t="str">
            <v/>
          </cell>
          <cell r="BA2324" t="str">
            <v/>
          </cell>
          <cell r="BB2324" t="str">
            <v/>
          </cell>
          <cell r="BC2324" t="str">
            <v/>
          </cell>
          <cell r="BD2324" t="str">
            <v/>
          </cell>
          <cell r="BE2324">
            <v>0</v>
          </cell>
          <cell r="BF2324">
            <v>0</v>
          </cell>
          <cell r="BG2324" t="str">
            <v/>
          </cell>
          <cell r="BH2324" t="str">
            <v/>
          </cell>
          <cell r="BI2324" t="str">
            <v>PGS</v>
          </cell>
          <cell r="BJ2324" t="str">
            <v/>
          </cell>
          <cell r="BK2324" t="str">
            <v>YES</v>
          </cell>
          <cell r="BL2324" t="str">
            <v>YES</v>
          </cell>
          <cell r="BM2324">
            <v>4.7811149999999998</v>
          </cell>
          <cell r="BN2324">
            <v>4.7811149999999998</v>
          </cell>
        </row>
        <row r="2325">
          <cell r="C2325" t="str">
            <v>F000161712</v>
          </cell>
          <cell r="D2325" t="str">
            <v>58739130F000161712</v>
          </cell>
          <cell r="E2325" t="str">
            <v>5873</v>
          </cell>
          <cell r="F2325" t="str">
            <v>9130</v>
          </cell>
          <cell r="G2325" t="str">
            <v>F000161712</v>
          </cell>
          <cell r="H2325" t="str">
            <v>010</v>
          </cell>
          <cell r="I2325" t="str">
            <v>K4</v>
          </cell>
          <cell r="J2325" t="str">
            <v>2019</v>
          </cell>
          <cell r="K2325">
            <v>43592</v>
          </cell>
          <cell r="L2325" t="str">
            <v>ZARATOR 10MG SMT 1X90 BTL NZ</v>
          </cell>
          <cell r="M2325" t="str">
            <v>O</v>
          </cell>
          <cell r="N2325" t="str">
            <v>EA</v>
          </cell>
          <cell r="O2325" t="str">
            <v>F</v>
          </cell>
          <cell r="P2325" t="str">
            <v>0</v>
          </cell>
          <cell r="Q2325" t="str">
            <v>0</v>
          </cell>
          <cell r="R2325" t="str">
            <v>USD</v>
          </cell>
          <cell r="S2325">
            <v>16.565909000000001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 t="str">
            <v>3530</v>
          </cell>
          <cell r="AH2325" t="str">
            <v>DE22</v>
          </cell>
          <cell r="AI2325" t="str">
            <v>F000161712</v>
          </cell>
          <cell r="AJ2325" t="str">
            <v>3530DE22F000161712</v>
          </cell>
          <cell r="AK2325" t="str">
            <v>ZARATOR 10MG SMT 1X90 BTL NZ</v>
          </cell>
          <cell r="AL2325" t="str">
            <v>EA</v>
          </cell>
          <cell r="AM2325">
            <v>1</v>
          </cell>
          <cell r="AN2325">
            <v>3.827</v>
          </cell>
          <cell r="AO2325" t="str">
            <v>EUR</v>
          </cell>
          <cell r="AP2325" t="str">
            <v>5873</v>
          </cell>
          <cell r="AQ2325" t="str">
            <v>9130</v>
          </cell>
          <cell r="AR2325" t="str">
            <v>H000005166</v>
          </cell>
          <cell r="AS2325" t="str">
            <v>58739130H000005166</v>
          </cell>
          <cell r="AT2325" t="str">
            <v>ATORVASTATIN 10MG SMT G EP PR</v>
          </cell>
          <cell r="AU2325" t="str">
            <v>EA</v>
          </cell>
          <cell r="AV2325">
            <v>92.254918000000004</v>
          </cell>
          <cell r="AW2325">
            <v>0.13126399999999999</v>
          </cell>
          <cell r="AX2325" t="str">
            <v>USD</v>
          </cell>
          <cell r="AY2325" t="str">
            <v/>
          </cell>
          <cell r="AZ2325" t="str">
            <v/>
          </cell>
          <cell r="BA2325" t="str">
            <v/>
          </cell>
          <cell r="BB2325" t="str">
            <v/>
          </cell>
          <cell r="BC2325" t="str">
            <v/>
          </cell>
          <cell r="BD2325" t="str">
            <v/>
          </cell>
          <cell r="BE2325">
            <v>0</v>
          </cell>
          <cell r="BF2325">
            <v>0</v>
          </cell>
          <cell r="BG2325" t="str">
            <v/>
          </cell>
          <cell r="BH2325" t="str">
            <v/>
          </cell>
          <cell r="BI2325" t="str">
            <v>PGS</v>
          </cell>
          <cell r="BJ2325" t="str">
            <v/>
          </cell>
          <cell r="BK2325" t="str">
            <v>YES</v>
          </cell>
          <cell r="BL2325" t="str">
            <v>YES</v>
          </cell>
          <cell r="BM2325">
            <v>6.1987990000000002</v>
          </cell>
          <cell r="BN2325">
            <v>6.1987990000000002</v>
          </cell>
        </row>
        <row r="2326">
          <cell r="C2326" t="str">
            <v>F000161714</v>
          </cell>
          <cell r="D2326" t="str">
            <v>58739130F000161714</v>
          </cell>
          <cell r="E2326" t="str">
            <v>5873</v>
          </cell>
          <cell r="F2326" t="str">
            <v>9130</v>
          </cell>
          <cell r="G2326" t="str">
            <v>F000161714</v>
          </cell>
          <cell r="H2326" t="str">
            <v>010</v>
          </cell>
          <cell r="I2326" t="str">
            <v>K4</v>
          </cell>
          <cell r="J2326" t="str">
            <v>2019</v>
          </cell>
          <cell r="K2326">
            <v>43592</v>
          </cell>
          <cell r="L2326" t="str">
            <v>ZARATOR 20MG SMT 1X90 BTL NZ</v>
          </cell>
          <cell r="M2326" t="str">
            <v>O</v>
          </cell>
          <cell r="N2326" t="str">
            <v>EA</v>
          </cell>
          <cell r="O2326" t="str">
            <v>F</v>
          </cell>
          <cell r="P2326" t="str">
            <v>0</v>
          </cell>
          <cell r="Q2326" t="str">
            <v>0</v>
          </cell>
          <cell r="R2326" t="str">
            <v>USD</v>
          </cell>
          <cell r="S2326">
            <v>25.750527999999999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 t="str">
            <v>3530</v>
          </cell>
          <cell r="AH2326" t="str">
            <v>DE22</v>
          </cell>
          <cell r="AI2326" t="str">
            <v>F000161714</v>
          </cell>
          <cell r="AJ2326" t="str">
            <v>3530DE22F000161714</v>
          </cell>
          <cell r="AK2326" t="str">
            <v>ZARATOR 20MG SMT 1X90 BTL NZ</v>
          </cell>
          <cell r="AL2326" t="str">
            <v>EA</v>
          </cell>
          <cell r="AM2326">
            <v>1</v>
          </cell>
          <cell r="AN2326">
            <v>1.7789999999999999</v>
          </cell>
          <cell r="AO2326" t="str">
            <v>EUR</v>
          </cell>
          <cell r="AP2326" t="str">
            <v>5873</v>
          </cell>
          <cell r="AQ2326" t="str">
            <v>9130</v>
          </cell>
          <cell r="AR2326" t="str">
            <v>H000005167</v>
          </cell>
          <cell r="AS2326" t="str">
            <v>58739130H000005167</v>
          </cell>
          <cell r="AT2326" t="str">
            <v>ATORVASTATIN 20MG SMT G EP PR</v>
          </cell>
          <cell r="AU2326" t="str">
            <v>EA</v>
          </cell>
          <cell r="AV2326">
            <v>90.450244999999995</v>
          </cell>
          <cell r="AW2326">
            <v>0.261791</v>
          </cell>
          <cell r="AX2326" t="str">
            <v>USD</v>
          </cell>
          <cell r="AY2326" t="str">
            <v/>
          </cell>
          <cell r="AZ2326" t="str">
            <v/>
          </cell>
          <cell r="BA2326" t="str">
            <v/>
          </cell>
          <cell r="BB2326" t="str">
            <v/>
          </cell>
          <cell r="BC2326" t="str">
            <v/>
          </cell>
          <cell r="BD2326" t="str">
            <v/>
          </cell>
          <cell r="BE2326">
            <v>0</v>
          </cell>
          <cell r="BF2326">
            <v>0</v>
          </cell>
          <cell r="BG2326" t="str">
            <v/>
          </cell>
          <cell r="BH2326" t="str">
            <v/>
          </cell>
          <cell r="BI2326" t="str">
            <v>PGS</v>
          </cell>
          <cell r="BJ2326" t="str">
            <v/>
          </cell>
          <cell r="BK2326" t="str">
            <v>YES</v>
          </cell>
          <cell r="BL2326" t="str">
            <v>YES</v>
          </cell>
          <cell r="BM2326">
            <v>4.1918049999999996</v>
          </cell>
          <cell r="BN2326">
            <v>4.1918049999999996</v>
          </cell>
        </row>
        <row r="2327">
          <cell r="C2327" t="str">
            <v>F000161716</v>
          </cell>
          <cell r="D2327" t="str">
            <v>58739130F000161716</v>
          </cell>
          <cell r="E2327" t="str">
            <v>5873</v>
          </cell>
          <cell r="F2327" t="str">
            <v>9130</v>
          </cell>
          <cell r="G2327" t="str">
            <v>F000161716</v>
          </cell>
          <cell r="H2327" t="str">
            <v>010</v>
          </cell>
          <cell r="I2327" t="str">
            <v>K4</v>
          </cell>
          <cell r="J2327" t="str">
            <v>2019</v>
          </cell>
          <cell r="K2327">
            <v>43592</v>
          </cell>
          <cell r="L2327" t="str">
            <v>ZARATOR 40MG SMT 1X90 BTL NZ</v>
          </cell>
          <cell r="M2327" t="str">
            <v>O</v>
          </cell>
          <cell r="N2327" t="str">
            <v>EA</v>
          </cell>
          <cell r="O2327" t="str">
            <v>F</v>
          </cell>
          <cell r="P2327" t="str">
            <v>0</v>
          </cell>
          <cell r="Q2327" t="str">
            <v>0</v>
          </cell>
          <cell r="R2327" t="str">
            <v>USD</v>
          </cell>
          <cell r="S2327">
            <v>49.593273000000003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 t="str">
            <v>3530</v>
          </cell>
          <cell r="AH2327" t="str">
            <v>DE22</v>
          </cell>
          <cell r="AI2327" t="str">
            <v>F000161716</v>
          </cell>
          <cell r="AJ2327" t="str">
            <v>3530DE22F000161716</v>
          </cell>
          <cell r="AK2327" t="str">
            <v>ZARATOR 40MG SMT 1X90 BTL NZ</v>
          </cell>
          <cell r="AL2327" t="str">
            <v>EA</v>
          </cell>
          <cell r="AM2327">
            <v>1</v>
          </cell>
          <cell r="AN2327">
            <v>2.3479999999999999</v>
          </cell>
          <cell r="AO2327" t="str">
            <v>EUR</v>
          </cell>
          <cell r="AP2327" t="str">
            <v>5873</v>
          </cell>
          <cell r="AQ2327" t="str">
            <v>9130</v>
          </cell>
          <cell r="AR2327" t="str">
            <v>H000005168</v>
          </cell>
          <cell r="AS2327" t="str">
            <v>58739130H000005168</v>
          </cell>
          <cell r="AT2327" t="str">
            <v>ATORVASTATIN 40MG SMT G EP PR</v>
          </cell>
          <cell r="AU2327" t="str">
            <v>EA</v>
          </cell>
          <cell r="AV2327">
            <v>90.451593000000003</v>
          </cell>
          <cell r="AW2327">
            <v>0.51805900000000005</v>
          </cell>
          <cell r="AX2327" t="str">
            <v>USD</v>
          </cell>
          <cell r="AY2327" t="str">
            <v/>
          </cell>
          <cell r="AZ2327" t="str">
            <v/>
          </cell>
          <cell r="BA2327" t="str">
            <v/>
          </cell>
          <cell r="BB2327" t="str">
            <v/>
          </cell>
          <cell r="BC2327" t="str">
            <v/>
          </cell>
          <cell r="BD2327" t="str">
            <v/>
          </cell>
          <cell r="BE2327">
            <v>0</v>
          </cell>
          <cell r="BF2327">
            <v>0</v>
          </cell>
          <cell r="BG2327" t="str">
            <v/>
          </cell>
          <cell r="BH2327" t="str">
            <v/>
          </cell>
          <cell r="BI2327" t="str">
            <v>PGS</v>
          </cell>
          <cell r="BJ2327" t="str">
            <v/>
          </cell>
          <cell r="BK2327" t="str">
            <v>YES</v>
          </cell>
          <cell r="BL2327" t="str">
            <v>YES</v>
          </cell>
          <cell r="BM2327">
            <v>6.5077769999999999</v>
          </cell>
          <cell r="BN2327">
            <v>6.5077769999999999</v>
          </cell>
        </row>
        <row r="2328">
          <cell r="C2328" t="str">
            <v>F000161718</v>
          </cell>
          <cell r="D2328" t="str">
            <v>58739130F000161718</v>
          </cell>
          <cell r="E2328" t="str">
            <v>5873</v>
          </cell>
          <cell r="F2328" t="str">
            <v>9130</v>
          </cell>
          <cell r="G2328" t="str">
            <v>F000161718</v>
          </cell>
          <cell r="H2328" t="str">
            <v>010</v>
          </cell>
          <cell r="I2328" t="str">
            <v>K4</v>
          </cell>
          <cell r="J2328" t="str">
            <v>2019</v>
          </cell>
          <cell r="K2328">
            <v>43592</v>
          </cell>
          <cell r="L2328" t="str">
            <v>ZARATOR 80MG SMT 1X90 BTL NZ</v>
          </cell>
          <cell r="M2328" t="str">
            <v>O</v>
          </cell>
          <cell r="N2328" t="str">
            <v>EA</v>
          </cell>
          <cell r="O2328" t="str">
            <v>F</v>
          </cell>
          <cell r="P2328" t="str">
            <v>0</v>
          </cell>
          <cell r="Q2328" t="str">
            <v>0</v>
          </cell>
          <cell r="R2328" t="str">
            <v>USD</v>
          </cell>
          <cell r="S2328">
            <v>113.737713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 t="str">
            <v>3530</v>
          </cell>
          <cell r="AH2328" t="str">
            <v>DE22</v>
          </cell>
          <cell r="AI2328" t="str">
            <v>F000161718</v>
          </cell>
          <cell r="AJ2328" t="str">
            <v>3530DE22F000161718</v>
          </cell>
          <cell r="AK2328" t="str">
            <v>ZARATOR 80MG SMT 1X90 BTL NZ</v>
          </cell>
          <cell r="AL2328" t="str">
            <v>EA</v>
          </cell>
          <cell r="AM2328">
            <v>1</v>
          </cell>
          <cell r="AN2328">
            <v>11.334</v>
          </cell>
          <cell r="AO2328" t="str">
            <v>EUR</v>
          </cell>
          <cell r="AP2328" t="str">
            <v>5873</v>
          </cell>
          <cell r="AQ2328" t="str">
            <v>9130</v>
          </cell>
          <cell r="AR2328" t="str">
            <v>H000005169</v>
          </cell>
          <cell r="AS2328" t="str">
            <v>58739130H000005169</v>
          </cell>
          <cell r="AT2328" t="str">
            <v>ATORVASTATIN 80MG SMT TABS BULK</v>
          </cell>
          <cell r="AU2328" t="str">
            <v>EA</v>
          </cell>
          <cell r="AV2328">
            <v>96.755799999999994</v>
          </cell>
          <cell r="AW2328">
            <v>1.039115</v>
          </cell>
          <cell r="AX2328" t="str">
            <v>USD</v>
          </cell>
          <cell r="AY2328" t="str">
            <v/>
          </cell>
          <cell r="AZ2328" t="str">
            <v/>
          </cell>
          <cell r="BA2328" t="str">
            <v/>
          </cell>
          <cell r="BB2328" t="str">
            <v/>
          </cell>
          <cell r="BC2328" t="str">
            <v/>
          </cell>
          <cell r="BD2328" t="str">
            <v/>
          </cell>
          <cell r="BE2328">
            <v>0</v>
          </cell>
          <cell r="BF2328">
            <v>0</v>
          </cell>
          <cell r="BG2328" t="str">
            <v/>
          </cell>
          <cell r="BH2328" t="str">
            <v/>
          </cell>
          <cell r="BI2328" t="str">
            <v>PGS</v>
          </cell>
          <cell r="BJ2328" t="str">
            <v/>
          </cell>
          <cell r="BK2328" t="str">
            <v>YES</v>
          </cell>
          <cell r="BL2328" t="str">
            <v>YES</v>
          </cell>
          <cell r="BM2328">
            <v>22.883989</v>
          </cell>
          <cell r="BN2328">
            <v>22.883989</v>
          </cell>
        </row>
        <row r="2329">
          <cell r="C2329" t="str">
            <v>F000161960</v>
          </cell>
          <cell r="D2329" t="str">
            <v>58739130F000161960</v>
          </cell>
          <cell r="E2329" t="str">
            <v>5873</v>
          </cell>
          <cell r="F2329" t="str">
            <v>9130</v>
          </cell>
          <cell r="G2329" t="str">
            <v>F000161960</v>
          </cell>
          <cell r="H2329" t="str">
            <v>010</v>
          </cell>
          <cell r="I2329" t="str">
            <v>K4</v>
          </cell>
          <cell r="J2329" t="str">
            <v>2019</v>
          </cell>
          <cell r="K2329">
            <v>43592</v>
          </cell>
          <cell r="L2329" t="str">
            <v>TOLTER TARTR 4MG HFC 1X100 BTL SE/FI/NO</v>
          </cell>
          <cell r="M2329" t="str">
            <v>O</v>
          </cell>
          <cell r="N2329" t="str">
            <v>EA</v>
          </cell>
          <cell r="O2329" t="str">
            <v>F</v>
          </cell>
          <cell r="P2329" t="str">
            <v>0</v>
          </cell>
          <cell r="Q2329" t="str">
            <v>0</v>
          </cell>
          <cell r="R2329" t="str">
            <v>USD</v>
          </cell>
          <cell r="S2329">
            <v>52.509003999999997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 t="str">
            <v>4515</v>
          </cell>
          <cell r="AH2329" t="str">
            <v>IT10</v>
          </cell>
          <cell r="AI2329" t="str">
            <v>F000161960</v>
          </cell>
          <cell r="AJ2329" t="str">
            <v>4515IT10F000161960</v>
          </cell>
          <cell r="AK2329" t="str">
            <v>TOLTER TARTR 4MG HFC 1X100 BTL SE/FI/NO</v>
          </cell>
          <cell r="AL2329" t="str">
            <v>EA</v>
          </cell>
          <cell r="AM2329">
            <v>1</v>
          </cell>
          <cell r="AN2329">
            <v>8.0619999999999994</v>
          </cell>
          <cell r="AO2329" t="str">
            <v>EUR</v>
          </cell>
          <cell r="AP2329" t="str">
            <v>5873</v>
          </cell>
          <cell r="AQ2329" t="str">
            <v>9130</v>
          </cell>
          <cell r="AR2329" t="str">
            <v>H000202211</v>
          </cell>
          <cell r="AS2329" t="str">
            <v>58739130H000202211</v>
          </cell>
          <cell r="AT2329" t="str">
            <v>DETRUSITOL 4MG BULK CAPSULES</v>
          </cell>
          <cell r="AU2329" t="str">
            <v>EA</v>
          </cell>
          <cell r="AV2329">
            <v>101.9367991845</v>
          </cell>
          <cell r="AW2329">
            <v>0.42302299999999998</v>
          </cell>
          <cell r="AX2329" t="str">
            <v>USD</v>
          </cell>
          <cell r="AY2329" t="str">
            <v/>
          </cell>
          <cell r="AZ2329" t="str">
            <v/>
          </cell>
          <cell r="BA2329" t="str">
            <v/>
          </cell>
          <cell r="BB2329" t="str">
            <v/>
          </cell>
          <cell r="BC2329" t="str">
            <v/>
          </cell>
          <cell r="BD2329" t="str">
            <v/>
          </cell>
          <cell r="BE2329">
            <v>0</v>
          </cell>
          <cell r="BF2329">
            <v>0</v>
          </cell>
          <cell r="BG2329" t="str">
            <v/>
          </cell>
          <cell r="BH2329" t="str">
            <v/>
          </cell>
          <cell r="BI2329" t="str">
            <v>PGS</v>
          </cell>
          <cell r="BJ2329" t="str">
            <v/>
          </cell>
          <cell r="BK2329" t="str">
            <v>YES</v>
          </cell>
          <cell r="BL2329" t="str">
            <v>YES</v>
          </cell>
          <cell r="BM2329">
            <v>16.725587999999998</v>
          </cell>
          <cell r="BN2329">
            <v>16.725587999999998</v>
          </cell>
        </row>
        <row r="2330">
          <cell r="C2330" t="str">
            <v>F000162044</v>
          </cell>
          <cell r="D2330" t="str">
            <v>58739130F000162044</v>
          </cell>
          <cell r="E2330" t="str">
            <v>5873</v>
          </cell>
          <cell r="F2330" t="str">
            <v>9130</v>
          </cell>
          <cell r="G2330" t="str">
            <v>F000162044</v>
          </cell>
          <cell r="H2330" t="str">
            <v>010</v>
          </cell>
          <cell r="I2330" t="str">
            <v>K4</v>
          </cell>
          <cell r="J2330" t="str">
            <v>2019</v>
          </cell>
          <cell r="K2330">
            <v>43592</v>
          </cell>
          <cell r="L2330" t="str">
            <v>GABAPENTIN 300MG CAP 5X10 BLS IT</v>
          </cell>
          <cell r="M2330" t="str">
            <v>O</v>
          </cell>
          <cell r="N2330" t="str">
            <v>EA</v>
          </cell>
          <cell r="O2330" t="str">
            <v>F</v>
          </cell>
          <cell r="P2330" t="str">
            <v>0</v>
          </cell>
          <cell r="Q2330" t="str">
            <v>0</v>
          </cell>
          <cell r="R2330" t="str">
            <v>USD</v>
          </cell>
          <cell r="S2330">
            <v>14.167059999999999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 t="str">
            <v>3530</v>
          </cell>
          <cell r="AH2330" t="str">
            <v>DE22</v>
          </cell>
          <cell r="AI2330" t="str">
            <v>F000162044</v>
          </cell>
          <cell r="AJ2330" t="str">
            <v>3530DE22F000162044</v>
          </cell>
          <cell r="AK2330" t="str">
            <v>GABAPENTIN 300MG CAP 5X10 BLS IT</v>
          </cell>
          <cell r="AL2330" t="str">
            <v>EA</v>
          </cell>
          <cell r="AM2330">
            <v>1</v>
          </cell>
          <cell r="AN2330">
            <v>1.3240000000000001</v>
          </cell>
          <cell r="AO2330" t="str">
            <v>EUR</v>
          </cell>
          <cell r="AP2330" t="str">
            <v>5873</v>
          </cell>
          <cell r="AQ2330" t="str">
            <v>9130</v>
          </cell>
          <cell r="AR2330" t="str">
            <v>H000010294</v>
          </cell>
          <cell r="AS2330" t="str">
            <v>58739130H000010294</v>
          </cell>
          <cell r="AT2330" t="str">
            <v>GABAPENTIN 300MG CAP %BOVINE 2X BK HIKAL</v>
          </cell>
          <cell r="AU2330" t="str">
            <v>EA</v>
          </cell>
          <cell r="AV2330">
            <v>50.501575000000003</v>
          </cell>
          <cell r="AW2330">
            <v>0.25</v>
          </cell>
          <cell r="AX2330" t="str">
            <v>USD</v>
          </cell>
          <cell r="AY2330" t="str">
            <v/>
          </cell>
          <cell r="AZ2330" t="str">
            <v/>
          </cell>
          <cell r="BA2330" t="str">
            <v/>
          </cell>
          <cell r="BB2330" t="str">
            <v/>
          </cell>
          <cell r="BC2330" t="str">
            <v/>
          </cell>
          <cell r="BD2330" t="str">
            <v/>
          </cell>
          <cell r="BE2330">
            <v>0</v>
          </cell>
          <cell r="BF2330">
            <v>0</v>
          </cell>
          <cell r="BG2330" t="str">
            <v/>
          </cell>
          <cell r="BH2330" t="str">
            <v/>
          </cell>
          <cell r="BI2330" t="str">
            <v>PGS</v>
          </cell>
          <cell r="BJ2330" t="str">
            <v/>
          </cell>
          <cell r="BK2330" t="str">
            <v>YES</v>
          </cell>
          <cell r="BL2330" t="str">
            <v>YES</v>
          </cell>
          <cell r="BM2330">
            <v>3.8220000000000001</v>
          </cell>
          <cell r="BN2330">
            <v>3.8220000000000001</v>
          </cell>
        </row>
        <row r="2331">
          <cell r="C2331" t="str">
            <v>F000162048</v>
          </cell>
          <cell r="D2331" t="str">
            <v>58739130F000162048</v>
          </cell>
          <cell r="E2331" t="str">
            <v>5873</v>
          </cell>
          <cell r="F2331" t="str">
            <v>9130</v>
          </cell>
          <cell r="G2331" t="str">
            <v>F000162048</v>
          </cell>
          <cell r="H2331" t="str">
            <v>010</v>
          </cell>
          <cell r="I2331" t="str">
            <v>K4</v>
          </cell>
          <cell r="J2331" t="str">
            <v>2019</v>
          </cell>
          <cell r="K2331">
            <v>43592</v>
          </cell>
          <cell r="L2331" t="str">
            <v>DETRUSITOL SR 4MG HFC 1X30 BTL IFC SG</v>
          </cell>
          <cell r="M2331" t="str">
            <v>O</v>
          </cell>
          <cell r="N2331" t="str">
            <v>EA</v>
          </cell>
          <cell r="O2331" t="str">
            <v>F</v>
          </cell>
          <cell r="P2331" t="str">
            <v>0</v>
          </cell>
          <cell r="Q2331" t="str">
            <v>0</v>
          </cell>
          <cell r="R2331" t="str">
            <v>USD</v>
          </cell>
          <cell r="S2331">
            <v>14.615119999999999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 t="str">
            <v>4515</v>
          </cell>
          <cell r="AH2331" t="str">
            <v>IT10</v>
          </cell>
          <cell r="AI2331" t="str">
            <v>F000162048</v>
          </cell>
          <cell r="AJ2331" t="str">
            <v>4515IT10F000162048</v>
          </cell>
          <cell r="AK2331" t="str">
            <v>DETRUSITOL SR 4MG HFC 1X30 BTL IFC SG</v>
          </cell>
          <cell r="AL2331" t="str">
            <v>EA</v>
          </cell>
          <cell r="AM2331">
            <v>1</v>
          </cell>
          <cell r="AN2331">
            <v>1.4710000000000001</v>
          </cell>
          <cell r="AO2331" t="str">
            <v>EUR</v>
          </cell>
          <cell r="AP2331" t="str">
            <v>5873</v>
          </cell>
          <cell r="AQ2331" t="str">
            <v>9130</v>
          </cell>
          <cell r="AR2331" t="str">
            <v>H000202211</v>
          </cell>
          <cell r="AS2331" t="str">
            <v>58739130H000202211</v>
          </cell>
          <cell r="AT2331" t="str">
            <v>DETRUSITOL 4MG BULK CAPSULES</v>
          </cell>
          <cell r="AU2331" t="str">
            <v>EA</v>
          </cell>
          <cell r="AV2331">
            <v>30.5002033347</v>
          </cell>
          <cell r="AW2331">
            <v>0.42302299999999998</v>
          </cell>
          <cell r="AX2331" t="str">
            <v>USD</v>
          </cell>
          <cell r="AY2331" t="str">
            <v/>
          </cell>
          <cell r="AZ2331" t="str">
            <v/>
          </cell>
          <cell r="BA2331" t="str">
            <v/>
          </cell>
          <cell r="BB2331" t="str">
            <v/>
          </cell>
          <cell r="BC2331" t="str">
            <v/>
          </cell>
          <cell r="BD2331" t="str">
            <v/>
          </cell>
          <cell r="BE2331">
            <v>0</v>
          </cell>
          <cell r="BF2331">
            <v>0</v>
          </cell>
          <cell r="BG2331" t="str">
            <v/>
          </cell>
          <cell r="BH2331" t="str">
            <v/>
          </cell>
          <cell r="BI2331" t="str">
            <v>PGS</v>
          </cell>
          <cell r="BJ2331" t="str">
            <v/>
          </cell>
          <cell r="BK2331" t="str">
            <v>YES</v>
          </cell>
          <cell r="BL2331" t="str">
            <v>YES</v>
          </cell>
          <cell r="BM2331">
            <v>3.8139530000000001</v>
          </cell>
          <cell r="BN2331">
            <v>3.8139530000000001</v>
          </cell>
        </row>
        <row r="2332">
          <cell r="C2332" t="str">
            <v>F000162176</v>
          </cell>
          <cell r="D2332" t="str">
            <v>58739130F000162176</v>
          </cell>
          <cell r="E2332" t="str">
            <v>5873</v>
          </cell>
          <cell r="F2332" t="str">
            <v>9130</v>
          </cell>
          <cell r="G2332" t="str">
            <v>F000162176</v>
          </cell>
          <cell r="H2332" t="str">
            <v>010</v>
          </cell>
          <cell r="I2332" t="str">
            <v>K4</v>
          </cell>
          <cell r="J2332" t="str">
            <v>2019</v>
          </cell>
          <cell r="K2332">
            <v>43592</v>
          </cell>
          <cell r="L2332" t="str">
            <v>DETRUSITOL SR 4MG HFC 2X14 BLST IFC MA</v>
          </cell>
          <cell r="M2332" t="str">
            <v>O</v>
          </cell>
          <cell r="N2332" t="str">
            <v>EA</v>
          </cell>
          <cell r="O2332" t="str">
            <v>F</v>
          </cell>
          <cell r="P2332" t="str">
            <v>0</v>
          </cell>
          <cell r="Q2332" t="str">
            <v>0</v>
          </cell>
          <cell r="R2332" t="str">
            <v>USD</v>
          </cell>
          <cell r="S2332">
            <v>12.469334999999999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 t="str">
            <v>4515</v>
          </cell>
          <cell r="AH2332" t="str">
            <v>IT10</v>
          </cell>
          <cell r="AI2332" t="str">
            <v>F000162176</v>
          </cell>
          <cell r="AJ2332" t="str">
            <v>4515IT10F000162176</v>
          </cell>
          <cell r="AK2332" t="str">
            <v>DETRUSITOL SR 4MG HFC 2X14 BLST IFC MA</v>
          </cell>
          <cell r="AL2332" t="str">
            <v>EA</v>
          </cell>
          <cell r="AM2332">
            <v>1</v>
          </cell>
          <cell r="AN2332">
            <v>0.47199999999999998</v>
          </cell>
          <cell r="AO2332" t="str">
            <v>EUR</v>
          </cell>
          <cell r="AP2332" t="str">
            <v>5873</v>
          </cell>
          <cell r="AQ2332" t="str">
            <v>9130</v>
          </cell>
          <cell r="AR2332" t="str">
            <v>H000202211</v>
          </cell>
          <cell r="AS2332" t="str">
            <v>58739130H000202211</v>
          </cell>
          <cell r="AT2332" t="str">
            <v>DETRUSITOL 4MG BULK CAPSULES</v>
          </cell>
          <cell r="AU2332" t="str">
            <v>EA</v>
          </cell>
          <cell r="AV2332">
            <v>28.177518365699999</v>
          </cell>
          <cell r="AW2332">
            <v>0.42302299999999998</v>
          </cell>
          <cell r="AX2332" t="str">
            <v>USD</v>
          </cell>
          <cell r="AY2332" t="str">
            <v/>
          </cell>
          <cell r="AZ2332" t="str">
            <v/>
          </cell>
          <cell r="BA2332" t="str">
            <v/>
          </cell>
          <cell r="BB2332" t="str">
            <v/>
          </cell>
          <cell r="BC2332" t="str">
            <v/>
          </cell>
          <cell r="BD2332" t="str">
            <v/>
          </cell>
          <cell r="BE2332">
            <v>0</v>
          </cell>
          <cell r="BF2332">
            <v>0</v>
          </cell>
          <cell r="BG2332" t="str">
            <v/>
          </cell>
          <cell r="BH2332" t="str">
            <v/>
          </cell>
          <cell r="BI2332" t="str">
            <v>PGS</v>
          </cell>
          <cell r="BJ2332" t="str">
            <v/>
          </cell>
          <cell r="BK2332" t="str">
            <v>YES</v>
          </cell>
          <cell r="BL2332" t="str">
            <v>YES</v>
          </cell>
          <cell r="BM2332">
            <v>2.4527459999999999</v>
          </cell>
          <cell r="BN2332">
            <v>2.4527459999999999</v>
          </cell>
        </row>
        <row r="2333">
          <cell r="C2333" t="str">
            <v>F000162696</v>
          </cell>
          <cell r="D2333" t="str">
            <v>58739130F000162696</v>
          </cell>
          <cell r="E2333" t="str">
            <v>5873</v>
          </cell>
          <cell r="F2333" t="str">
            <v>9130</v>
          </cell>
          <cell r="G2333" t="str">
            <v>F000162696</v>
          </cell>
          <cell r="H2333" t="str">
            <v>010</v>
          </cell>
          <cell r="I2333" t="str">
            <v>K4</v>
          </cell>
          <cell r="J2333" t="str">
            <v>2019</v>
          </cell>
          <cell r="K2333">
            <v>43592</v>
          </cell>
          <cell r="L2333" t="str">
            <v>ZOLOFT 50MG FCT 2X15 BLS AL</v>
          </cell>
          <cell r="M2333" t="str">
            <v>O</v>
          </cell>
          <cell r="N2333" t="str">
            <v>EA</v>
          </cell>
          <cell r="O2333" t="str">
            <v>F</v>
          </cell>
          <cell r="P2333" t="str">
            <v>0</v>
          </cell>
          <cell r="Q2333" t="str">
            <v>0</v>
          </cell>
          <cell r="R2333" t="str">
            <v>USD</v>
          </cell>
          <cell r="S2333">
            <v>6.465141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 t="str">
            <v>3530</v>
          </cell>
          <cell r="AH2333" t="str">
            <v>DE22</v>
          </cell>
          <cell r="AI2333" t="str">
            <v>F000162696</v>
          </cell>
          <cell r="AJ2333" t="str">
            <v>3530DE22F000162696</v>
          </cell>
          <cell r="AK2333" t="str">
            <v>ZOLOFT 50MG FCT 2X15 BLS AL</v>
          </cell>
          <cell r="AL2333" t="str">
            <v>EA</v>
          </cell>
          <cell r="AM2333">
            <v>1</v>
          </cell>
          <cell r="AN2333">
            <v>0.53400000000000003</v>
          </cell>
          <cell r="AO2333" t="str">
            <v>EUR</v>
          </cell>
          <cell r="AP2333" t="str">
            <v>5873</v>
          </cell>
          <cell r="AQ2333" t="str">
            <v>9130</v>
          </cell>
          <cell r="AR2333" t="str">
            <v>H000119508</v>
          </cell>
          <cell r="AS2333" t="str">
            <v>58739130H000119508</v>
          </cell>
          <cell r="AT2333" t="str">
            <v>SERTRALINE HCL BULK INT 25KG (22.34KGA)</v>
          </cell>
          <cell r="AU2333" t="str">
            <v>KG</v>
          </cell>
          <cell r="AV2333">
            <v>1.7794099999999999E-3</v>
          </cell>
          <cell r="AW2333">
            <v>3283.87</v>
          </cell>
          <cell r="AX2333" t="str">
            <v>USD</v>
          </cell>
          <cell r="AY2333" t="str">
            <v/>
          </cell>
          <cell r="AZ2333" t="str">
            <v/>
          </cell>
          <cell r="BA2333" t="str">
            <v/>
          </cell>
          <cell r="BB2333" t="str">
            <v/>
          </cell>
          <cell r="BC2333" t="str">
            <v/>
          </cell>
          <cell r="BD2333" t="str">
            <v/>
          </cell>
          <cell r="BE2333">
            <v>0</v>
          </cell>
          <cell r="BF2333">
            <v>0</v>
          </cell>
          <cell r="BG2333" t="str">
            <v/>
          </cell>
          <cell r="BH2333" t="str">
            <v/>
          </cell>
          <cell r="BI2333" t="str">
            <v>PGS</v>
          </cell>
          <cell r="BJ2333" t="str">
            <v/>
          </cell>
          <cell r="BK2333" t="str">
            <v>YES</v>
          </cell>
          <cell r="BL2333" t="str">
            <v>YES</v>
          </cell>
          <cell r="BM2333">
            <v>1.470793</v>
          </cell>
          <cell r="BN2333">
            <v>1.470793</v>
          </cell>
        </row>
        <row r="2334">
          <cell r="C2334" t="str">
            <v>F000164352</v>
          </cell>
          <cell r="D2334" t="str">
            <v>58739130F000164352</v>
          </cell>
          <cell r="E2334" t="str">
            <v>5873</v>
          </cell>
          <cell r="F2334" t="str">
            <v>9130</v>
          </cell>
          <cell r="G2334" t="str">
            <v>F000164352</v>
          </cell>
          <cell r="H2334" t="str">
            <v>010</v>
          </cell>
          <cell r="I2334" t="str">
            <v>K4</v>
          </cell>
          <cell r="J2334" t="str">
            <v>2019</v>
          </cell>
          <cell r="K2334">
            <v>43592</v>
          </cell>
          <cell r="L2334" t="str">
            <v>TOLTER TART 4MG HFC 2X14 BLST SE/FI/NO</v>
          </cell>
          <cell r="M2334" t="str">
            <v>O</v>
          </cell>
          <cell r="N2334" t="str">
            <v>EA</v>
          </cell>
          <cell r="O2334" t="str">
            <v>F</v>
          </cell>
          <cell r="P2334" t="str">
            <v>0</v>
          </cell>
          <cell r="Q2334" t="str">
            <v>0</v>
          </cell>
          <cell r="R2334" t="str">
            <v>USD</v>
          </cell>
          <cell r="S2334">
            <v>18.232371000000001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 t="str">
            <v>4515</v>
          </cell>
          <cell r="AH2334" t="str">
            <v>IT10</v>
          </cell>
          <cell r="AI2334" t="str">
            <v>F000164352</v>
          </cell>
          <cell r="AJ2334" t="str">
            <v>4515IT10F000164352</v>
          </cell>
          <cell r="AK2334" t="str">
            <v>TOLTER TART 4MG HFC 2X14 BLST SE/FI/NO</v>
          </cell>
          <cell r="AL2334" t="str">
            <v>EA</v>
          </cell>
          <cell r="AM2334">
            <v>1</v>
          </cell>
          <cell r="AN2334">
            <v>5.4450000000000003</v>
          </cell>
          <cell r="AO2334" t="str">
            <v>EUR</v>
          </cell>
          <cell r="AP2334" t="str">
            <v>5873</v>
          </cell>
          <cell r="AQ2334" t="str">
            <v>9130</v>
          </cell>
          <cell r="AR2334" t="str">
            <v>H000202211</v>
          </cell>
          <cell r="AS2334" t="str">
            <v>58739130H000202211</v>
          </cell>
          <cell r="AT2334" t="str">
            <v>DETRUSITOL 4MG BULK CAPSULES</v>
          </cell>
          <cell r="AU2334" t="str">
            <v>EA</v>
          </cell>
          <cell r="AV2334">
            <v>28.1124497992</v>
          </cell>
          <cell r="AW2334">
            <v>0.42302299999999998</v>
          </cell>
          <cell r="AX2334" t="str">
            <v>USD</v>
          </cell>
          <cell r="AY2334" t="str">
            <v/>
          </cell>
          <cell r="AZ2334" t="str">
            <v/>
          </cell>
          <cell r="BA2334" t="str">
            <v/>
          </cell>
          <cell r="BB2334" t="str">
            <v/>
          </cell>
          <cell r="BC2334" t="str">
            <v/>
          </cell>
          <cell r="BD2334" t="str">
            <v/>
          </cell>
          <cell r="BE2334">
            <v>0</v>
          </cell>
          <cell r="BF2334">
            <v>0</v>
          </cell>
          <cell r="BG2334" t="str">
            <v/>
          </cell>
          <cell r="BH2334" t="str">
            <v/>
          </cell>
          <cell r="BI2334" t="str">
            <v>PGS</v>
          </cell>
          <cell r="BJ2334" t="str">
            <v/>
          </cell>
          <cell r="BK2334" t="str">
            <v>YES</v>
          </cell>
          <cell r="BL2334" t="str">
            <v>YES</v>
          </cell>
          <cell r="BM2334">
            <v>8.683783</v>
          </cell>
          <cell r="BN2334">
            <v>8.683783</v>
          </cell>
        </row>
        <row r="2335">
          <cell r="C2335" t="str">
            <v>F000166040</v>
          </cell>
          <cell r="D2335" t="str">
            <v>58739130F000166040</v>
          </cell>
          <cell r="E2335" t="str">
            <v>5873</v>
          </cell>
          <cell r="F2335" t="str">
            <v>9130</v>
          </cell>
          <cell r="G2335" t="str">
            <v>F000166040</v>
          </cell>
          <cell r="H2335" t="str">
            <v>010</v>
          </cell>
          <cell r="I2335" t="str">
            <v>K4</v>
          </cell>
          <cell r="J2335" t="str">
            <v>2019</v>
          </cell>
          <cell r="K2335">
            <v>43592</v>
          </cell>
          <cell r="L2335" t="str">
            <v>LIPRIMAR 20MG SMT 3X10 BLS AZ</v>
          </cell>
          <cell r="M2335" t="str">
            <v>O</v>
          </cell>
          <cell r="N2335" t="str">
            <v>EA</v>
          </cell>
          <cell r="O2335" t="str">
            <v>F</v>
          </cell>
          <cell r="P2335" t="str">
            <v>0</v>
          </cell>
          <cell r="Q2335" t="str">
            <v>0</v>
          </cell>
          <cell r="R2335" t="str">
            <v>USD</v>
          </cell>
          <cell r="S2335">
            <v>9.1978829999999991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 t="str">
            <v>3530</v>
          </cell>
          <cell r="AH2335" t="str">
            <v>DE22</v>
          </cell>
          <cell r="AI2335" t="str">
            <v>F000166040</v>
          </cell>
          <cell r="AJ2335" t="str">
            <v>3530DE22F000166040</v>
          </cell>
          <cell r="AK2335" t="str">
            <v>LIPRIMAR 20MG SMT 3X10 BLS AZ</v>
          </cell>
          <cell r="AL2335" t="str">
            <v>EA</v>
          </cell>
          <cell r="AM2335">
            <v>1</v>
          </cell>
          <cell r="AN2335">
            <v>1.042</v>
          </cell>
          <cell r="AO2335" t="str">
            <v>EUR</v>
          </cell>
          <cell r="AP2335" t="str">
            <v>5873</v>
          </cell>
          <cell r="AQ2335" t="str">
            <v>9130</v>
          </cell>
          <cell r="AR2335" t="str">
            <v>H000007327</v>
          </cell>
          <cell r="AS2335" t="str">
            <v>58739130H000007327</v>
          </cell>
          <cell r="AT2335" t="str">
            <v>ATORVASTATIN 20MG SM TAB BULK DERA RNG</v>
          </cell>
          <cell r="AU2335" t="str">
            <v>TB</v>
          </cell>
          <cell r="AV2335">
            <v>30.298667999999999</v>
          </cell>
          <cell r="AW2335">
            <v>0.26352900000000001</v>
          </cell>
          <cell r="AX2335" t="str">
            <v>USD</v>
          </cell>
          <cell r="AY2335" t="str">
            <v/>
          </cell>
          <cell r="AZ2335" t="str">
            <v/>
          </cell>
          <cell r="BA2335" t="str">
            <v/>
          </cell>
          <cell r="BB2335" t="str">
            <v/>
          </cell>
          <cell r="BC2335" t="str">
            <v/>
          </cell>
          <cell r="BD2335" t="str">
            <v/>
          </cell>
          <cell r="BE2335">
            <v>0</v>
          </cell>
          <cell r="BF2335">
            <v>0</v>
          </cell>
          <cell r="BG2335" t="str">
            <v/>
          </cell>
          <cell r="BH2335" t="str">
            <v/>
          </cell>
          <cell r="BI2335" t="str">
            <v>PGS</v>
          </cell>
          <cell r="BJ2335" t="str">
            <v/>
          </cell>
          <cell r="BK2335" t="str">
            <v>YES</v>
          </cell>
          <cell r="BL2335" t="str">
            <v>YES</v>
          </cell>
          <cell r="BM2335">
            <v>1.925184</v>
          </cell>
          <cell r="BN2335">
            <v>1.925184</v>
          </cell>
        </row>
        <row r="2336">
          <cell r="C2336" t="str">
            <v>F000166042</v>
          </cell>
          <cell r="D2336" t="str">
            <v>58739130F000166042</v>
          </cell>
          <cell r="E2336" t="str">
            <v>5873</v>
          </cell>
          <cell r="F2336" t="str">
            <v>9130</v>
          </cell>
          <cell r="G2336" t="str">
            <v>F000166042</v>
          </cell>
          <cell r="H2336" t="str">
            <v>010</v>
          </cell>
          <cell r="I2336" t="str">
            <v>K4</v>
          </cell>
          <cell r="J2336" t="str">
            <v>2019</v>
          </cell>
          <cell r="K2336">
            <v>43592</v>
          </cell>
          <cell r="L2336" t="str">
            <v>LIPRIMAR 40MG SMT 3X10 BLS AZ</v>
          </cell>
          <cell r="M2336" t="str">
            <v>O</v>
          </cell>
          <cell r="N2336" t="str">
            <v>EA</v>
          </cell>
          <cell r="O2336" t="str">
            <v>F</v>
          </cell>
          <cell r="P2336" t="str">
            <v>0</v>
          </cell>
          <cell r="Q2336" t="str">
            <v>0</v>
          </cell>
          <cell r="R2336" t="str">
            <v>USD</v>
          </cell>
          <cell r="S2336">
            <v>17.158041999999998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 t="str">
            <v>3530</v>
          </cell>
          <cell r="AH2336" t="str">
            <v>DE22</v>
          </cell>
          <cell r="AI2336" t="str">
            <v>F000166042</v>
          </cell>
          <cell r="AJ2336" t="str">
            <v>3530DE22F000166042</v>
          </cell>
          <cell r="AK2336" t="str">
            <v>LIPRIMAR 40MG SMT 3X10 BLS AZ</v>
          </cell>
          <cell r="AL2336" t="str">
            <v>EA</v>
          </cell>
          <cell r="AM2336">
            <v>1</v>
          </cell>
          <cell r="AN2336">
            <v>1.0980000000000001</v>
          </cell>
          <cell r="AO2336" t="str">
            <v>EUR</v>
          </cell>
          <cell r="AP2336" t="str">
            <v>5873</v>
          </cell>
          <cell r="AQ2336" t="str">
            <v>9130</v>
          </cell>
          <cell r="AR2336" t="str">
            <v>H000007329</v>
          </cell>
          <cell r="AS2336" t="str">
            <v>58739130H000007329</v>
          </cell>
          <cell r="AT2336" t="str">
            <v>ATORVASTATIN 40MG SM TAB BULK DERA RNG</v>
          </cell>
          <cell r="AU2336" t="str">
            <v>TB</v>
          </cell>
          <cell r="AV2336">
            <v>30.301095</v>
          </cell>
          <cell r="AW2336">
            <v>0.52405800000000002</v>
          </cell>
          <cell r="AX2336" t="str">
            <v>USD</v>
          </cell>
          <cell r="AY2336" t="str">
            <v/>
          </cell>
          <cell r="AZ2336" t="str">
            <v/>
          </cell>
          <cell r="BA2336" t="str">
            <v/>
          </cell>
          <cell r="BB2336" t="str">
            <v/>
          </cell>
          <cell r="BC2336" t="str">
            <v/>
          </cell>
          <cell r="BD2336" t="str">
            <v/>
          </cell>
          <cell r="BE2336">
            <v>0</v>
          </cell>
          <cell r="BF2336">
            <v>0</v>
          </cell>
          <cell r="BG2336" t="str">
            <v/>
          </cell>
          <cell r="BH2336" t="str">
            <v/>
          </cell>
          <cell r="BI2336" t="str">
            <v>PGS</v>
          </cell>
          <cell r="BJ2336" t="str">
            <v/>
          </cell>
          <cell r="BK2336" t="str">
            <v>NO</v>
          </cell>
          <cell r="BL2336" t="str">
            <v>YES</v>
          </cell>
          <cell r="BM2336">
            <v>2.4984039999999998</v>
          </cell>
          <cell r="BN2336">
            <v>2.4984039999999998</v>
          </cell>
        </row>
        <row r="2337">
          <cell r="C2337" t="str">
            <v>F000166044</v>
          </cell>
          <cell r="D2337" t="str">
            <v>58739130F000166044</v>
          </cell>
          <cell r="E2337" t="str">
            <v>5873</v>
          </cell>
          <cell r="F2337" t="str">
            <v>9130</v>
          </cell>
          <cell r="G2337" t="str">
            <v>F000166044</v>
          </cell>
          <cell r="H2337" t="str">
            <v>010</v>
          </cell>
          <cell r="I2337" t="str">
            <v>K4</v>
          </cell>
          <cell r="J2337" t="str">
            <v>2019</v>
          </cell>
          <cell r="K2337">
            <v>43592</v>
          </cell>
          <cell r="L2337" t="str">
            <v>LIPRIMAR 80MG SMT 3X10 BLS AZ</v>
          </cell>
          <cell r="M2337" t="str">
            <v>O</v>
          </cell>
          <cell r="N2337" t="str">
            <v>EA</v>
          </cell>
          <cell r="O2337" t="str">
            <v>F</v>
          </cell>
          <cell r="P2337" t="str">
            <v>0</v>
          </cell>
          <cell r="Q2337" t="str">
            <v>0</v>
          </cell>
          <cell r="R2337" t="str">
            <v>USD</v>
          </cell>
          <cell r="S2337">
            <v>33.346276000000003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 t="str">
            <v>3530</v>
          </cell>
          <cell r="AH2337" t="str">
            <v>DE22</v>
          </cell>
          <cell r="AI2337" t="str">
            <v>F000166044</v>
          </cell>
          <cell r="AJ2337" t="str">
            <v>3530DE22F000166044</v>
          </cell>
          <cell r="AK2337" t="str">
            <v>LIPRIMAR 80MG SMT 3X10 BLS AZ</v>
          </cell>
          <cell r="AL2337" t="str">
            <v>EA</v>
          </cell>
          <cell r="AM2337">
            <v>1</v>
          </cell>
          <cell r="AN2337">
            <v>1.1539999999999999</v>
          </cell>
          <cell r="AO2337" t="str">
            <v>EUR</v>
          </cell>
          <cell r="AP2337" t="str">
            <v>5873</v>
          </cell>
          <cell r="AQ2337" t="str">
            <v>9130</v>
          </cell>
          <cell r="AR2337" t="str">
            <v>H000007330</v>
          </cell>
          <cell r="AS2337" t="str">
            <v>58739130H000007330</v>
          </cell>
          <cell r="AT2337" t="str">
            <v>ATORVASTATIN 80MG SM TAB BULK DERA RNG</v>
          </cell>
          <cell r="AU2337" t="str">
            <v>TB</v>
          </cell>
          <cell r="AV2337">
            <v>30.300833000000001</v>
          </cell>
          <cell r="AW2337">
            <v>1.0561609999999999</v>
          </cell>
          <cell r="AX2337" t="str">
            <v>USD</v>
          </cell>
          <cell r="AY2337" t="str">
            <v/>
          </cell>
          <cell r="AZ2337" t="str">
            <v/>
          </cell>
          <cell r="BA2337" t="str">
            <v/>
          </cell>
          <cell r="BB2337" t="str">
            <v/>
          </cell>
          <cell r="BC2337" t="str">
            <v/>
          </cell>
          <cell r="BD2337" t="str">
            <v/>
          </cell>
          <cell r="BE2337">
            <v>0</v>
          </cell>
          <cell r="BF2337">
            <v>0</v>
          </cell>
          <cell r="BG2337" t="str">
            <v/>
          </cell>
          <cell r="BH2337" t="str">
            <v/>
          </cell>
          <cell r="BI2337" t="str">
            <v>PGS</v>
          </cell>
          <cell r="BJ2337" t="str">
            <v/>
          </cell>
          <cell r="BK2337" t="str">
            <v>YES</v>
          </cell>
          <cell r="BL2337" t="str">
            <v>YES</v>
          </cell>
          <cell r="BM2337">
            <v>3.7938299999999998</v>
          </cell>
          <cell r="BN2337">
            <v>3.7938299999999998</v>
          </cell>
        </row>
        <row r="2338">
          <cell r="C2338" t="str">
            <v>F000166048</v>
          </cell>
          <cell r="D2338" t="str">
            <v>58739130F000166048</v>
          </cell>
          <cell r="E2338" t="str">
            <v>5873</v>
          </cell>
          <cell r="F2338" t="str">
            <v>9130</v>
          </cell>
          <cell r="G2338" t="str">
            <v>F000166048</v>
          </cell>
          <cell r="H2338" t="str">
            <v>010</v>
          </cell>
          <cell r="I2338" t="str">
            <v>K4</v>
          </cell>
          <cell r="J2338" t="str">
            <v>2019</v>
          </cell>
          <cell r="K2338">
            <v>43592</v>
          </cell>
          <cell r="L2338" t="str">
            <v>LIPRIMAR 10MG SMT 3X10 BLS AZ</v>
          </cell>
          <cell r="M2338" t="str">
            <v>O</v>
          </cell>
          <cell r="N2338" t="str">
            <v>EA</v>
          </cell>
          <cell r="O2338" t="str">
            <v>F</v>
          </cell>
          <cell r="P2338" t="str">
            <v>0</v>
          </cell>
          <cell r="Q2338" t="str">
            <v>0</v>
          </cell>
          <cell r="R2338" t="str">
            <v>USD</v>
          </cell>
          <cell r="S2338">
            <v>5.7010170000000002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 t="str">
            <v>3530</v>
          </cell>
          <cell r="AH2338" t="str">
            <v>DE22</v>
          </cell>
          <cell r="AI2338" t="str">
            <v>F000166048</v>
          </cell>
          <cell r="AJ2338" t="str">
            <v>3530DE22F000166048</v>
          </cell>
          <cell r="AK2338" t="str">
            <v>LIPRIMAR 10MG SMT 3X10 BLS AZ</v>
          </cell>
          <cell r="AL2338" t="str">
            <v>EA</v>
          </cell>
          <cell r="AM2338">
            <v>1</v>
          </cell>
          <cell r="AN2338">
            <v>1.454</v>
          </cell>
          <cell r="AO2338" t="str">
            <v>EUR</v>
          </cell>
          <cell r="AP2338" t="str">
            <v>5873</v>
          </cell>
          <cell r="AQ2338" t="str">
            <v>9130</v>
          </cell>
          <cell r="AR2338" t="str">
            <v>H000007326</v>
          </cell>
          <cell r="AS2338" t="str">
            <v>58739130H000007326</v>
          </cell>
          <cell r="AT2338" t="str">
            <v>ATORVASTATIN 10MG SM TAB BULK DERA RNG</v>
          </cell>
          <cell r="AU2338" t="str">
            <v>TB</v>
          </cell>
          <cell r="AV2338">
            <v>30.302868</v>
          </cell>
          <cell r="AW2338">
            <v>0.13226399999999999</v>
          </cell>
          <cell r="AX2338" t="str">
            <v>USD</v>
          </cell>
          <cell r="AY2338" t="str">
            <v/>
          </cell>
          <cell r="AZ2338" t="str">
            <v/>
          </cell>
          <cell r="BA2338" t="str">
            <v/>
          </cell>
          <cell r="BB2338" t="str">
            <v/>
          </cell>
          <cell r="BC2338" t="str">
            <v/>
          </cell>
          <cell r="BD2338" t="str">
            <v/>
          </cell>
          <cell r="BE2338">
            <v>0</v>
          </cell>
          <cell r="BF2338">
            <v>0</v>
          </cell>
          <cell r="BG2338" t="str">
            <v/>
          </cell>
          <cell r="BH2338" t="str">
            <v/>
          </cell>
          <cell r="BI2338" t="str">
            <v>PGS</v>
          </cell>
          <cell r="BJ2338" t="str">
            <v/>
          </cell>
          <cell r="BK2338" t="str">
            <v>NO</v>
          </cell>
          <cell r="BL2338" t="str">
            <v>YES</v>
          </cell>
          <cell r="BM2338">
            <v>2.2187899999999998</v>
          </cell>
          <cell r="BN2338">
            <v>2.2187899999999998</v>
          </cell>
        </row>
        <row r="2339">
          <cell r="C2339" t="str">
            <v>F000166606</v>
          </cell>
          <cell r="D2339" t="str">
            <v>58739130F000166606</v>
          </cell>
          <cell r="E2339" t="str">
            <v>5873</v>
          </cell>
          <cell r="F2339" t="str">
            <v>9130</v>
          </cell>
          <cell r="G2339" t="str">
            <v>F000166606</v>
          </cell>
          <cell r="H2339" t="str">
            <v>010</v>
          </cell>
          <cell r="I2339" t="str">
            <v>K4</v>
          </cell>
          <cell r="J2339" t="str">
            <v>2019</v>
          </cell>
          <cell r="K2339">
            <v>43592</v>
          </cell>
          <cell r="L2339" t="str">
            <v>XALATAN RT 50MCG/ML OPSOL 2.5ML PBTL SE</v>
          </cell>
          <cell r="M2339" t="str">
            <v>O</v>
          </cell>
          <cell r="N2339" t="str">
            <v>EA</v>
          </cell>
          <cell r="O2339" t="str">
            <v>F</v>
          </cell>
          <cell r="P2339" t="str">
            <v>0</v>
          </cell>
          <cell r="Q2339" t="str">
            <v>0</v>
          </cell>
          <cell r="R2339" t="str">
            <v>USD</v>
          </cell>
          <cell r="S2339">
            <v>7.0576629999999998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 t="str">
            <v>3151</v>
          </cell>
          <cell r="AH2339" t="str">
            <v>BE37</v>
          </cell>
          <cell r="AI2339" t="str">
            <v>F000166606</v>
          </cell>
          <cell r="AJ2339" t="str">
            <v>3151BE37F000166606</v>
          </cell>
          <cell r="AK2339" t="str">
            <v>XALATAN RT 50MCG/ML OPSOL 2.5ML PBTL SE</v>
          </cell>
          <cell r="AL2339" t="str">
            <v>EA</v>
          </cell>
          <cell r="AM2339">
            <v>1</v>
          </cell>
          <cell r="AN2339">
            <v>3.6629999999999998</v>
          </cell>
          <cell r="AO2339" t="str">
            <v>EUR</v>
          </cell>
          <cell r="AP2339" t="str">
            <v>5873</v>
          </cell>
          <cell r="AQ2339" t="str">
            <v>9130</v>
          </cell>
          <cell r="AR2339" t="str">
            <v>H000204293</v>
          </cell>
          <cell r="AS2339" t="str">
            <v>58739130H000204293</v>
          </cell>
          <cell r="AT2339" t="str">
            <v>LATANOPROST (CHINOIN) GEN 3</v>
          </cell>
          <cell r="AU2339" t="str">
            <v>GM</v>
          </cell>
          <cell r="AV2339">
            <v>1.5577802E-4</v>
          </cell>
          <cell r="AW2339">
            <v>17925.93</v>
          </cell>
          <cell r="AX2339" t="str">
            <v>USD</v>
          </cell>
          <cell r="AY2339" t="str">
            <v/>
          </cell>
          <cell r="AZ2339" t="str">
            <v/>
          </cell>
          <cell r="BA2339" t="str">
            <v/>
          </cell>
          <cell r="BB2339" t="str">
            <v/>
          </cell>
          <cell r="BC2339" t="str">
            <v/>
          </cell>
          <cell r="BD2339" t="str">
            <v/>
          </cell>
          <cell r="BE2339">
            <v>0</v>
          </cell>
          <cell r="BF2339">
            <v>0</v>
          </cell>
          <cell r="BG2339" t="str">
            <v/>
          </cell>
          <cell r="BH2339" t="str">
            <v/>
          </cell>
          <cell r="BI2339" t="str">
            <v>PGS</v>
          </cell>
          <cell r="BJ2339" t="str">
            <v/>
          </cell>
          <cell r="BK2339" t="str">
            <v>YES</v>
          </cell>
          <cell r="BL2339" t="str">
            <v>YES</v>
          </cell>
          <cell r="BM2339">
            <v>4.712205</v>
          </cell>
          <cell r="BN2339">
            <v>4.712205</v>
          </cell>
        </row>
        <row r="2340">
          <cell r="C2340" t="str">
            <v>F000166608</v>
          </cell>
          <cell r="D2340" t="str">
            <v>58739130F000166608</v>
          </cell>
          <cell r="E2340" t="str">
            <v>5873</v>
          </cell>
          <cell r="F2340" t="str">
            <v>9130</v>
          </cell>
          <cell r="G2340" t="str">
            <v>F000166608</v>
          </cell>
          <cell r="H2340" t="str">
            <v>010</v>
          </cell>
          <cell r="I2340" t="str">
            <v>K4</v>
          </cell>
          <cell r="J2340" t="str">
            <v>2019</v>
          </cell>
          <cell r="K2340">
            <v>43592</v>
          </cell>
          <cell r="L2340" t="str">
            <v>XALATAN RT 50MCG/ML OPSOL 3X2.5ML PB SE</v>
          </cell>
          <cell r="M2340" t="str">
            <v>O</v>
          </cell>
          <cell r="N2340" t="str">
            <v>EA</v>
          </cell>
          <cell r="O2340" t="str">
            <v>F</v>
          </cell>
          <cell r="P2340" t="str">
            <v>0</v>
          </cell>
          <cell r="Q2340" t="str">
            <v>0</v>
          </cell>
          <cell r="R2340" t="str">
            <v>USD</v>
          </cell>
          <cell r="S2340">
            <v>11.847308999999999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 t="str">
            <v>3151</v>
          </cell>
          <cell r="AH2340" t="str">
            <v>BE37</v>
          </cell>
          <cell r="AI2340" t="str">
            <v>F000166608</v>
          </cell>
          <cell r="AJ2340" t="str">
            <v>3151BE37F000166608</v>
          </cell>
          <cell r="AK2340" t="str">
            <v>XALATAN RT 50MCG/ML OPSOL 3X2.5ML PB SE</v>
          </cell>
          <cell r="AL2340" t="str">
            <v>EA</v>
          </cell>
          <cell r="AM2340">
            <v>1</v>
          </cell>
          <cell r="AN2340">
            <v>2.98</v>
          </cell>
          <cell r="AO2340" t="str">
            <v>EUR</v>
          </cell>
          <cell r="AP2340" t="str">
            <v>5873</v>
          </cell>
          <cell r="AQ2340" t="str">
            <v>9130</v>
          </cell>
          <cell r="AR2340" t="str">
            <v>H000204293</v>
          </cell>
          <cell r="AS2340" t="str">
            <v>58739130H000204293</v>
          </cell>
          <cell r="AT2340" t="str">
            <v>LATANOPROST (CHINOIN) GEN 3</v>
          </cell>
          <cell r="AU2340" t="str">
            <v>GM</v>
          </cell>
          <cell r="AV2340">
            <v>4.6733404999999998E-4</v>
          </cell>
          <cell r="AW2340">
            <v>17925.93</v>
          </cell>
          <cell r="AX2340" t="str">
            <v>USD</v>
          </cell>
          <cell r="AY2340" t="str">
            <v/>
          </cell>
          <cell r="AZ2340" t="str">
            <v/>
          </cell>
          <cell r="BA2340" t="str">
            <v/>
          </cell>
          <cell r="BB2340" t="str">
            <v/>
          </cell>
          <cell r="BC2340" t="str">
            <v/>
          </cell>
          <cell r="BD2340" t="str">
            <v/>
          </cell>
          <cell r="BE2340">
            <v>0</v>
          </cell>
          <cell r="BF2340">
            <v>0</v>
          </cell>
          <cell r="BG2340" t="str">
            <v/>
          </cell>
          <cell r="BH2340" t="str">
            <v/>
          </cell>
          <cell r="BI2340" t="str">
            <v>PGS</v>
          </cell>
          <cell r="BJ2340" t="str">
            <v/>
          </cell>
          <cell r="BK2340" t="str">
            <v>YES</v>
          </cell>
          <cell r="BL2340" t="str">
            <v>YES</v>
          </cell>
          <cell r="BM2340">
            <v>4.0960580000000002</v>
          </cell>
          <cell r="BN2340">
            <v>4.0960580000000002</v>
          </cell>
        </row>
        <row r="2341">
          <cell r="C2341" t="str">
            <v>F000167540</v>
          </cell>
          <cell r="D2341" t="str">
            <v>58739130F000167540</v>
          </cell>
          <cell r="E2341" t="str">
            <v>5873</v>
          </cell>
          <cell r="F2341" t="str">
            <v>9130</v>
          </cell>
          <cell r="G2341" t="str">
            <v>F000167540</v>
          </cell>
          <cell r="H2341" t="str">
            <v>010</v>
          </cell>
          <cell r="I2341" t="str">
            <v>K4</v>
          </cell>
          <cell r="J2341" t="str">
            <v>2019</v>
          </cell>
          <cell r="K2341">
            <v>43602</v>
          </cell>
          <cell r="L2341" t="str">
            <v>LYRICA 25MG CAP 1X14 BLS CL/UY</v>
          </cell>
          <cell r="M2341" t="str">
            <v>O</v>
          </cell>
          <cell r="N2341" t="str">
            <v>EA</v>
          </cell>
          <cell r="O2341" t="str">
            <v>F</v>
          </cell>
          <cell r="P2341" t="str">
            <v>0</v>
          </cell>
          <cell r="Q2341" t="str">
            <v>0</v>
          </cell>
          <cell r="R2341" t="str">
            <v>USD</v>
          </cell>
          <cell r="S2341">
            <v>5.0240429999999998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 t="str">
            <v>3530</v>
          </cell>
          <cell r="AH2341" t="str">
            <v>DE22</v>
          </cell>
          <cell r="AI2341" t="str">
            <v>F000167540</v>
          </cell>
          <cell r="AJ2341" t="str">
            <v>3530DE22F000167540</v>
          </cell>
          <cell r="AK2341" t="str">
            <v>LYRICA 25MG CAP 1X14 BLS CL/UY</v>
          </cell>
          <cell r="AL2341" t="str">
            <v>EA</v>
          </cell>
          <cell r="AM2341">
            <v>1</v>
          </cell>
          <cell r="AN2341">
            <v>1.5920000000000001</v>
          </cell>
          <cell r="AO2341" t="str">
            <v>EUR</v>
          </cell>
          <cell r="AP2341" t="str">
            <v>5873</v>
          </cell>
          <cell r="AQ2341" t="str">
            <v>9130</v>
          </cell>
          <cell r="AR2341" t="str">
            <v>H000137558</v>
          </cell>
          <cell r="AS2341" t="str">
            <v>58739130H000137558</v>
          </cell>
          <cell r="AT2341" t="str">
            <v>PREGABALIN 2 (CNDE R.)</v>
          </cell>
          <cell r="AU2341" t="str">
            <v>KG</v>
          </cell>
          <cell r="AV2341">
            <v>3.6639000000000002E-4</v>
          </cell>
          <cell r="AW2341">
            <v>8652.85</v>
          </cell>
          <cell r="AX2341" t="str">
            <v>USD</v>
          </cell>
          <cell r="AY2341" t="str">
            <v/>
          </cell>
          <cell r="AZ2341" t="str">
            <v/>
          </cell>
          <cell r="BA2341" t="str">
            <v/>
          </cell>
          <cell r="BB2341" t="str">
            <v/>
          </cell>
          <cell r="BC2341" t="str">
            <v/>
          </cell>
          <cell r="BD2341" t="str">
            <v/>
          </cell>
          <cell r="BE2341">
            <v>0</v>
          </cell>
          <cell r="BF2341">
            <v>0</v>
          </cell>
          <cell r="BG2341" t="str">
            <v/>
          </cell>
          <cell r="BH2341" t="str">
            <v/>
          </cell>
          <cell r="BI2341" t="str">
            <v>PGS</v>
          </cell>
          <cell r="BJ2341" t="str">
            <v/>
          </cell>
          <cell r="BK2341" t="str">
            <v>YES</v>
          </cell>
          <cell r="BL2341" t="str">
            <v>YES</v>
          </cell>
          <cell r="BM2341">
            <v>2.1511610000000001</v>
          </cell>
          <cell r="BN2341">
            <v>2.1511610000000001</v>
          </cell>
        </row>
        <row r="2342">
          <cell r="C2342" t="str">
            <v>F000167980</v>
          </cell>
          <cell r="D2342" t="str">
            <v>58739130F000167980</v>
          </cell>
          <cell r="E2342" t="str">
            <v>5873</v>
          </cell>
          <cell r="F2342" t="str">
            <v>9130</v>
          </cell>
          <cell r="G2342" t="str">
            <v>F000167980</v>
          </cell>
          <cell r="H2342" t="str">
            <v>010</v>
          </cell>
          <cell r="I2342" t="str">
            <v>K4</v>
          </cell>
          <cell r="J2342" t="str">
            <v>2019</v>
          </cell>
          <cell r="K2342">
            <v>43592</v>
          </cell>
          <cell r="L2342" t="str">
            <v>XALATAN RT 50MCG OPSOL 1X2.5ML PBTL DK</v>
          </cell>
          <cell r="M2342" t="str">
            <v>O</v>
          </cell>
          <cell r="N2342" t="str">
            <v>EA</v>
          </cell>
          <cell r="O2342" t="str">
            <v>F</v>
          </cell>
          <cell r="P2342" t="str">
            <v>0</v>
          </cell>
          <cell r="Q2342" t="str">
            <v>0</v>
          </cell>
          <cell r="R2342" t="str">
            <v>USD</v>
          </cell>
          <cell r="S2342">
            <v>6.8643729999999996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 t="str">
            <v>3151</v>
          </cell>
          <cell r="AH2342" t="str">
            <v>BE37</v>
          </cell>
          <cell r="AI2342" t="str">
            <v>F000167980</v>
          </cell>
          <cell r="AJ2342" t="str">
            <v>3151BE37F000167980</v>
          </cell>
          <cell r="AK2342" t="str">
            <v>XALATAN RT 50MCG OPSOL 1X2.5ML PBTL DK</v>
          </cell>
          <cell r="AL2342" t="str">
            <v>EA</v>
          </cell>
          <cell r="AM2342">
            <v>1</v>
          </cell>
          <cell r="AN2342">
            <v>3.4969999999999999</v>
          </cell>
          <cell r="AO2342" t="str">
            <v>EUR</v>
          </cell>
          <cell r="AP2342" t="str">
            <v>5873</v>
          </cell>
          <cell r="AQ2342" t="str">
            <v>9130</v>
          </cell>
          <cell r="AR2342" t="str">
            <v>H000204293</v>
          </cell>
          <cell r="AS2342" t="str">
            <v>58739130H000204293</v>
          </cell>
          <cell r="AT2342" t="str">
            <v>LATANOPROST (CHINOIN) GEN 3</v>
          </cell>
          <cell r="AU2342" t="str">
            <v>GM</v>
          </cell>
          <cell r="AV2342">
            <v>1.5577802E-4</v>
          </cell>
          <cell r="AW2342">
            <v>17925.93</v>
          </cell>
          <cell r="AX2342" t="str">
            <v>USD</v>
          </cell>
          <cell r="AY2342" t="str">
            <v/>
          </cell>
          <cell r="AZ2342" t="str">
            <v/>
          </cell>
          <cell r="BA2342" t="str">
            <v/>
          </cell>
          <cell r="BB2342" t="str">
            <v/>
          </cell>
          <cell r="BC2342" t="str">
            <v/>
          </cell>
          <cell r="BD2342" t="str">
            <v/>
          </cell>
          <cell r="BE2342">
            <v>0</v>
          </cell>
          <cell r="BF2342">
            <v>0</v>
          </cell>
          <cell r="BG2342" t="str">
            <v/>
          </cell>
          <cell r="BH2342" t="str">
            <v/>
          </cell>
          <cell r="BI2342" t="str">
            <v>PGS</v>
          </cell>
          <cell r="BJ2342" t="str">
            <v/>
          </cell>
          <cell r="BK2342" t="str">
            <v>YES</v>
          </cell>
          <cell r="BL2342" t="str">
            <v>YES</v>
          </cell>
          <cell r="BM2342">
            <v>4.4949159999999999</v>
          </cell>
          <cell r="BN2342">
            <v>4.4949159999999999</v>
          </cell>
        </row>
        <row r="2343">
          <cell r="C2343" t="str">
            <v>F000167982</v>
          </cell>
          <cell r="D2343" t="str">
            <v>58739130F000167982</v>
          </cell>
          <cell r="E2343" t="str">
            <v>5873</v>
          </cell>
          <cell r="F2343" t="str">
            <v>9130</v>
          </cell>
          <cell r="G2343" t="str">
            <v>F000167982</v>
          </cell>
          <cell r="H2343" t="str">
            <v>010</v>
          </cell>
          <cell r="I2343" t="str">
            <v>K4</v>
          </cell>
          <cell r="J2343" t="str">
            <v>2019</v>
          </cell>
          <cell r="K2343">
            <v>43592</v>
          </cell>
          <cell r="L2343" t="str">
            <v>XALATAN RT 50MCG OPSOL 3X2.5ML PBTL DK</v>
          </cell>
          <cell r="M2343" t="str">
            <v>O</v>
          </cell>
          <cell r="N2343" t="str">
            <v>EA</v>
          </cell>
          <cell r="O2343" t="str">
            <v>F</v>
          </cell>
          <cell r="P2343" t="str">
            <v>0</v>
          </cell>
          <cell r="Q2343" t="str">
            <v>0</v>
          </cell>
          <cell r="R2343" t="str">
            <v>USD</v>
          </cell>
          <cell r="S2343">
            <v>19.923587000000001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 t="str">
            <v>3151</v>
          </cell>
          <cell r="AH2343" t="str">
            <v>BE37</v>
          </cell>
          <cell r="AI2343" t="str">
            <v>F000167982</v>
          </cell>
          <cell r="AJ2343" t="str">
            <v>3151BE37F000167982</v>
          </cell>
          <cell r="AK2343" t="str">
            <v>XALATAN RT 50MCG OPSOL 3X2.5ML PBTL DK</v>
          </cell>
          <cell r="AL2343" t="str">
            <v>EA</v>
          </cell>
          <cell r="AM2343">
            <v>1</v>
          </cell>
          <cell r="AN2343">
            <v>9.9160000000000004</v>
          </cell>
          <cell r="AO2343" t="str">
            <v>EUR</v>
          </cell>
          <cell r="AP2343" t="str">
            <v>5873</v>
          </cell>
          <cell r="AQ2343" t="str">
            <v>9130</v>
          </cell>
          <cell r="AR2343" t="str">
            <v>H000204293</v>
          </cell>
          <cell r="AS2343" t="str">
            <v>58739130H000204293</v>
          </cell>
          <cell r="AT2343" t="str">
            <v>LATANOPROST (CHINOIN) GEN 3</v>
          </cell>
          <cell r="AU2343" t="str">
            <v>GM</v>
          </cell>
          <cell r="AV2343">
            <v>4.6733404999999998E-4</v>
          </cell>
          <cell r="AW2343">
            <v>17925.93</v>
          </cell>
          <cell r="AX2343" t="str">
            <v>USD</v>
          </cell>
          <cell r="AY2343" t="str">
            <v/>
          </cell>
          <cell r="AZ2343" t="str">
            <v/>
          </cell>
          <cell r="BA2343" t="str">
            <v/>
          </cell>
          <cell r="BB2343" t="str">
            <v/>
          </cell>
          <cell r="BC2343" t="str">
            <v/>
          </cell>
          <cell r="BD2343" t="str">
            <v/>
          </cell>
          <cell r="BE2343">
            <v>0</v>
          </cell>
          <cell r="BF2343">
            <v>0</v>
          </cell>
          <cell r="BG2343" t="str">
            <v/>
          </cell>
          <cell r="BH2343" t="str">
            <v/>
          </cell>
          <cell r="BI2343" t="str">
            <v>PGS</v>
          </cell>
          <cell r="BJ2343" t="str">
            <v/>
          </cell>
          <cell r="BK2343" t="str">
            <v>YES</v>
          </cell>
          <cell r="BL2343" t="str">
            <v>YES</v>
          </cell>
          <cell r="BM2343">
            <v>12.764028</v>
          </cell>
          <cell r="BN2343">
            <v>12.764028</v>
          </cell>
        </row>
        <row r="2344">
          <cell r="C2344" t="str">
            <v>F000169248</v>
          </cell>
          <cell r="D2344" t="str">
            <v>58739130F000169248</v>
          </cell>
          <cell r="E2344" t="str">
            <v>5873</v>
          </cell>
          <cell r="F2344" t="str">
            <v>9130</v>
          </cell>
          <cell r="G2344" t="str">
            <v>F000169248</v>
          </cell>
          <cell r="H2344" t="str">
            <v>010</v>
          </cell>
          <cell r="I2344" t="str">
            <v>K4</v>
          </cell>
          <cell r="J2344" t="str">
            <v>2019</v>
          </cell>
          <cell r="K2344">
            <v>43592</v>
          </cell>
          <cell r="L2344" t="str">
            <v>XANAX SR 2MG TAB 3X10 BLST HR</v>
          </cell>
          <cell r="M2344" t="str">
            <v>O</v>
          </cell>
          <cell r="N2344" t="str">
            <v>EA</v>
          </cell>
          <cell r="O2344" t="str">
            <v>F</v>
          </cell>
          <cell r="P2344" t="str">
            <v>0</v>
          </cell>
          <cell r="Q2344" t="str">
            <v>0</v>
          </cell>
          <cell r="R2344" t="str">
            <v>USD</v>
          </cell>
          <cell r="S2344">
            <v>1.919476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 t="str">
            <v>4515</v>
          </cell>
          <cell r="AH2344" t="str">
            <v>IT10</v>
          </cell>
          <cell r="AI2344" t="str">
            <v>F000169248</v>
          </cell>
          <cell r="AJ2344" t="str">
            <v>4515IT10F000169248</v>
          </cell>
          <cell r="AK2344" t="str">
            <v>XANAX SR 2MG TAB 3X10 BLST HR</v>
          </cell>
          <cell r="AL2344" t="str">
            <v>EA</v>
          </cell>
          <cell r="AM2344">
            <v>1</v>
          </cell>
          <cell r="AN2344">
            <v>1.462</v>
          </cell>
          <cell r="AO2344" t="str">
            <v>EUR</v>
          </cell>
          <cell r="AP2344" t="str">
            <v>5873</v>
          </cell>
          <cell r="AQ2344" t="str">
            <v>9130</v>
          </cell>
          <cell r="AR2344" t="str">
            <v>H000005850</v>
          </cell>
          <cell r="AS2344" t="str">
            <v>58739130H000005850</v>
          </cell>
          <cell r="AT2344" t="str">
            <v>ALPRAZOLAM USP MILLED (CENTAUR)</v>
          </cell>
          <cell r="AU2344" t="str">
            <v>KG</v>
          </cell>
          <cell r="AV2344">
            <v>6.06637E-5</v>
          </cell>
          <cell r="AW2344">
            <v>3579.13</v>
          </cell>
          <cell r="AX2344" t="str">
            <v>USD</v>
          </cell>
          <cell r="AY2344" t="str">
            <v/>
          </cell>
          <cell r="AZ2344" t="str">
            <v/>
          </cell>
          <cell r="BA2344" t="str">
            <v/>
          </cell>
          <cell r="BB2344" t="str">
            <v/>
          </cell>
          <cell r="BC2344" t="str">
            <v/>
          </cell>
          <cell r="BD2344" t="str">
            <v/>
          </cell>
          <cell r="BE2344">
            <v>0</v>
          </cell>
          <cell r="BF2344">
            <v>0</v>
          </cell>
          <cell r="BG2344" t="str">
            <v/>
          </cell>
          <cell r="BH2344" t="str">
            <v/>
          </cell>
          <cell r="BI2344" t="str">
            <v>PGS</v>
          </cell>
          <cell r="BJ2344" t="str">
            <v/>
          </cell>
          <cell r="BK2344" t="str">
            <v>NO</v>
          </cell>
          <cell r="BL2344" t="str">
            <v>YES</v>
          </cell>
          <cell r="BM2344">
            <v>1.9845159999999999</v>
          </cell>
          <cell r="BN2344">
            <v>1.9845159999999999</v>
          </cell>
        </row>
        <row r="2345">
          <cell r="C2345" t="str">
            <v>F000170196</v>
          </cell>
          <cell r="D2345" t="str">
            <v>58739130F000170196</v>
          </cell>
          <cell r="E2345" t="str">
            <v>5873</v>
          </cell>
          <cell r="F2345" t="str">
            <v>9130</v>
          </cell>
          <cell r="G2345" t="str">
            <v>F000170196</v>
          </cell>
          <cell r="H2345" t="str">
            <v>010</v>
          </cell>
          <cell r="I2345" t="str">
            <v>K4</v>
          </cell>
          <cell r="J2345" t="str">
            <v>2019</v>
          </cell>
          <cell r="K2345">
            <v>43592</v>
          </cell>
          <cell r="L2345" t="str">
            <v>SERLAIN 100MG FCT 10X10 BLS BE</v>
          </cell>
          <cell r="M2345" t="str">
            <v>O</v>
          </cell>
          <cell r="N2345" t="str">
            <v>EA</v>
          </cell>
          <cell r="O2345" t="str">
            <v>F</v>
          </cell>
          <cell r="P2345" t="str">
            <v>0</v>
          </cell>
          <cell r="Q2345" t="str">
            <v>0</v>
          </cell>
          <cell r="R2345" t="str">
            <v>USD</v>
          </cell>
          <cell r="S2345">
            <v>41.011800000000001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 t="str">
            <v>3530</v>
          </cell>
          <cell r="AH2345" t="str">
            <v>DE22</v>
          </cell>
          <cell r="AI2345" t="str">
            <v>F000170196</v>
          </cell>
          <cell r="AJ2345" t="str">
            <v>3530DE22F000170196</v>
          </cell>
          <cell r="AK2345" t="str">
            <v>SERLAIN 100MG FCT 10X10 BLS BE</v>
          </cell>
          <cell r="AL2345" t="str">
            <v>EA</v>
          </cell>
          <cell r="AM2345">
            <v>1</v>
          </cell>
          <cell r="AN2345">
            <v>1.764</v>
          </cell>
          <cell r="AO2345" t="str">
            <v>EUR</v>
          </cell>
          <cell r="AP2345" t="str">
            <v>5873</v>
          </cell>
          <cell r="AQ2345" t="str">
            <v>9130</v>
          </cell>
          <cell r="AR2345" t="str">
            <v>H000119508</v>
          </cell>
          <cell r="AS2345" t="str">
            <v>58739130H000119508</v>
          </cell>
          <cell r="AT2345" t="str">
            <v>SERTRALINE HCL BULK INT 25KG (22.34KGA)</v>
          </cell>
          <cell r="AU2345" t="str">
            <v>KG</v>
          </cell>
          <cell r="AV2345">
            <v>1.186338E-2</v>
          </cell>
          <cell r="AW2345">
            <v>3283.87</v>
          </cell>
          <cell r="AX2345" t="str">
            <v>USD</v>
          </cell>
          <cell r="AY2345" t="str">
            <v/>
          </cell>
          <cell r="AZ2345" t="str">
            <v/>
          </cell>
          <cell r="BA2345" t="str">
            <v/>
          </cell>
          <cell r="BB2345" t="str">
            <v/>
          </cell>
          <cell r="BC2345" t="str">
            <v/>
          </cell>
          <cell r="BD2345" t="str">
            <v/>
          </cell>
          <cell r="BE2345">
            <v>0</v>
          </cell>
          <cell r="BF2345">
            <v>0</v>
          </cell>
          <cell r="BG2345" t="str">
            <v/>
          </cell>
          <cell r="BH2345" t="str">
            <v/>
          </cell>
          <cell r="BI2345" t="str">
            <v>PGS</v>
          </cell>
          <cell r="BJ2345" t="str">
            <v/>
          </cell>
          <cell r="BK2345" t="str">
            <v>YES</v>
          </cell>
          <cell r="BL2345" t="str">
            <v>YES</v>
          </cell>
          <cell r="BM2345">
            <v>7.4902490000000004</v>
          </cell>
          <cell r="BN2345">
            <v>7.4902490000000004</v>
          </cell>
        </row>
        <row r="2346">
          <cell r="C2346" t="str">
            <v>F000170400</v>
          </cell>
          <cell r="D2346" t="str">
            <v>58739130F000170400</v>
          </cell>
          <cell r="E2346" t="str">
            <v>5873</v>
          </cell>
          <cell r="F2346" t="str">
            <v>9130</v>
          </cell>
          <cell r="G2346" t="str">
            <v>F000170400</v>
          </cell>
          <cell r="H2346" t="str">
            <v>010</v>
          </cell>
          <cell r="I2346" t="str">
            <v>K4</v>
          </cell>
          <cell r="J2346" t="str">
            <v>2019</v>
          </cell>
          <cell r="K2346">
            <v>43592</v>
          </cell>
          <cell r="L2346" t="str">
            <v>XALATAN RT 50MCG OPSOL 1X2.5ML PBTL FI</v>
          </cell>
          <cell r="M2346" t="str">
            <v>O</v>
          </cell>
          <cell r="N2346" t="str">
            <v>EA</v>
          </cell>
          <cell r="O2346" t="str">
            <v>F</v>
          </cell>
          <cell r="P2346" t="str">
            <v>0</v>
          </cell>
          <cell r="Q2346" t="str">
            <v>0</v>
          </cell>
          <cell r="R2346" t="str">
            <v>USD</v>
          </cell>
          <cell r="S2346">
            <v>5.3401730000000001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 t="str">
            <v>3151</v>
          </cell>
          <cell r="AH2346" t="str">
            <v>BE37</v>
          </cell>
          <cell r="AI2346" t="str">
            <v>F000170400</v>
          </cell>
          <cell r="AJ2346" t="str">
            <v>3151BE37F000170400</v>
          </cell>
          <cell r="AK2346" t="str">
            <v>XALATAN RT 50MCG OPSOL 1X2.5ML PBTL FI</v>
          </cell>
          <cell r="AL2346" t="str">
            <v>EA</v>
          </cell>
          <cell r="AM2346">
            <v>1</v>
          </cell>
          <cell r="AN2346">
            <v>2.1880000000000002</v>
          </cell>
          <cell r="AO2346" t="str">
            <v>EUR</v>
          </cell>
          <cell r="AP2346" t="str">
            <v>5873</v>
          </cell>
          <cell r="AQ2346" t="str">
            <v>9130</v>
          </cell>
          <cell r="AR2346" t="str">
            <v>H000204293</v>
          </cell>
          <cell r="AS2346" t="str">
            <v>58739130H000204293</v>
          </cell>
          <cell r="AT2346" t="str">
            <v>LATANOPROST (CHINOIN) GEN 3</v>
          </cell>
          <cell r="AU2346" t="str">
            <v>GM</v>
          </cell>
          <cell r="AV2346">
            <v>1.5577802E-4</v>
          </cell>
          <cell r="AW2346">
            <v>17925.93</v>
          </cell>
          <cell r="AX2346" t="str">
            <v>USD</v>
          </cell>
          <cell r="AY2346" t="str">
            <v/>
          </cell>
          <cell r="AZ2346" t="str">
            <v/>
          </cell>
          <cell r="BA2346" t="str">
            <v/>
          </cell>
          <cell r="BB2346" t="str">
            <v/>
          </cell>
          <cell r="BC2346" t="str">
            <v/>
          </cell>
          <cell r="BD2346" t="str">
            <v/>
          </cell>
          <cell r="BE2346">
            <v>0</v>
          </cell>
          <cell r="BF2346">
            <v>0</v>
          </cell>
          <cell r="BG2346" t="str">
            <v/>
          </cell>
          <cell r="BH2346" t="str">
            <v/>
          </cell>
          <cell r="BI2346" t="str">
            <v>PGS</v>
          </cell>
          <cell r="BJ2346" t="str">
            <v/>
          </cell>
          <cell r="BK2346" t="str">
            <v>YES</v>
          </cell>
          <cell r="BL2346" t="str">
            <v>YES</v>
          </cell>
          <cell r="BM2346">
            <v>2.8655560000000002</v>
          </cell>
          <cell r="BN2346">
            <v>2.8655560000000002</v>
          </cell>
        </row>
        <row r="2347">
          <cell r="C2347" t="str">
            <v>F000170402</v>
          </cell>
          <cell r="D2347" t="str">
            <v>58739130F000170402</v>
          </cell>
          <cell r="E2347" t="str">
            <v>5873</v>
          </cell>
          <cell r="F2347" t="str">
            <v>9130</v>
          </cell>
          <cell r="G2347" t="str">
            <v>F000170402</v>
          </cell>
          <cell r="H2347" t="str">
            <v>010</v>
          </cell>
          <cell r="I2347" t="str">
            <v>K4</v>
          </cell>
          <cell r="J2347" t="str">
            <v>2019</v>
          </cell>
          <cell r="K2347">
            <v>43592</v>
          </cell>
          <cell r="L2347" t="str">
            <v>XALATAN RT 50MCG OPSOL 3X2.5ML PBTL FI</v>
          </cell>
          <cell r="M2347" t="str">
            <v>O</v>
          </cell>
          <cell r="N2347" t="str">
            <v>EA</v>
          </cell>
          <cell r="O2347" t="str">
            <v>F</v>
          </cell>
          <cell r="P2347" t="str">
            <v>0</v>
          </cell>
          <cell r="Q2347" t="str">
            <v>0</v>
          </cell>
          <cell r="R2347" t="str">
            <v>USD</v>
          </cell>
          <cell r="S2347">
            <v>11.912515000000001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 t="str">
            <v>3151</v>
          </cell>
          <cell r="AH2347" t="str">
            <v>BE37</v>
          </cell>
          <cell r="AI2347" t="str">
            <v>F000170402</v>
          </cell>
          <cell r="AJ2347" t="str">
            <v>3151BE37F000170402</v>
          </cell>
          <cell r="AK2347" t="str">
            <v>XALATAN RT 50MCG OPSOL 3X2.5ML PBTL FI</v>
          </cell>
          <cell r="AL2347" t="str">
            <v>EA</v>
          </cell>
          <cell r="AM2347">
            <v>1</v>
          </cell>
          <cell r="AN2347">
            <v>3.036</v>
          </cell>
          <cell r="AO2347" t="str">
            <v>EUR</v>
          </cell>
          <cell r="AP2347" t="str">
            <v>5873</v>
          </cell>
          <cell r="AQ2347" t="str">
            <v>9130</v>
          </cell>
          <cell r="AR2347" t="str">
            <v>H000204293</v>
          </cell>
          <cell r="AS2347" t="str">
            <v>58739130H000204293</v>
          </cell>
          <cell r="AT2347" t="str">
            <v>LATANOPROST (CHINOIN) GEN 3</v>
          </cell>
          <cell r="AU2347" t="str">
            <v>GM</v>
          </cell>
          <cell r="AV2347">
            <v>4.6733404999999998E-4</v>
          </cell>
          <cell r="AW2347">
            <v>17925.93</v>
          </cell>
          <cell r="AX2347" t="str">
            <v>USD</v>
          </cell>
          <cell r="AY2347" t="str">
            <v/>
          </cell>
          <cell r="AZ2347" t="str">
            <v/>
          </cell>
          <cell r="BA2347" t="str">
            <v/>
          </cell>
          <cell r="BB2347" t="str">
            <v/>
          </cell>
          <cell r="BC2347" t="str">
            <v/>
          </cell>
          <cell r="BD2347" t="str">
            <v/>
          </cell>
          <cell r="BE2347">
            <v>0</v>
          </cell>
          <cell r="BF2347">
            <v>0</v>
          </cell>
          <cell r="BG2347" t="str">
            <v/>
          </cell>
          <cell r="BH2347" t="str">
            <v/>
          </cell>
          <cell r="BI2347" t="str">
            <v>PGS</v>
          </cell>
          <cell r="BJ2347" t="str">
            <v/>
          </cell>
          <cell r="BK2347" t="str">
            <v>YES</v>
          </cell>
          <cell r="BL2347" t="str">
            <v>YES</v>
          </cell>
          <cell r="BM2347">
            <v>4.1669710000000002</v>
          </cell>
          <cell r="BN2347">
            <v>4.1669710000000002</v>
          </cell>
        </row>
        <row r="2348">
          <cell r="C2348" t="str">
            <v>F000170450</v>
          </cell>
          <cell r="D2348" t="str">
            <v>58739130F000170450</v>
          </cell>
          <cell r="E2348" t="str">
            <v>5873</v>
          </cell>
          <cell r="F2348" t="str">
            <v>9130</v>
          </cell>
          <cell r="G2348" t="str">
            <v>F000170450</v>
          </cell>
          <cell r="H2348" t="str">
            <v>010</v>
          </cell>
          <cell r="I2348" t="str">
            <v>K4</v>
          </cell>
          <cell r="J2348" t="str">
            <v>2019</v>
          </cell>
          <cell r="K2348">
            <v>43592</v>
          </cell>
          <cell r="L2348" t="str">
            <v>PRECISA OPSOL 1X2.5ML PBTL HU</v>
          </cell>
          <cell r="M2348" t="str">
            <v>O</v>
          </cell>
          <cell r="N2348" t="str">
            <v>EA</v>
          </cell>
          <cell r="O2348" t="str">
            <v>F</v>
          </cell>
          <cell r="P2348" t="str">
            <v>0</v>
          </cell>
          <cell r="Q2348" t="str">
            <v>0</v>
          </cell>
          <cell r="R2348" t="str">
            <v>USD</v>
          </cell>
          <cell r="S2348">
            <v>5.0878620000000003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 t="str">
            <v>3151</v>
          </cell>
          <cell r="AH2348" t="str">
            <v>BE37</v>
          </cell>
          <cell r="AI2348" t="str">
            <v>F000170450</v>
          </cell>
          <cell r="AJ2348" t="str">
            <v>3151BE37F000170450</v>
          </cell>
          <cell r="AK2348" t="str">
            <v>PRECISA OPSOL 1X2.5ML PBTL HU</v>
          </cell>
          <cell r="AL2348" t="str">
            <v>EA</v>
          </cell>
          <cell r="AM2348">
            <v>1</v>
          </cell>
          <cell r="AN2348">
            <v>1.9510000000000001</v>
          </cell>
          <cell r="AO2348" t="str">
            <v>EUR</v>
          </cell>
          <cell r="AP2348" t="str">
            <v>5873</v>
          </cell>
          <cell r="AQ2348" t="str">
            <v>9130</v>
          </cell>
          <cell r="AR2348" t="str">
            <v>H000204293</v>
          </cell>
          <cell r="AS2348" t="str">
            <v>58739130H000204293</v>
          </cell>
          <cell r="AT2348" t="str">
            <v>LATANOPROST (CHINOIN) GEN 3</v>
          </cell>
          <cell r="AU2348" t="str">
            <v>GM</v>
          </cell>
          <cell r="AV2348">
            <v>1.5567274999999999E-4</v>
          </cell>
          <cell r="AW2348">
            <v>17925.93</v>
          </cell>
          <cell r="AX2348" t="str">
            <v>USD</v>
          </cell>
          <cell r="AY2348" t="str">
            <v>5873</v>
          </cell>
          <cell r="AZ2348" t="str">
            <v>9130</v>
          </cell>
          <cell r="BA2348" t="str">
            <v>H000202376</v>
          </cell>
          <cell r="BB2348" t="str">
            <v>58739130H000202376</v>
          </cell>
          <cell r="BC2348" t="str">
            <v>TIMOLOL MALEATE         (IND)B</v>
          </cell>
          <cell r="BD2348" t="str">
            <v>GM</v>
          </cell>
          <cell r="BE2348">
            <v>2.0431464999999999E-2</v>
          </cell>
          <cell r="BF2348">
            <v>1.25</v>
          </cell>
          <cell r="BG2348" t="str">
            <v>USD</v>
          </cell>
          <cell r="BH2348" t="str">
            <v/>
          </cell>
          <cell r="BI2348" t="str">
            <v>PGS</v>
          </cell>
          <cell r="BJ2348" t="str">
            <v/>
          </cell>
          <cell r="BK2348" t="str">
            <v>YES</v>
          </cell>
          <cell r="BL2348" t="str">
            <v>YES</v>
          </cell>
          <cell r="BM2348">
            <v>2.5926140000000002</v>
          </cell>
          <cell r="BN2348">
            <v>2.5926140000000002</v>
          </cell>
        </row>
        <row r="2349">
          <cell r="C2349" t="str">
            <v>F000170452</v>
          </cell>
          <cell r="D2349" t="str">
            <v>58739130F000170452</v>
          </cell>
          <cell r="E2349" t="str">
            <v>5873</v>
          </cell>
          <cell r="F2349" t="str">
            <v>9130</v>
          </cell>
          <cell r="G2349" t="str">
            <v>F000170452</v>
          </cell>
          <cell r="H2349" t="str">
            <v>010</v>
          </cell>
          <cell r="I2349" t="str">
            <v>K4</v>
          </cell>
          <cell r="J2349" t="str">
            <v>2019</v>
          </cell>
          <cell r="K2349">
            <v>43592</v>
          </cell>
          <cell r="L2349" t="str">
            <v>PRECISA OPSOL 3X2.5ML PBTL HU</v>
          </cell>
          <cell r="M2349" t="str">
            <v>O</v>
          </cell>
          <cell r="N2349" t="str">
            <v>EA</v>
          </cell>
          <cell r="O2349" t="str">
            <v>F</v>
          </cell>
          <cell r="P2349" t="str">
            <v>0</v>
          </cell>
          <cell r="Q2349" t="str">
            <v>0</v>
          </cell>
          <cell r="R2349" t="str">
            <v>USD</v>
          </cell>
          <cell r="S2349">
            <v>14.965501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 t="str">
            <v>3151</v>
          </cell>
          <cell r="AH2349" t="str">
            <v>BE37</v>
          </cell>
          <cell r="AI2349" t="str">
            <v>F000170452</v>
          </cell>
          <cell r="AJ2349" t="str">
            <v>3151BE37F000170452</v>
          </cell>
          <cell r="AK2349" t="str">
            <v>PRECISA OPSOL 3X2.5ML PBTL HU</v>
          </cell>
          <cell r="AL2349" t="str">
            <v>EA</v>
          </cell>
          <cell r="AM2349">
            <v>1</v>
          </cell>
          <cell r="AN2349">
            <v>5.5970000000000004</v>
          </cell>
          <cell r="AO2349" t="str">
            <v>EUR</v>
          </cell>
          <cell r="AP2349" t="str">
            <v>5873</v>
          </cell>
          <cell r="AQ2349" t="str">
            <v>9130</v>
          </cell>
          <cell r="AR2349" t="str">
            <v>H000204293</v>
          </cell>
          <cell r="AS2349" t="str">
            <v>58739130H000204293</v>
          </cell>
          <cell r="AT2349" t="str">
            <v>LATANOPROST (CHINOIN) GEN 3</v>
          </cell>
          <cell r="AU2349" t="str">
            <v>GM</v>
          </cell>
          <cell r="AV2349">
            <v>4.6701825000000001E-4</v>
          </cell>
          <cell r="AW2349">
            <v>17925.93</v>
          </cell>
          <cell r="AX2349" t="str">
            <v>USD</v>
          </cell>
          <cell r="AY2349" t="str">
            <v>5873</v>
          </cell>
          <cell r="AZ2349" t="str">
            <v>9130</v>
          </cell>
          <cell r="BA2349" t="str">
            <v>H000202376</v>
          </cell>
          <cell r="BB2349" t="str">
            <v>58739130H000202376</v>
          </cell>
          <cell r="BC2349" t="str">
            <v>TIMOLOL MALEATE         (IND)B</v>
          </cell>
          <cell r="BD2349" t="str">
            <v>GM</v>
          </cell>
          <cell r="BE2349">
            <v>6.1294396000000001E-2</v>
          </cell>
          <cell r="BF2349">
            <v>1.25</v>
          </cell>
          <cell r="BG2349" t="str">
            <v>USD</v>
          </cell>
          <cell r="BH2349" t="str">
            <v/>
          </cell>
          <cell r="BI2349" t="str">
            <v>PGS</v>
          </cell>
          <cell r="BJ2349" t="str">
            <v/>
          </cell>
          <cell r="BK2349" t="str">
            <v>YES</v>
          </cell>
          <cell r="BL2349" t="str">
            <v>YES</v>
          </cell>
          <cell r="BM2349">
            <v>7.444903</v>
          </cell>
          <cell r="BN2349">
            <v>7.444903</v>
          </cell>
        </row>
        <row r="2350">
          <cell r="C2350" t="str">
            <v>F000170720</v>
          </cell>
          <cell r="D2350" t="str">
            <v>58739130F000170720</v>
          </cell>
          <cell r="E2350" t="str">
            <v>5873</v>
          </cell>
          <cell r="F2350" t="str">
            <v>9130</v>
          </cell>
          <cell r="G2350" t="str">
            <v>F000170720</v>
          </cell>
          <cell r="H2350" t="str">
            <v>010</v>
          </cell>
          <cell r="I2350" t="str">
            <v>K4</v>
          </cell>
          <cell r="J2350" t="str">
            <v>2019</v>
          </cell>
          <cell r="K2350">
            <v>43592</v>
          </cell>
          <cell r="L2350" t="str">
            <v>PREVENCOR 10MG SMT 4X7 BLS ES</v>
          </cell>
          <cell r="M2350" t="str">
            <v>O</v>
          </cell>
          <cell r="N2350" t="str">
            <v>EA</v>
          </cell>
          <cell r="O2350" t="str">
            <v>F</v>
          </cell>
          <cell r="P2350" t="str">
            <v>0</v>
          </cell>
          <cell r="Q2350" t="str">
            <v>0</v>
          </cell>
          <cell r="R2350" t="str">
            <v>USD</v>
          </cell>
          <cell r="S2350">
            <v>3.9381430000000002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 t="str">
            <v>3530</v>
          </cell>
          <cell r="AH2350" t="str">
            <v>DE22</v>
          </cell>
          <cell r="AI2350" t="str">
            <v>F000170720</v>
          </cell>
          <cell r="AJ2350" t="str">
            <v>3530DE22F000170720</v>
          </cell>
          <cell r="AK2350" t="str">
            <v>PREVENCOR 10MG SMT 4X7 BLS ES</v>
          </cell>
          <cell r="AL2350" t="str">
            <v>EA</v>
          </cell>
          <cell r="AM2350">
            <v>1</v>
          </cell>
          <cell r="AN2350">
            <v>0.19400000000000001</v>
          </cell>
          <cell r="AO2350" t="str">
            <v>EUR</v>
          </cell>
          <cell r="AP2350" t="str">
            <v>5873</v>
          </cell>
          <cell r="AQ2350" t="str">
            <v>9130</v>
          </cell>
          <cell r="AR2350" t="str">
            <v>H000005166</v>
          </cell>
          <cell r="AS2350" t="str">
            <v>58739130H000005166</v>
          </cell>
          <cell r="AT2350" t="str">
            <v>ATORVASTATIN 10MG SMT G EP PR</v>
          </cell>
          <cell r="AU2350" t="str">
            <v>EA</v>
          </cell>
          <cell r="AV2350">
            <v>28.280784000000001</v>
          </cell>
          <cell r="AW2350">
            <v>0.13126399999999999</v>
          </cell>
          <cell r="AX2350" t="str">
            <v>USD</v>
          </cell>
          <cell r="AY2350" t="str">
            <v/>
          </cell>
          <cell r="AZ2350" t="str">
            <v/>
          </cell>
          <cell r="BA2350" t="str">
            <v/>
          </cell>
          <cell r="BB2350" t="str">
            <v/>
          </cell>
          <cell r="BC2350" t="str">
            <v/>
          </cell>
          <cell r="BD2350" t="str">
            <v/>
          </cell>
          <cell r="BE2350">
            <v>0</v>
          </cell>
          <cell r="BF2350">
            <v>0</v>
          </cell>
          <cell r="BG2350" t="str">
            <v/>
          </cell>
          <cell r="BH2350" t="str">
            <v/>
          </cell>
          <cell r="BI2350" t="str">
            <v>PGS</v>
          </cell>
          <cell r="BJ2350" t="str">
            <v/>
          </cell>
          <cell r="BK2350" t="str">
            <v>YES</v>
          </cell>
          <cell r="BL2350" t="str">
            <v>YES</v>
          </cell>
          <cell r="BM2350">
            <v>0.54369699999999999</v>
          </cell>
          <cell r="BN2350">
            <v>0.54369699999999999</v>
          </cell>
        </row>
        <row r="2351">
          <cell r="C2351" t="str">
            <v>F000170722</v>
          </cell>
          <cell r="D2351" t="str">
            <v>58739130F000170722</v>
          </cell>
          <cell r="E2351" t="str">
            <v>5873</v>
          </cell>
          <cell r="F2351" t="str">
            <v>9130</v>
          </cell>
          <cell r="G2351" t="str">
            <v>F000170722</v>
          </cell>
          <cell r="H2351" t="str">
            <v>010</v>
          </cell>
          <cell r="I2351" t="str">
            <v>K4</v>
          </cell>
          <cell r="J2351" t="str">
            <v>2019</v>
          </cell>
          <cell r="K2351">
            <v>43592</v>
          </cell>
          <cell r="L2351" t="str">
            <v>PREVENCOR 20MG SMT 4X7 BLS ES</v>
          </cell>
          <cell r="M2351" t="str">
            <v>O</v>
          </cell>
          <cell r="N2351" t="str">
            <v>EA</v>
          </cell>
          <cell r="O2351" t="str">
            <v>F</v>
          </cell>
          <cell r="P2351" t="str">
            <v>0</v>
          </cell>
          <cell r="Q2351" t="str">
            <v>0</v>
          </cell>
          <cell r="R2351" t="str">
            <v>USD</v>
          </cell>
          <cell r="S2351">
            <v>7.62995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 t="str">
            <v>3530</v>
          </cell>
          <cell r="AH2351" t="str">
            <v>DE22</v>
          </cell>
          <cell r="AI2351" t="str">
            <v>F000170722</v>
          </cell>
          <cell r="AJ2351" t="str">
            <v>3530DE22F000170722</v>
          </cell>
          <cell r="AK2351" t="str">
            <v>PREVENCOR 20MG SMT 4X7 BLS ES</v>
          </cell>
          <cell r="AL2351" t="str">
            <v>EA</v>
          </cell>
          <cell r="AM2351">
            <v>1</v>
          </cell>
          <cell r="AN2351">
            <v>0.19500000000000001</v>
          </cell>
          <cell r="AO2351" t="str">
            <v>EUR</v>
          </cell>
          <cell r="AP2351" t="str">
            <v>5873</v>
          </cell>
          <cell r="AQ2351" t="str">
            <v>9130</v>
          </cell>
          <cell r="AR2351" t="str">
            <v>H000005167</v>
          </cell>
          <cell r="AS2351" t="str">
            <v>58739130H000005167</v>
          </cell>
          <cell r="AT2351" t="str">
            <v>ATORVASTATIN 20MG SMT G EP PR</v>
          </cell>
          <cell r="AU2351" t="str">
            <v>EA</v>
          </cell>
          <cell r="AV2351">
            <v>28.277871000000001</v>
          </cell>
          <cell r="AW2351">
            <v>0.261791</v>
          </cell>
          <cell r="AX2351" t="str">
            <v>USD</v>
          </cell>
          <cell r="AY2351" t="str">
            <v/>
          </cell>
          <cell r="AZ2351" t="str">
            <v/>
          </cell>
          <cell r="BA2351" t="str">
            <v/>
          </cell>
          <cell r="BB2351" t="str">
            <v/>
          </cell>
          <cell r="BC2351" t="str">
            <v/>
          </cell>
          <cell r="BD2351" t="str">
            <v/>
          </cell>
          <cell r="BE2351">
            <v>0</v>
          </cell>
          <cell r="BF2351">
            <v>0</v>
          </cell>
          <cell r="BG2351" t="str">
            <v/>
          </cell>
          <cell r="BH2351" t="str">
            <v/>
          </cell>
          <cell r="BI2351" t="str">
            <v>PGS</v>
          </cell>
          <cell r="BJ2351" t="str">
            <v/>
          </cell>
          <cell r="BK2351" t="str">
            <v>YES</v>
          </cell>
          <cell r="BL2351" t="str">
            <v>YES</v>
          </cell>
          <cell r="BM2351">
            <v>0.80132599999999998</v>
          </cell>
          <cell r="BN2351">
            <v>0.80132599999999998</v>
          </cell>
        </row>
        <row r="2352">
          <cell r="C2352" t="str">
            <v>F000170724</v>
          </cell>
          <cell r="D2352" t="str">
            <v>58739130F000170724</v>
          </cell>
          <cell r="E2352" t="str">
            <v>5873</v>
          </cell>
          <cell r="F2352" t="str">
            <v>9130</v>
          </cell>
          <cell r="G2352" t="str">
            <v>F000170724</v>
          </cell>
          <cell r="H2352" t="str">
            <v>010</v>
          </cell>
          <cell r="I2352" t="str">
            <v>K4</v>
          </cell>
          <cell r="J2352" t="str">
            <v>2019</v>
          </cell>
          <cell r="K2352">
            <v>43592</v>
          </cell>
          <cell r="L2352" t="str">
            <v>PREVENCOR 40MG SMT 4X7 BLS ES</v>
          </cell>
          <cell r="M2352" t="str">
            <v>O</v>
          </cell>
          <cell r="N2352" t="str">
            <v>EA</v>
          </cell>
          <cell r="O2352" t="str">
            <v>F</v>
          </cell>
          <cell r="P2352" t="str">
            <v>0</v>
          </cell>
          <cell r="Q2352" t="str">
            <v>0</v>
          </cell>
          <cell r="R2352" t="str">
            <v>USD</v>
          </cell>
          <cell r="S2352">
            <v>14.943167000000001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 t="str">
            <v>3530</v>
          </cell>
          <cell r="AH2352" t="str">
            <v>DE22</v>
          </cell>
          <cell r="AI2352" t="str">
            <v>F000170724</v>
          </cell>
          <cell r="AJ2352" t="str">
            <v>3530DE22F000170724</v>
          </cell>
          <cell r="AK2352" t="str">
            <v>PREVENCOR 40MG SMT 4X7 BLS ES</v>
          </cell>
          <cell r="AL2352" t="str">
            <v>EA</v>
          </cell>
          <cell r="AM2352">
            <v>1</v>
          </cell>
          <cell r="AN2352">
            <v>0.251</v>
          </cell>
          <cell r="AO2352" t="str">
            <v>EUR</v>
          </cell>
          <cell r="AP2352" t="str">
            <v>5873</v>
          </cell>
          <cell r="AQ2352" t="str">
            <v>9130</v>
          </cell>
          <cell r="AR2352" t="str">
            <v>H000005168</v>
          </cell>
          <cell r="AS2352" t="str">
            <v>58739130H000005168</v>
          </cell>
          <cell r="AT2352" t="str">
            <v>ATORVASTATIN 40MG SMT G EP PR</v>
          </cell>
          <cell r="AU2352" t="str">
            <v>EA</v>
          </cell>
          <cell r="AV2352">
            <v>28.280374999999999</v>
          </cell>
          <cell r="AW2352">
            <v>0.51805900000000005</v>
          </cell>
          <cell r="AX2352" t="str">
            <v>USD</v>
          </cell>
          <cell r="AY2352" t="str">
            <v/>
          </cell>
          <cell r="AZ2352" t="str">
            <v/>
          </cell>
          <cell r="BA2352" t="str">
            <v/>
          </cell>
          <cell r="BB2352" t="str">
            <v/>
          </cell>
          <cell r="BC2352" t="str">
            <v/>
          </cell>
          <cell r="BD2352" t="str">
            <v/>
          </cell>
          <cell r="BE2352">
            <v>0</v>
          </cell>
          <cell r="BF2352">
            <v>0</v>
          </cell>
          <cell r="BG2352" t="str">
            <v/>
          </cell>
          <cell r="BH2352" t="str">
            <v/>
          </cell>
          <cell r="BI2352" t="str">
            <v>PGS</v>
          </cell>
          <cell r="BJ2352" t="str">
            <v/>
          </cell>
          <cell r="BK2352" t="str">
            <v>YES</v>
          </cell>
          <cell r="BL2352" t="str">
            <v>YES</v>
          </cell>
          <cell r="BM2352">
            <v>1.3494919999999999</v>
          </cell>
          <cell r="BN2352">
            <v>1.3494919999999999</v>
          </cell>
        </row>
        <row r="2353">
          <cell r="C2353" t="str">
            <v>F000170918</v>
          </cell>
          <cell r="D2353" t="str">
            <v>58739130F000170918</v>
          </cell>
          <cell r="E2353" t="str">
            <v>5873</v>
          </cell>
          <cell r="F2353" t="str">
            <v>9130</v>
          </cell>
          <cell r="G2353" t="str">
            <v>F000170918</v>
          </cell>
          <cell r="H2353" t="str">
            <v>010</v>
          </cell>
          <cell r="I2353" t="str">
            <v>K4</v>
          </cell>
          <cell r="J2353" t="str">
            <v>2019</v>
          </cell>
          <cell r="K2353">
            <v>43592</v>
          </cell>
          <cell r="L2353" t="str">
            <v>LIPRIMAR 10MG FCT SMT 10X10 BLS UA</v>
          </cell>
          <cell r="M2353" t="str">
            <v>O</v>
          </cell>
          <cell r="N2353" t="str">
            <v>EA</v>
          </cell>
          <cell r="O2353" t="str">
            <v>F</v>
          </cell>
          <cell r="P2353" t="str">
            <v>0</v>
          </cell>
          <cell r="Q2353" t="str">
            <v>0</v>
          </cell>
          <cell r="R2353" t="str">
            <v>USD</v>
          </cell>
          <cell r="S2353">
            <v>22.447631999999999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 t="str">
            <v>3530</v>
          </cell>
          <cell r="AH2353" t="str">
            <v>DE22</v>
          </cell>
          <cell r="AI2353" t="str">
            <v>F000170918</v>
          </cell>
          <cell r="AJ2353" t="str">
            <v>3530DE22F000170918</v>
          </cell>
          <cell r="AK2353" t="str">
            <v>LIPRIMAR 10MG FCT SMT 10X10 BLS UA</v>
          </cell>
          <cell r="AL2353" t="str">
            <v>EA</v>
          </cell>
          <cell r="AM2353">
            <v>1</v>
          </cell>
          <cell r="AN2353">
            <v>7.0979999999999999</v>
          </cell>
          <cell r="AO2353" t="str">
            <v>EUR</v>
          </cell>
          <cell r="AP2353" t="str">
            <v>5873</v>
          </cell>
          <cell r="AQ2353" t="str">
            <v>9130</v>
          </cell>
          <cell r="AR2353" t="str">
            <v>H000005166</v>
          </cell>
          <cell r="AS2353" t="str">
            <v>58739130H000005166</v>
          </cell>
          <cell r="AT2353" t="str">
            <v>ATORVASTATIN 10MG SMT G EP PR</v>
          </cell>
          <cell r="AU2353" t="str">
            <v>EA</v>
          </cell>
          <cell r="AV2353">
            <v>108.04730000000001</v>
          </cell>
          <cell r="AW2353">
            <v>0.13126399999999999</v>
          </cell>
          <cell r="AX2353" t="str">
            <v>USD</v>
          </cell>
          <cell r="AY2353" t="str">
            <v/>
          </cell>
          <cell r="AZ2353" t="str">
            <v/>
          </cell>
          <cell r="BA2353" t="str">
            <v/>
          </cell>
          <cell r="BB2353" t="str">
            <v/>
          </cell>
          <cell r="BC2353" t="str">
            <v/>
          </cell>
          <cell r="BD2353" t="str">
            <v/>
          </cell>
          <cell r="BE2353">
            <v>0</v>
          </cell>
          <cell r="BF2353">
            <v>0</v>
          </cell>
          <cell r="BG2353" t="str">
            <v/>
          </cell>
          <cell r="BH2353" t="str">
            <v/>
          </cell>
          <cell r="BI2353" t="str">
            <v>PGS</v>
          </cell>
          <cell r="BJ2353" t="str">
            <v/>
          </cell>
          <cell r="BK2353" t="str">
            <v>YES</v>
          </cell>
          <cell r="BL2353" t="str">
            <v>YES</v>
          </cell>
          <cell r="BM2353">
            <v>10.607502999999999</v>
          </cell>
          <cell r="BN2353">
            <v>10.607502999999999</v>
          </cell>
        </row>
        <row r="2354">
          <cell r="C2354" t="str">
            <v>F000170920</v>
          </cell>
          <cell r="D2354" t="str">
            <v>58739130F000170920</v>
          </cell>
          <cell r="E2354" t="str">
            <v>5873</v>
          </cell>
          <cell r="F2354" t="str">
            <v>9130</v>
          </cell>
          <cell r="G2354" t="str">
            <v>F000170920</v>
          </cell>
          <cell r="H2354" t="str">
            <v>010</v>
          </cell>
          <cell r="I2354" t="str">
            <v>K4</v>
          </cell>
          <cell r="J2354" t="str">
            <v>2019</v>
          </cell>
          <cell r="K2354">
            <v>43592</v>
          </cell>
          <cell r="L2354" t="str">
            <v>LIPRIMAR 20MG FCT SMT 10X10 BLS UA</v>
          </cell>
          <cell r="M2354" t="str">
            <v>O</v>
          </cell>
          <cell r="N2354" t="str">
            <v>EA</v>
          </cell>
          <cell r="O2354" t="str">
            <v>F</v>
          </cell>
          <cell r="P2354" t="str">
            <v>0</v>
          </cell>
          <cell r="Q2354" t="str">
            <v>0</v>
          </cell>
          <cell r="R2354" t="str">
            <v>USD</v>
          </cell>
          <cell r="S2354">
            <v>31.365445999999999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 t="str">
            <v>3530</v>
          </cell>
          <cell r="AH2354" t="str">
            <v>DE22</v>
          </cell>
          <cell r="AI2354" t="str">
            <v>F000170920</v>
          </cell>
          <cell r="AJ2354" t="str">
            <v>3530DE22F000170920</v>
          </cell>
          <cell r="AK2354" t="str">
            <v>LIPRIMAR 20MG FCT SMT 10X10 BLS UA</v>
          </cell>
          <cell r="AL2354" t="str">
            <v>EA</v>
          </cell>
          <cell r="AM2354">
            <v>1</v>
          </cell>
          <cell r="AN2354">
            <v>3.7770000000000001</v>
          </cell>
          <cell r="AO2354" t="str">
            <v>EUR</v>
          </cell>
          <cell r="AP2354" t="str">
            <v>5873</v>
          </cell>
          <cell r="AQ2354" t="str">
            <v>9130</v>
          </cell>
          <cell r="AR2354" t="str">
            <v>H000005167</v>
          </cell>
          <cell r="AS2354" t="str">
            <v>58739130H000005167</v>
          </cell>
          <cell r="AT2354" t="str">
            <v>ATORVASTATIN 20MG SMT G EP PR</v>
          </cell>
          <cell r="AU2354" t="str">
            <v>EA</v>
          </cell>
          <cell r="AV2354">
            <v>103.011588</v>
          </cell>
          <cell r="AW2354">
            <v>0.261791</v>
          </cell>
          <cell r="AX2354" t="str">
            <v>USD</v>
          </cell>
          <cell r="AY2354" t="str">
            <v/>
          </cell>
          <cell r="AZ2354" t="str">
            <v/>
          </cell>
          <cell r="BA2354" t="str">
            <v/>
          </cell>
          <cell r="BB2354" t="str">
            <v/>
          </cell>
          <cell r="BC2354" t="str">
            <v/>
          </cell>
          <cell r="BD2354" t="str">
            <v/>
          </cell>
          <cell r="BE2354">
            <v>0</v>
          </cell>
          <cell r="BF2354">
            <v>0</v>
          </cell>
          <cell r="BG2354" t="str">
            <v/>
          </cell>
          <cell r="BH2354" t="str">
            <v/>
          </cell>
          <cell r="BI2354" t="str">
            <v>PGS</v>
          </cell>
          <cell r="BJ2354" t="str">
            <v/>
          </cell>
          <cell r="BK2354" t="str">
            <v>YES</v>
          </cell>
          <cell r="BL2354" t="str">
            <v>YES</v>
          </cell>
          <cell r="BM2354">
            <v>6.8645670000000001</v>
          </cell>
          <cell r="BN2354">
            <v>6.8645670000000001</v>
          </cell>
        </row>
        <row r="2355">
          <cell r="C2355" t="str">
            <v>F000172050</v>
          </cell>
          <cell r="D2355" t="str">
            <v>58739130F000172050</v>
          </cell>
          <cell r="E2355" t="str">
            <v>5873</v>
          </cell>
          <cell r="F2355" t="str">
            <v>9130</v>
          </cell>
          <cell r="G2355" t="str">
            <v>F000172050</v>
          </cell>
          <cell r="H2355" t="str">
            <v>010</v>
          </cell>
          <cell r="I2355" t="str">
            <v>K4</v>
          </cell>
          <cell r="J2355" t="str">
            <v>2019</v>
          </cell>
          <cell r="K2355">
            <v>43592</v>
          </cell>
          <cell r="L2355" t="str">
            <v>XANAX SL 0.5MG TAB 2X15 BLST HU</v>
          </cell>
          <cell r="M2355" t="str">
            <v>O</v>
          </cell>
          <cell r="N2355" t="str">
            <v>EA</v>
          </cell>
          <cell r="O2355" t="str">
            <v>F</v>
          </cell>
          <cell r="P2355" t="str">
            <v>0</v>
          </cell>
          <cell r="Q2355" t="str">
            <v>0</v>
          </cell>
          <cell r="R2355" t="str">
            <v>USD</v>
          </cell>
          <cell r="S2355">
            <v>4.7349230000000002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 t="str">
            <v>4515</v>
          </cell>
          <cell r="AH2355" t="str">
            <v>IT10</v>
          </cell>
          <cell r="AI2355" t="str">
            <v>F000172050</v>
          </cell>
          <cell r="AJ2355" t="str">
            <v>4515IT10F000172050</v>
          </cell>
          <cell r="AK2355" t="str">
            <v>XANAX SL 0.5MG TAB 2X15 BLST HU</v>
          </cell>
          <cell r="AL2355" t="str">
            <v>EA</v>
          </cell>
          <cell r="AM2355">
            <v>1</v>
          </cell>
          <cell r="AN2355">
            <v>4.04</v>
          </cell>
          <cell r="AO2355" t="str">
            <v>EUR</v>
          </cell>
          <cell r="AP2355" t="str">
            <v>5873</v>
          </cell>
          <cell r="AQ2355" t="str">
            <v>9130</v>
          </cell>
          <cell r="AR2355" t="str">
            <v>H009207581</v>
          </cell>
          <cell r="AS2355" t="str">
            <v>58739130H009207581</v>
          </cell>
          <cell r="AT2355" t="str">
            <v>ALPRAZOLAM USP MILLED</v>
          </cell>
          <cell r="AU2355" t="str">
            <v>KG</v>
          </cell>
          <cell r="AV2355">
            <v>2.2246899999999999E-5</v>
          </cell>
          <cell r="AW2355">
            <v>1382.0721960000001</v>
          </cell>
          <cell r="AX2355" t="str">
            <v>USD</v>
          </cell>
          <cell r="AY2355" t="str">
            <v/>
          </cell>
          <cell r="AZ2355" t="str">
            <v/>
          </cell>
          <cell r="BA2355" t="str">
            <v/>
          </cell>
          <cell r="BB2355" t="str">
            <v/>
          </cell>
          <cell r="BC2355" t="str">
            <v/>
          </cell>
          <cell r="BD2355" t="str">
            <v/>
          </cell>
          <cell r="BE2355">
            <v>0</v>
          </cell>
          <cell r="BF2355">
            <v>0</v>
          </cell>
          <cell r="BG2355" t="str">
            <v/>
          </cell>
          <cell r="BH2355" t="str">
            <v/>
          </cell>
          <cell r="BI2355" t="str">
            <v>PGS</v>
          </cell>
          <cell r="BJ2355" t="str">
            <v/>
          </cell>
          <cell r="BK2355" t="str">
            <v>YES</v>
          </cell>
          <cell r="BL2355" t="str">
            <v>YES</v>
          </cell>
          <cell r="BM2355">
            <v>5.0751109999999997</v>
          </cell>
          <cell r="BN2355">
            <v>5.0751109999999997</v>
          </cell>
        </row>
        <row r="2356">
          <cell r="C2356" t="str">
            <v>F000172192</v>
          </cell>
          <cell r="D2356" t="str">
            <v>58739130F000172192</v>
          </cell>
          <cell r="E2356" t="str">
            <v>5873</v>
          </cell>
          <cell r="F2356" t="str">
            <v>9130</v>
          </cell>
          <cell r="G2356" t="str">
            <v>F000172192</v>
          </cell>
          <cell r="H2356" t="str">
            <v>010</v>
          </cell>
          <cell r="I2356" t="str">
            <v>K4</v>
          </cell>
          <cell r="J2356" t="str">
            <v>2019</v>
          </cell>
          <cell r="K2356">
            <v>43592</v>
          </cell>
          <cell r="L2356" t="str">
            <v>SORTIS 40MG FCT 3X10 BLS AL</v>
          </cell>
          <cell r="M2356" t="str">
            <v>O</v>
          </cell>
          <cell r="N2356" t="str">
            <v>EA</v>
          </cell>
          <cell r="O2356" t="str">
            <v>F</v>
          </cell>
          <cell r="P2356" t="str">
            <v>0</v>
          </cell>
          <cell r="Q2356" t="str">
            <v>0</v>
          </cell>
          <cell r="R2356" t="str">
            <v>USD</v>
          </cell>
          <cell r="S2356">
            <v>17.711721000000001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 t="str">
            <v>3530</v>
          </cell>
          <cell r="AH2356" t="str">
            <v>DE22</v>
          </cell>
          <cell r="AI2356" t="str">
            <v>F000172192</v>
          </cell>
          <cell r="AJ2356" t="str">
            <v>3530DE22F000172192</v>
          </cell>
          <cell r="AK2356" t="str">
            <v>SORTIS 40MG FCT 3X10 BLS AL</v>
          </cell>
          <cell r="AL2356" t="str">
            <v>EA</v>
          </cell>
          <cell r="AM2356">
            <v>1</v>
          </cell>
          <cell r="AN2356">
            <v>1.5840000000000001</v>
          </cell>
          <cell r="AO2356" t="str">
            <v>EUR</v>
          </cell>
          <cell r="AP2356" t="str">
            <v>5873</v>
          </cell>
          <cell r="AQ2356" t="str">
            <v>9130</v>
          </cell>
          <cell r="AR2356" t="str">
            <v>H000005164</v>
          </cell>
          <cell r="AS2356" t="str">
            <v>58739130H000005164</v>
          </cell>
          <cell r="AT2356" t="str">
            <v>ATORVASTATIN 40MG FCT G EP/USP PR</v>
          </cell>
          <cell r="AU2356" t="str">
            <v>EA</v>
          </cell>
          <cell r="AV2356">
            <v>30.299747</v>
          </cell>
          <cell r="AW2356">
            <v>0.52367799999999998</v>
          </cell>
          <cell r="AX2356" t="str">
            <v>USD</v>
          </cell>
          <cell r="AY2356" t="str">
            <v/>
          </cell>
          <cell r="AZ2356" t="str">
            <v/>
          </cell>
          <cell r="BA2356" t="str">
            <v/>
          </cell>
          <cell r="BB2356" t="str">
            <v/>
          </cell>
          <cell r="BC2356" t="str">
            <v/>
          </cell>
          <cell r="BD2356" t="str">
            <v/>
          </cell>
          <cell r="BE2356">
            <v>0</v>
          </cell>
          <cell r="BF2356">
            <v>0</v>
          </cell>
          <cell r="BG2356" t="str">
            <v/>
          </cell>
          <cell r="BH2356" t="str">
            <v/>
          </cell>
          <cell r="BI2356" t="str">
            <v>PGS</v>
          </cell>
          <cell r="BJ2356" t="str">
            <v/>
          </cell>
          <cell r="BK2356" t="str">
            <v>YES</v>
          </cell>
          <cell r="BL2356" t="str">
            <v>YES</v>
          </cell>
          <cell r="BM2356">
            <v>3.3796300000000001</v>
          </cell>
          <cell r="BN2356">
            <v>3.3796300000000001</v>
          </cell>
        </row>
        <row r="2357">
          <cell r="C2357" t="str">
            <v>F000172936</v>
          </cell>
          <cell r="D2357" t="str">
            <v>58739130F000172936</v>
          </cell>
          <cell r="E2357" t="str">
            <v>5873</v>
          </cell>
          <cell r="F2357" t="str">
            <v>9130</v>
          </cell>
          <cell r="G2357" t="str">
            <v>F000172936</v>
          </cell>
          <cell r="H2357" t="str">
            <v>010</v>
          </cell>
          <cell r="I2357" t="str">
            <v>K4</v>
          </cell>
          <cell r="J2357" t="str">
            <v>2019</v>
          </cell>
          <cell r="K2357">
            <v>43592</v>
          </cell>
          <cell r="L2357" t="str">
            <v>XALATAN RT 50MCG OPSOL 1X2.5ML PBTL PT</v>
          </cell>
          <cell r="M2357" t="str">
            <v>O</v>
          </cell>
          <cell r="N2357" t="str">
            <v>EA</v>
          </cell>
          <cell r="O2357" t="str">
            <v>F</v>
          </cell>
          <cell r="P2357" t="str">
            <v>0</v>
          </cell>
          <cell r="Q2357" t="str">
            <v>0</v>
          </cell>
          <cell r="R2357" t="str">
            <v>USD</v>
          </cell>
          <cell r="S2357">
            <v>3.79850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 t="str">
            <v>3151</v>
          </cell>
          <cell r="AH2357" t="str">
            <v>BE37</v>
          </cell>
          <cell r="AI2357" t="str">
            <v>F000172936</v>
          </cell>
          <cell r="AJ2357" t="str">
            <v>3151BE37F000172936</v>
          </cell>
          <cell r="AK2357" t="str">
            <v>XALATAN RT 50MCG OPSOL 1X2.5ML PBTL PT</v>
          </cell>
          <cell r="AL2357" t="str">
            <v>EA</v>
          </cell>
          <cell r="AM2357">
            <v>1</v>
          </cell>
          <cell r="AN2357">
            <v>0.86399999999999999</v>
          </cell>
          <cell r="AO2357" t="str">
            <v>EUR</v>
          </cell>
          <cell r="AP2357" t="str">
            <v>5873</v>
          </cell>
          <cell r="AQ2357" t="str">
            <v>9130</v>
          </cell>
          <cell r="AR2357" t="str">
            <v>H000204293</v>
          </cell>
          <cell r="AS2357" t="str">
            <v>58739130H000204293</v>
          </cell>
          <cell r="AT2357" t="str">
            <v>LATANOPROST (CHINOIN) GEN 3</v>
          </cell>
          <cell r="AU2357" t="str">
            <v>GM</v>
          </cell>
          <cell r="AV2357">
            <v>1.5577802E-4</v>
          </cell>
          <cell r="AW2357">
            <v>17925.93</v>
          </cell>
          <cell r="AX2357" t="str">
            <v>USD</v>
          </cell>
          <cell r="AY2357" t="str">
            <v/>
          </cell>
          <cell r="AZ2357" t="str">
            <v/>
          </cell>
          <cell r="BA2357" t="str">
            <v/>
          </cell>
          <cell r="BB2357" t="str">
            <v/>
          </cell>
          <cell r="BC2357" t="str">
            <v/>
          </cell>
          <cell r="BD2357" t="str">
            <v/>
          </cell>
          <cell r="BE2357">
            <v>0</v>
          </cell>
          <cell r="BF2357">
            <v>0</v>
          </cell>
          <cell r="BG2357" t="str">
            <v/>
          </cell>
          <cell r="BH2357" t="str">
            <v/>
          </cell>
          <cell r="BI2357" t="str">
            <v>PGS</v>
          </cell>
          <cell r="BJ2357" t="str">
            <v/>
          </cell>
          <cell r="BK2357" t="str">
            <v>YES</v>
          </cell>
          <cell r="BL2357" t="str">
            <v>YES</v>
          </cell>
          <cell r="BM2357">
            <v>1.2068719999999999</v>
          </cell>
          <cell r="BN2357">
            <v>1.2068719999999999</v>
          </cell>
        </row>
        <row r="2358">
          <cell r="C2358" t="str">
            <v>F000172938</v>
          </cell>
          <cell r="D2358" t="str">
            <v>58739130F000172938</v>
          </cell>
          <cell r="E2358" t="str">
            <v>5873</v>
          </cell>
          <cell r="F2358" t="str">
            <v>9130</v>
          </cell>
          <cell r="G2358" t="str">
            <v>F000172938</v>
          </cell>
          <cell r="H2358" t="str">
            <v>010</v>
          </cell>
          <cell r="I2358" t="str">
            <v>K4</v>
          </cell>
          <cell r="J2358" t="str">
            <v>2019</v>
          </cell>
          <cell r="K2358">
            <v>43592</v>
          </cell>
          <cell r="L2358" t="str">
            <v>XALATAN RT 50MCG OPSOL 3X2.5ML PBTL BE</v>
          </cell>
          <cell r="M2358" t="str">
            <v>O</v>
          </cell>
          <cell r="N2358" t="str">
            <v>EA</v>
          </cell>
          <cell r="O2358" t="str">
            <v>F</v>
          </cell>
          <cell r="P2358" t="str">
            <v>0</v>
          </cell>
          <cell r="Q2358" t="str">
            <v>0</v>
          </cell>
          <cell r="R2358" t="str">
            <v>USD</v>
          </cell>
          <cell r="S2358">
            <v>11.773952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 t="str">
            <v>3151</v>
          </cell>
          <cell r="AH2358" t="str">
            <v>BE37</v>
          </cell>
          <cell r="AI2358" t="str">
            <v>F000172938</v>
          </cell>
          <cell r="AJ2358" t="str">
            <v>3151BE37F000172938</v>
          </cell>
          <cell r="AK2358" t="str">
            <v>XALATAN RT 50MCG OPSOL 3X2.5ML PBTL BE</v>
          </cell>
          <cell r="AL2358" t="str">
            <v>EA</v>
          </cell>
          <cell r="AM2358">
            <v>1</v>
          </cell>
          <cell r="AN2358">
            <v>2.9169999999999998</v>
          </cell>
          <cell r="AO2358" t="str">
            <v>EUR</v>
          </cell>
          <cell r="AP2358" t="str">
            <v>5873</v>
          </cell>
          <cell r="AQ2358" t="str">
            <v>9130</v>
          </cell>
          <cell r="AR2358" t="str">
            <v>H000204293</v>
          </cell>
          <cell r="AS2358" t="str">
            <v>58739130H000204293</v>
          </cell>
          <cell r="AT2358" t="str">
            <v>LATANOPROST (CHINOIN) GEN 3</v>
          </cell>
          <cell r="AU2358" t="str">
            <v>GM</v>
          </cell>
          <cell r="AV2358">
            <v>4.6733404999999998E-4</v>
          </cell>
          <cell r="AW2358">
            <v>17925.93</v>
          </cell>
          <cell r="AX2358" t="str">
            <v>USD</v>
          </cell>
          <cell r="AY2358" t="str">
            <v/>
          </cell>
          <cell r="AZ2358" t="str">
            <v/>
          </cell>
          <cell r="BA2358" t="str">
            <v/>
          </cell>
          <cell r="BB2358" t="str">
            <v/>
          </cell>
          <cell r="BC2358" t="str">
            <v/>
          </cell>
          <cell r="BD2358" t="str">
            <v/>
          </cell>
          <cell r="BE2358">
            <v>0</v>
          </cell>
          <cell r="BF2358">
            <v>0</v>
          </cell>
          <cell r="BG2358" t="str">
            <v/>
          </cell>
          <cell r="BH2358" t="str">
            <v/>
          </cell>
          <cell r="BI2358" t="str">
            <v>PGS</v>
          </cell>
          <cell r="BJ2358" t="str">
            <v/>
          </cell>
          <cell r="BK2358" t="str">
            <v>YES</v>
          </cell>
          <cell r="BL2358" t="str">
            <v>YES</v>
          </cell>
          <cell r="BM2358">
            <v>4.013293</v>
          </cell>
          <cell r="BN2358">
            <v>4.013293</v>
          </cell>
        </row>
        <row r="2359">
          <cell r="C2359" t="str">
            <v>F000172940</v>
          </cell>
          <cell r="D2359" t="str">
            <v>58739130F000172940</v>
          </cell>
          <cell r="E2359" t="str">
            <v>5873</v>
          </cell>
          <cell r="F2359" t="str">
            <v>9130</v>
          </cell>
          <cell r="G2359" t="str">
            <v>F000172940</v>
          </cell>
          <cell r="H2359" t="str">
            <v>010</v>
          </cell>
          <cell r="I2359" t="str">
            <v>K4</v>
          </cell>
          <cell r="J2359" t="str">
            <v>2019</v>
          </cell>
          <cell r="K2359">
            <v>43592</v>
          </cell>
          <cell r="L2359" t="str">
            <v>XALATAN RT 50MCG OPSOL 1X2.5ML PBTL BE</v>
          </cell>
          <cell r="M2359" t="str">
            <v>O</v>
          </cell>
          <cell r="N2359" t="str">
            <v>EA</v>
          </cell>
          <cell r="O2359" t="str">
            <v>F</v>
          </cell>
          <cell r="P2359" t="str">
            <v>0</v>
          </cell>
          <cell r="Q2359" t="str">
            <v>0</v>
          </cell>
          <cell r="R2359" t="str">
            <v>USD</v>
          </cell>
          <cell r="S2359">
            <v>6.433544999999999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 t="str">
            <v>3151</v>
          </cell>
          <cell r="AH2359" t="str">
            <v>BE37</v>
          </cell>
          <cell r="AI2359" t="str">
            <v>F000172940</v>
          </cell>
          <cell r="AJ2359" t="str">
            <v>3151BE37F000172940</v>
          </cell>
          <cell r="AK2359" t="str">
            <v>XALATAN RT 50MCG OPSOL 1X2.5ML PBTL BE</v>
          </cell>
          <cell r="AL2359" t="str">
            <v>EA</v>
          </cell>
          <cell r="AM2359">
            <v>1</v>
          </cell>
          <cell r="AN2359">
            <v>3.1269999999999998</v>
          </cell>
          <cell r="AO2359" t="str">
            <v>EUR</v>
          </cell>
          <cell r="AP2359" t="str">
            <v>5873</v>
          </cell>
          <cell r="AQ2359" t="str">
            <v>9130</v>
          </cell>
          <cell r="AR2359" t="str">
            <v>H000204293</v>
          </cell>
          <cell r="AS2359" t="str">
            <v>58739130H000204293</v>
          </cell>
          <cell r="AT2359" t="str">
            <v>LATANOPROST (CHINOIN) GEN 3</v>
          </cell>
          <cell r="AU2359" t="str">
            <v>GM</v>
          </cell>
          <cell r="AV2359">
            <v>1.5577802E-4</v>
          </cell>
          <cell r="AW2359">
            <v>17925.93</v>
          </cell>
          <cell r="AX2359" t="str">
            <v>USD</v>
          </cell>
          <cell r="AY2359" t="str">
            <v/>
          </cell>
          <cell r="AZ2359" t="str">
            <v/>
          </cell>
          <cell r="BA2359" t="str">
            <v/>
          </cell>
          <cell r="BB2359" t="str">
            <v/>
          </cell>
          <cell r="BC2359" t="str">
            <v/>
          </cell>
          <cell r="BD2359" t="str">
            <v/>
          </cell>
          <cell r="BE2359">
            <v>0</v>
          </cell>
          <cell r="BF2359">
            <v>0</v>
          </cell>
          <cell r="BG2359" t="str">
            <v/>
          </cell>
          <cell r="BH2359" t="str">
            <v/>
          </cell>
          <cell r="BI2359" t="str">
            <v>PGS</v>
          </cell>
          <cell r="BJ2359" t="str">
            <v/>
          </cell>
          <cell r="BK2359" t="str">
            <v>YES</v>
          </cell>
          <cell r="BL2359" t="str">
            <v>YES</v>
          </cell>
          <cell r="BM2359">
            <v>4.0380409999999998</v>
          </cell>
          <cell r="BN2359">
            <v>4.0380409999999998</v>
          </cell>
        </row>
        <row r="2360">
          <cell r="C2360" t="str">
            <v>F000173156</v>
          </cell>
          <cell r="D2360" t="str">
            <v>58739130F000173156</v>
          </cell>
          <cell r="E2360" t="str">
            <v>5873</v>
          </cell>
          <cell r="F2360" t="str">
            <v>9130</v>
          </cell>
          <cell r="G2360" t="str">
            <v>F000173156</v>
          </cell>
          <cell r="H2360" t="str">
            <v>010</v>
          </cell>
          <cell r="I2360" t="str">
            <v>K4</v>
          </cell>
          <cell r="J2360" t="str">
            <v>2019</v>
          </cell>
          <cell r="K2360">
            <v>43592</v>
          </cell>
          <cell r="L2360" t="str">
            <v>XALATAN RT 50MCG OPSOL 1X2.5ML PBTL IT</v>
          </cell>
          <cell r="M2360" t="str">
            <v>O</v>
          </cell>
          <cell r="N2360" t="str">
            <v>EA</v>
          </cell>
          <cell r="O2360" t="str">
            <v>F</v>
          </cell>
          <cell r="P2360" t="str">
            <v>0</v>
          </cell>
          <cell r="Q2360" t="str">
            <v>0</v>
          </cell>
          <cell r="R2360" t="str">
            <v>USD</v>
          </cell>
          <cell r="S2360">
            <v>4.109402000000000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 t="str">
            <v>3151</v>
          </cell>
          <cell r="AH2360" t="str">
            <v>BE37</v>
          </cell>
          <cell r="AI2360" t="str">
            <v>F000173156</v>
          </cell>
          <cell r="AJ2360" t="str">
            <v>3151BE37F000173156</v>
          </cell>
          <cell r="AK2360" t="str">
            <v>XALATAN RT 50MCG OPSOL 1X2.5ML PBTL IT</v>
          </cell>
          <cell r="AL2360" t="str">
            <v>EA</v>
          </cell>
          <cell r="AM2360">
            <v>1</v>
          </cell>
          <cell r="AN2360">
            <v>1.131</v>
          </cell>
          <cell r="AO2360" t="str">
            <v>EUR</v>
          </cell>
          <cell r="AP2360" t="str">
            <v>5873</v>
          </cell>
          <cell r="AQ2360" t="str">
            <v>9130</v>
          </cell>
          <cell r="AR2360" t="str">
            <v>H000204293</v>
          </cell>
          <cell r="AS2360" t="str">
            <v>58739130H000204293</v>
          </cell>
          <cell r="AT2360" t="str">
            <v>LATANOPROST (CHINOIN) GEN 3</v>
          </cell>
          <cell r="AU2360" t="str">
            <v>GM</v>
          </cell>
          <cell r="AV2360">
            <v>1.5577802E-4</v>
          </cell>
          <cell r="AW2360">
            <v>17925.93</v>
          </cell>
          <cell r="AX2360" t="str">
            <v>USD</v>
          </cell>
          <cell r="AY2360" t="str">
            <v/>
          </cell>
          <cell r="AZ2360" t="str">
            <v/>
          </cell>
          <cell r="BA2360" t="str">
            <v/>
          </cell>
          <cell r="BB2360" t="str">
            <v/>
          </cell>
          <cell r="BC2360" t="str">
            <v/>
          </cell>
          <cell r="BD2360" t="str">
            <v/>
          </cell>
          <cell r="BE2360">
            <v>0</v>
          </cell>
          <cell r="BF2360">
            <v>0</v>
          </cell>
          <cell r="BG2360" t="str">
            <v/>
          </cell>
          <cell r="BH2360" t="str">
            <v/>
          </cell>
          <cell r="BI2360" t="str">
            <v>PGS</v>
          </cell>
          <cell r="BJ2360" t="str">
            <v/>
          </cell>
          <cell r="BK2360" t="str">
            <v>YES</v>
          </cell>
          <cell r="BL2360" t="str">
            <v>YES</v>
          </cell>
          <cell r="BM2360">
            <v>1.5333939999999999</v>
          </cell>
          <cell r="BN2360">
            <v>1.5333939999999999</v>
          </cell>
        </row>
        <row r="2361">
          <cell r="C2361" t="str">
            <v>F000173814</v>
          </cell>
          <cell r="D2361" t="str">
            <v>58739130F000173814</v>
          </cell>
          <cell r="E2361" t="str">
            <v>5873</v>
          </cell>
          <cell r="F2361" t="str">
            <v>9130</v>
          </cell>
          <cell r="G2361" t="str">
            <v>F000173814</v>
          </cell>
          <cell r="H2361" t="str">
            <v>010</v>
          </cell>
          <cell r="I2361" t="str">
            <v>K4</v>
          </cell>
          <cell r="J2361" t="str">
            <v>2019</v>
          </cell>
          <cell r="K2361">
            <v>43592</v>
          </cell>
          <cell r="L2361" t="str">
            <v>OBRADON 10MG SMT 4X7 BLS HU</v>
          </cell>
          <cell r="M2361" t="str">
            <v>O</v>
          </cell>
          <cell r="N2361" t="str">
            <v>EA</v>
          </cell>
          <cell r="O2361" t="str">
            <v>F</v>
          </cell>
          <cell r="P2361" t="str">
            <v>0</v>
          </cell>
          <cell r="Q2361" t="str">
            <v>0</v>
          </cell>
          <cell r="R2361" t="str">
            <v>USD</v>
          </cell>
          <cell r="S2361">
            <v>4.8093149999999998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 t="str">
            <v>3530</v>
          </cell>
          <cell r="AH2361" t="str">
            <v>DE22</v>
          </cell>
          <cell r="AI2361" t="str">
            <v>F000173814</v>
          </cell>
          <cell r="AJ2361" t="str">
            <v>3530DE22F000173814</v>
          </cell>
          <cell r="AK2361" t="str">
            <v>OBRADON 10MG SMT 4X7 BLS HU</v>
          </cell>
          <cell r="AL2361" t="str">
            <v>EA</v>
          </cell>
          <cell r="AM2361">
            <v>1</v>
          </cell>
          <cell r="AN2361">
            <v>0.94199999999999995</v>
          </cell>
          <cell r="AO2361" t="str">
            <v>EUR</v>
          </cell>
          <cell r="AP2361" t="str">
            <v>5873</v>
          </cell>
          <cell r="AQ2361" t="str">
            <v>9130</v>
          </cell>
          <cell r="AR2361" t="str">
            <v>H000005166</v>
          </cell>
          <cell r="AS2361" t="str">
            <v>58739130H000005166</v>
          </cell>
          <cell r="AT2361" t="str">
            <v>ATORVASTATIN 10MG SMT G EP PR</v>
          </cell>
          <cell r="AU2361" t="str">
            <v>EA</v>
          </cell>
          <cell r="AV2361">
            <v>28.282316999999999</v>
          </cell>
          <cell r="AW2361">
            <v>0.13126399999999999</v>
          </cell>
          <cell r="AX2361" t="str">
            <v>USD</v>
          </cell>
          <cell r="AY2361" t="str">
            <v/>
          </cell>
          <cell r="AZ2361" t="str">
            <v/>
          </cell>
          <cell r="BA2361" t="str">
            <v/>
          </cell>
          <cell r="BB2361" t="str">
            <v/>
          </cell>
          <cell r="BC2361" t="str">
            <v/>
          </cell>
          <cell r="BD2361" t="str">
            <v/>
          </cell>
          <cell r="BE2361">
            <v>0</v>
          </cell>
          <cell r="BF2361">
            <v>0</v>
          </cell>
          <cell r="BG2361" t="str">
            <v/>
          </cell>
          <cell r="BH2361" t="str">
            <v/>
          </cell>
          <cell r="BI2361" t="str">
            <v>PGS</v>
          </cell>
          <cell r="BJ2361" t="str">
            <v/>
          </cell>
          <cell r="BK2361" t="str">
            <v>YES</v>
          </cell>
          <cell r="BL2361" t="str">
            <v>YES</v>
          </cell>
          <cell r="BM2361">
            <v>1.4883740000000001</v>
          </cell>
          <cell r="BN2361">
            <v>1.4883740000000001</v>
          </cell>
        </row>
        <row r="2362">
          <cell r="C2362" t="str">
            <v>F000173816</v>
          </cell>
          <cell r="D2362" t="str">
            <v>58739130F000173816</v>
          </cell>
          <cell r="E2362" t="str">
            <v>5873</v>
          </cell>
          <cell r="F2362" t="str">
            <v>9130</v>
          </cell>
          <cell r="G2362" t="str">
            <v>F000173816</v>
          </cell>
          <cell r="H2362" t="str">
            <v>010</v>
          </cell>
          <cell r="I2362" t="str">
            <v>K4</v>
          </cell>
          <cell r="J2362" t="str">
            <v>2019</v>
          </cell>
          <cell r="K2362">
            <v>43592</v>
          </cell>
          <cell r="L2362" t="str">
            <v>OBRADON 20MG SMT 4X7 BLS HU</v>
          </cell>
          <cell r="M2362" t="str">
            <v>O</v>
          </cell>
          <cell r="N2362" t="str">
            <v>EA</v>
          </cell>
          <cell r="O2362" t="str">
            <v>F</v>
          </cell>
          <cell r="P2362" t="str">
            <v>0</v>
          </cell>
          <cell r="Q2362" t="str">
            <v>0</v>
          </cell>
          <cell r="R2362" t="str">
            <v>USD</v>
          </cell>
          <cell r="S2362">
            <v>7.783671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 t="str">
            <v>3530</v>
          </cell>
          <cell r="AH2362" t="str">
            <v>DE22</v>
          </cell>
          <cell r="AI2362" t="str">
            <v>F000173816</v>
          </cell>
          <cell r="AJ2362" t="str">
            <v>3530DE22F000173816</v>
          </cell>
          <cell r="AK2362" t="str">
            <v>OBRADON 20MG SMT 4X7 BLS HU</v>
          </cell>
          <cell r="AL2362" t="str">
            <v>EA</v>
          </cell>
          <cell r="AM2362">
            <v>1</v>
          </cell>
          <cell r="AN2362">
            <v>0.32700000000000001</v>
          </cell>
          <cell r="AO2362" t="str">
            <v>EUR</v>
          </cell>
          <cell r="AP2362" t="str">
            <v>5873</v>
          </cell>
          <cell r="AQ2362" t="str">
            <v>9130</v>
          </cell>
          <cell r="AR2362" t="str">
            <v>H000005167</v>
          </cell>
          <cell r="AS2362" t="str">
            <v>58739130H000005167</v>
          </cell>
          <cell r="AT2362" t="str">
            <v>ATORVASTATIN 20MG SMT G EP PR</v>
          </cell>
          <cell r="AU2362" t="str">
            <v>EA</v>
          </cell>
          <cell r="AV2362">
            <v>28.277947999999999</v>
          </cell>
          <cell r="AW2362">
            <v>0.261791</v>
          </cell>
          <cell r="AX2362" t="str">
            <v>USD</v>
          </cell>
          <cell r="AY2362" t="str">
            <v/>
          </cell>
          <cell r="AZ2362" t="str">
            <v/>
          </cell>
          <cell r="BA2362" t="str">
            <v/>
          </cell>
          <cell r="BB2362" t="str">
            <v/>
          </cell>
          <cell r="BC2362" t="str">
            <v/>
          </cell>
          <cell r="BD2362" t="str">
            <v/>
          </cell>
          <cell r="BE2362">
            <v>0</v>
          </cell>
          <cell r="BF2362">
            <v>0</v>
          </cell>
          <cell r="BG2362" t="str">
            <v/>
          </cell>
          <cell r="BH2362" t="str">
            <v/>
          </cell>
          <cell r="BI2362" t="str">
            <v>PGS</v>
          </cell>
          <cell r="BJ2362" t="str">
            <v/>
          </cell>
          <cell r="BK2362" t="str">
            <v>YES</v>
          </cell>
          <cell r="BL2362" t="str">
            <v>YES</v>
          </cell>
          <cell r="BM2362">
            <v>0.96694000000000002</v>
          </cell>
          <cell r="BN2362">
            <v>0.96694000000000002</v>
          </cell>
        </row>
        <row r="2363">
          <cell r="C2363" t="str">
            <v>F000173818</v>
          </cell>
          <cell r="D2363" t="str">
            <v>58739130F000173818</v>
          </cell>
          <cell r="E2363" t="str">
            <v>5873</v>
          </cell>
          <cell r="F2363" t="str">
            <v>9130</v>
          </cell>
          <cell r="G2363" t="str">
            <v>F000173818</v>
          </cell>
          <cell r="H2363" t="str">
            <v>010</v>
          </cell>
          <cell r="I2363" t="str">
            <v>K4</v>
          </cell>
          <cell r="J2363" t="str">
            <v>2019</v>
          </cell>
          <cell r="K2363">
            <v>43592</v>
          </cell>
          <cell r="L2363" t="str">
            <v>OBRADON 40MG SMT 4X7 BLS HU</v>
          </cell>
          <cell r="M2363" t="str">
            <v>O</v>
          </cell>
          <cell r="N2363" t="str">
            <v>EA</v>
          </cell>
          <cell r="O2363" t="str">
            <v>F</v>
          </cell>
          <cell r="P2363" t="str">
            <v>0</v>
          </cell>
          <cell r="Q2363" t="str">
            <v>0</v>
          </cell>
          <cell r="R2363" t="str">
            <v>USD</v>
          </cell>
          <cell r="S2363">
            <v>15.088717000000001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 t="str">
            <v>3530</v>
          </cell>
          <cell r="AH2363" t="str">
            <v>DE22</v>
          </cell>
          <cell r="AI2363" t="str">
            <v>F000173818</v>
          </cell>
          <cell r="AJ2363" t="str">
            <v>3530DE22F000173818</v>
          </cell>
          <cell r="AK2363" t="str">
            <v>OBRADON 40MG SMT 4X7 BLS HU</v>
          </cell>
          <cell r="AL2363" t="str">
            <v>EA</v>
          </cell>
          <cell r="AM2363">
            <v>1</v>
          </cell>
          <cell r="AN2363">
            <v>0.376</v>
          </cell>
          <cell r="AO2363" t="str">
            <v>EUR</v>
          </cell>
          <cell r="AP2363" t="str">
            <v>5873</v>
          </cell>
          <cell r="AQ2363" t="str">
            <v>9130</v>
          </cell>
          <cell r="AR2363" t="str">
            <v>H000005168</v>
          </cell>
          <cell r="AS2363" t="str">
            <v>58739130H000005168</v>
          </cell>
          <cell r="AT2363" t="str">
            <v>ATORVASTATIN 40MG SMT G EP PR</v>
          </cell>
          <cell r="AU2363" t="str">
            <v>EA</v>
          </cell>
          <cell r="AV2363">
            <v>28.280374999999999</v>
          </cell>
          <cell r="AW2363">
            <v>0.51805900000000005</v>
          </cell>
          <cell r="AX2363" t="str">
            <v>USD</v>
          </cell>
          <cell r="AY2363" t="str">
            <v/>
          </cell>
          <cell r="AZ2363" t="str">
            <v/>
          </cell>
          <cell r="BA2363" t="str">
            <v/>
          </cell>
          <cell r="BB2363" t="str">
            <v/>
          </cell>
          <cell r="BC2363" t="str">
            <v/>
          </cell>
          <cell r="BD2363" t="str">
            <v/>
          </cell>
          <cell r="BE2363">
            <v>0</v>
          </cell>
          <cell r="BF2363">
            <v>0</v>
          </cell>
          <cell r="BG2363" t="str">
            <v/>
          </cell>
          <cell r="BH2363" t="str">
            <v/>
          </cell>
          <cell r="BI2363" t="str">
            <v>PGS</v>
          </cell>
          <cell r="BJ2363" t="str">
            <v/>
          </cell>
          <cell r="BK2363" t="str">
            <v>YES</v>
          </cell>
          <cell r="BL2363" t="str">
            <v>YES</v>
          </cell>
          <cell r="BM2363">
            <v>1.5020169999999999</v>
          </cell>
          <cell r="BN2363">
            <v>1.5020169999999999</v>
          </cell>
        </row>
        <row r="2364">
          <cell r="C2364" t="str">
            <v>F000173900</v>
          </cell>
          <cell r="D2364" t="str">
            <v>58739130F000173900</v>
          </cell>
          <cell r="E2364" t="str">
            <v>5873</v>
          </cell>
          <cell r="F2364" t="str">
            <v>9130</v>
          </cell>
          <cell r="G2364" t="str">
            <v>F000173900</v>
          </cell>
          <cell r="H2364" t="str">
            <v>010</v>
          </cell>
          <cell r="I2364" t="str">
            <v>K4</v>
          </cell>
          <cell r="J2364" t="str">
            <v>2019</v>
          </cell>
          <cell r="K2364">
            <v>43592</v>
          </cell>
          <cell r="L2364" t="str">
            <v>NEURONTIN 300MG CAP 5X10 BLS EE/LV</v>
          </cell>
          <cell r="M2364" t="str">
            <v>O</v>
          </cell>
          <cell r="N2364" t="str">
            <v>EA</v>
          </cell>
          <cell r="O2364" t="str">
            <v>F</v>
          </cell>
          <cell r="P2364" t="str">
            <v>0</v>
          </cell>
          <cell r="Q2364" t="str">
            <v>0</v>
          </cell>
          <cell r="R2364" t="str">
            <v>USD</v>
          </cell>
          <cell r="S2364">
            <v>8.4910730000000001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 t="str">
            <v>3530</v>
          </cell>
          <cell r="AH2364" t="str">
            <v>DE22</v>
          </cell>
          <cell r="AI2364" t="str">
            <v>F000173900</v>
          </cell>
          <cell r="AJ2364" t="str">
            <v>3530DE22F000173900</v>
          </cell>
          <cell r="AK2364" t="str">
            <v>NEURONTIN 300MG CAP 5X10 BLS EE/LV</v>
          </cell>
          <cell r="AL2364" t="str">
            <v>EA</v>
          </cell>
          <cell r="AM2364">
            <v>1</v>
          </cell>
          <cell r="AN2364">
            <v>0.35299999999999998</v>
          </cell>
          <cell r="AO2364" t="str">
            <v>EUR</v>
          </cell>
          <cell r="AP2364" t="str">
            <v>5873</v>
          </cell>
          <cell r="AQ2364" t="str">
            <v>9130</v>
          </cell>
          <cell r="AR2364" t="str">
            <v>H000163820</v>
          </cell>
          <cell r="AS2364" t="str">
            <v>58739130H000163820</v>
          </cell>
          <cell r="AT2364" t="str">
            <v>NEURONTIN 300MG CAPS BULK-RS-EP</v>
          </cell>
          <cell r="AU2364" t="str">
            <v>EA</v>
          </cell>
          <cell r="AV2364">
            <v>50.500252000000003</v>
          </cell>
          <cell r="AW2364">
            <v>0.16</v>
          </cell>
          <cell r="AX2364" t="str">
            <v>USD</v>
          </cell>
          <cell r="AY2364" t="str">
            <v/>
          </cell>
          <cell r="AZ2364" t="str">
            <v/>
          </cell>
          <cell r="BA2364" t="str">
            <v/>
          </cell>
          <cell r="BB2364" t="str">
            <v/>
          </cell>
          <cell r="BC2364" t="str">
            <v/>
          </cell>
          <cell r="BD2364" t="str">
            <v/>
          </cell>
          <cell r="BE2364">
            <v>0</v>
          </cell>
          <cell r="BF2364">
            <v>0</v>
          </cell>
          <cell r="BG2364" t="str">
            <v/>
          </cell>
          <cell r="BH2364" t="str">
            <v/>
          </cell>
          <cell r="BI2364" t="str">
            <v>PGS</v>
          </cell>
          <cell r="BJ2364" t="str">
            <v/>
          </cell>
          <cell r="BK2364" t="str">
            <v>YES</v>
          </cell>
          <cell r="BL2364" t="str">
            <v>YES</v>
          </cell>
          <cell r="BM2364">
            <v>2.309914</v>
          </cell>
          <cell r="BN2364">
            <v>2.309914</v>
          </cell>
        </row>
        <row r="2365">
          <cell r="C2365" t="str">
            <v>F000173932</v>
          </cell>
          <cell r="D2365" t="str">
            <v>58739130F000173932</v>
          </cell>
          <cell r="E2365" t="str">
            <v>5873</v>
          </cell>
          <cell r="F2365" t="str">
            <v>9130</v>
          </cell>
          <cell r="G2365" t="str">
            <v>F000173932</v>
          </cell>
          <cell r="H2365" t="str">
            <v>010</v>
          </cell>
          <cell r="I2365" t="str">
            <v>K4</v>
          </cell>
          <cell r="J2365" t="str">
            <v>2019</v>
          </cell>
          <cell r="K2365">
            <v>43592</v>
          </cell>
          <cell r="L2365" t="str">
            <v>CADUET 5/10MG FCT 1X30 BTL MEC</v>
          </cell>
          <cell r="M2365" t="str">
            <v>O</v>
          </cell>
          <cell r="N2365" t="str">
            <v>EA</v>
          </cell>
          <cell r="O2365" t="str">
            <v>F</v>
          </cell>
          <cell r="P2365" t="str">
            <v>0</v>
          </cell>
          <cell r="Q2365" t="str">
            <v>0</v>
          </cell>
          <cell r="R2365" t="str">
            <v>USD</v>
          </cell>
          <cell r="S2365">
            <v>9.8909719999999997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 t="str">
            <v>3530</v>
          </cell>
          <cell r="AH2365" t="str">
            <v>DE22</v>
          </cell>
          <cell r="AI2365" t="str">
            <v>F000173932</v>
          </cell>
          <cell r="AJ2365" t="str">
            <v>3530DE22F000173932</v>
          </cell>
          <cell r="AK2365" t="str">
            <v>CADUET 5/10MG FCT 1X30 BTL MEC</v>
          </cell>
          <cell r="AL2365" t="str">
            <v>EA</v>
          </cell>
          <cell r="AM2365">
            <v>1</v>
          </cell>
          <cell r="AN2365">
            <v>2.121</v>
          </cell>
          <cell r="AO2365" t="str">
            <v>EUR</v>
          </cell>
          <cell r="AP2365" t="str">
            <v>5873</v>
          </cell>
          <cell r="AQ2365" t="str">
            <v>9130</v>
          </cell>
          <cell r="AR2365" t="str">
            <v>H000003626</v>
          </cell>
          <cell r="AS2365" t="str">
            <v>58739130H000003626</v>
          </cell>
          <cell r="AT2365" t="str">
            <v>ATORVASTATIN CA F-PROZ EP/USP</v>
          </cell>
          <cell r="AU2365" t="str">
            <v>KG</v>
          </cell>
          <cell r="AV2365">
            <v>3.5005000000000002E-4</v>
          </cell>
          <cell r="AW2365">
            <v>11417.34</v>
          </cell>
          <cell r="AX2365" t="str">
            <v>USD</v>
          </cell>
          <cell r="AY2365" t="str">
            <v>5873</v>
          </cell>
          <cell r="AZ2365" t="str">
            <v>9130</v>
          </cell>
          <cell r="BA2365" t="str">
            <v>H000200641</v>
          </cell>
          <cell r="BB2365" t="str">
            <v>58739130H000200641</v>
          </cell>
          <cell r="BC2365" t="str">
            <v>AMLODIPINE BESY. INTL 21KGW</v>
          </cell>
          <cell r="BD2365" t="str">
            <v>KG</v>
          </cell>
          <cell r="BE2365">
            <v>2.2389999999999999E-4</v>
          </cell>
          <cell r="BF2365">
            <v>15295.4</v>
          </cell>
          <cell r="BG2365" t="str">
            <v>USD</v>
          </cell>
          <cell r="BH2365" t="str">
            <v/>
          </cell>
          <cell r="BI2365" t="str">
            <v>PGS</v>
          </cell>
          <cell r="BJ2365" t="str">
            <v/>
          </cell>
          <cell r="BK2365" t="str">
            <v>NO</v>
          </cell>
          <cell r="BL2365" t="str">
            <v>YES</v>
          </cell>
          <cell r="BM2365">
            <v>3.1809560000000001</v>
          </cell>
          <cell r="BN2365">
            <v>3.1809560000000001</v>
          </cell>
        </row>
        <row r="2366">
          <cell r="C2366" t="str">
            <v>F000173934</v>
          </cell>
          <cell r="D2366" t="str">
            <v>58739130F000173934</v>
          </cell>
          <cell r="E2366" t="str">
            <v>5873</v>
          </cell>
          <cell r="F2366" t="str">
            <v>9130</v>
          </cell>
          <cell r="G2366" t="str">
            <v>F000173934</v>
          </cell>
          <cell r="H2366" t="str">
            <v>010</v>
          </cell>
          <cell r="I2366" t="str">
            <v>K4</v>
          </cell>
          <cell r="J2366" t="str">
            <v>2019</v>
          </cell>
          <cell r="K2366">
            <v>43592</v>
          </cell>
          <cell r="L2366" t="str">
            <v>CADUET 5/20MG FCT 1X30 BTL MEC</v>
          </cell>
          <cell r="M2366" t="str">
            <v>O</v>
          </cell>
          <cell r="N2366" t="str">
            <v>EA</v>
          </cell>
          <cell r="O2366" t="str">
            <v>F</v>
          </cell>
          <cell r="P2366" t="str">
            <v>0</v>
          </cell>
          <cell r="Q2366" t="str">
            <v>0</v>
          </cell>
          <cell r="R2366" t="str">
            <v>USD</v>
          </cell>
          <cell r="S2366">
            <v>17.341484999999999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 t="str">
            <v>3530</v>
          </cell>
          <cell r="AH2366" t="str">
            <v>DE22</v>
          </cell>
          <cell r="AI2366" t="str">
            <v>F000173934</v>
          </cell>
          <cell r="AJ2366" t="str">
            <v>3530DE22F000173934</v>
          </cell>
          <cell r="AK2366" t="str">
            <v>CADUET 5/20MG FCT 1X30 BTL MEC</v>
          </cell>
          <cell r="AL2366" t="str">
            <v>EA</v>
          </cell>
          <cell r="AM2366">
            <v>1</v>
          </cell>
          <cell r="AN2366">
            <v>5.1230000000000002</v>
          </cell>
          <cell r="AO2366" t="str">
            <v>EUR</v>
          </cell>
          <cell r="AP2366" t="str">
            <v>5873</v>
          </cell>
          <cell r="AQ2366" t="str">
            <v>9130</v>
          </cell>
          <cell r="AR2366" t="str">
            <v>H000003626</v>
          </cell>
          <cell r="AS2366" t="str">
            <v>58739130H000003626</v>
          </cell>
          <cell r="AT2366" t="str">
            <v>ATORVASTATIN CA F-PROZ EP/USP</v>
          </cell>
          <cell r="AU2366" t="str">
            <v>KG</v>
          </cell>
          <cell r="AV2366">
            <v>6.9755000000000001E-4</v>
          </cell>
          <cell r="AW2366">
            <v>11417.34</v>
          </cell>
          <cell r="AX2366" t="str">
            <v>USD</v>
          </cell>
          <cell r="AY2366" t="str">
            <v>5873</v>
          </cell>
          <cell r="AZ2366" t="str">
            <v>9130</v>
          </cell>
          <cell r="BA2366" t="str">
            <v>H000200641</v>
          </cell>
          <cell r="BB2366" t="str">
            <v>58739130H000200641</v>
          </cell>
          <cell r="BC2366" t="str">
            <v>AMLODIPINE BESY. INTL 21KGW</v>
          </cell>
          <cell r="BD2366" t="str">
            <v>KG</v>
          </cell>
          <cell r="BE2366">
            <v>2.2308000000000001E-4</v>
          </cell>
          <cell r="BF2366">
            <v>15295.4</v>
          </cell>
          <cell r="BG2366" t="str">
            <v>USD</v>
          </cell>
          <cell r="BH2366" t="str">
            <v/>
          </cell>
          <cell r="BI2366" t="str">
            <v>PGS</v>
          </cell>
          <cell r="BJ2366" t="str">
            <v/>
          </cell>
          <cell r="BK2366" t="str">
            <v>NO</v>
          </cell>
          <cell r="BL2366" t="str">
            <v>YES</v>
          </cell>
          <cell r="BM2366">
            <v>7.620298</v>
          </cell>
          <cell r="BN2366">
            <v>7.620298</v>
          </cell>
        </row>
        <row r="2367">
          <cell r="C2367" t="str">
            <v>F000173936</v>
          </cell>
          <cell r="D2367" t="str">
            <v>58739130F000173936</v>
          </cell>
          <cell r="E2367" t="str">
            <v>5873</v>
          </cell>
          <cell r="F2367" t="str">
            <v>9130</v>
          </cell>
          <cell r="G2367" t="str">
            <v>F000173936</v>
          </cell>
          <cell r="H2367" t="str">
            <v>010</v>
          </cell>
          <cell r="I2367" t="str">
            <v>K4</v>
          </cell>
          <cell r="J2367" t="str">
            <v>2019</v>
          </cell>
          <cell r="K2367">
            <v>43592</v>
          </cell>
          <cell r="L2367" t="str">
            <v>CADUET 5/40MG FCT 1X30 BTL MEC</v>
          </cell>
          <cell r="M2367" t="str">
            <v>O</v>
          </cell>
          <cell r="N2367" t="str">
            <v>EA</v>
          </cell>
          <cell r="O2367" t="str">
            <v>F</v>
          </cell>
          <cell r="P2367" t="str">
            <v>0</v>
          </cell>
          <cell r="Q2367" t="str">
            <v>0</v>
          </cell>
          <cell r="R2367" t="str">
            <v>USD</v>
          </cell>
          <cell r="S2367">
            <v>22.827088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 t="str">
            <v>3530</v>
          </cell>
          <cell r="AH2367" t="str">
            <v>DE22</v>
          </cell>
          <cell r="AI2367" t="str">
            <v>F000173936</v>
          </cell>
          <cell r="AJ2367" t="str">
            <v>3530DE22F000173936</v>
          </cell>
          <cell r="AK2367" t="str">
            <v>CADUET 5/40MG FCT 1X30 BTL MEC</v>
          </cell>
          <cell r="AL2367" t="str">
            <v>EA</v>
          </cell>
          <cell r="AM2367">
            <v>1</v>
          </cell>
          <cell r="AN2367">
            <v>3.2320000000000002</v>
          </cell>
          <cell r="AO2367" t="str">
            <v>EUR</v>
          </cell>
          <cell r="AP2367" t="str">
            <v>5873</v>
          </cell>
          <cell r="AQ2367" t="str">
            <v>9130</v>
          </cell>
          <cell r="AR2367" t="str">
            <v>H000003626</v>
          </cell>
          <cell r="AS2367" t="str">
            <v>58739130H000003626</v>
          </cell>
          <cell r="AT2367" t="str">
            <v>ATORVASTATIN CA F-PROZ EP/USP</v>
          </cell>
          <cell r="AU2367" t="str">
            <v>KG</v>
          </cell>
          <cell r="AV2367">
            <v>1.37514E-3</v>
          </cell>
          <cell r="AW2367">
            <v>11417.34</v>
          </cell>
          <cell r="AX2367" t="str">
            <v>USD</v>
          </cell>
          <cell r="AY2367" t="str">
            <v>5873</v>
          </cell>
          <cell r="AZ2367" t="str">
            <v>9130</v>
          </cell>
          <cell r="BA2367" t="str">
            <v>H000200641</v>
          </cell>
          <cell r="BB2367" t="str">
            <v>58739130H000200641</v>
          </cell>
          <cell r="BC2367" t="str">
            <v>AMLODIPINE BESY. INTL 21KGW</v>
          </cell>
          <cell r="BD2367" t="str">
            <v>KG</v>
          </cell>
          <cell r="BE2367">
            <v>2.1989000000000001E-4</v>
          </cell>
          <cell r="BF2367">
            <v>15295.4</v>
          </cell>
          <cell r="BG2367" t="str">
            <v>USD</v>
          </cell>
          <cell r="BH2367" t="str">
            <v/>
          </cell>
          <cell r="BI2367" t="str">
            <v>PGS</v>
          </cell>
          <cell r="BJ2367" t="str">
            <v/>
          </cell>
          <cell r="BK2367" t="str">
            <v>NO</v>
          </cell>
          <cell r="BL2367" t="str">
            <v>YES</v>
          </cell>
          <cell r="BM2367">
            <v>5.725962</v>
          </cell>
          <cell r="BN2367">
            <v>5.725962</v>
          </cell>
        </row>
        <row r="2368">
          <cell r="C2368" t="str">
            <v>F000173938</v>
          </cell>
          <cell r="D2368" t="str">
            <v>58739130F000173938</v>
          </cell>
          <cell r="E2368" t="str">
            <v>5873</v>
          </cell>
          <cell r="F2368" t="str">
            <v>9130</v>
          </cell>
          <cell r="G2368" t="str">
            <v>F000173938</v>
          </cell>
          <cell r="H2368" t="str">
            <v>010</v>
          </cell>
          <cell r="I2368" t="str">
            <v>K4</v>
          </cell>
          <cell r="J2368" t="str">
            <v>2019</v>
          </cell>
          <cell r="K2368">
            <v>43592</v>
          </cell>
          <cell r="L2368" t="str">
            <v>CADUET 10/10MG FCT 1X30 BTL MEC</v>
          </cell>
          <cell r="M2368" t="str">
            <v>O</v>
          </cell>
          <cell r="N2368" t="str">
            <v>EA</v>
          </cell>
          <cell r="O2368" t="str">
            <v>F</v>
          </cell>
          <cell r="P2368" t="str">
            <v>0</v>
          </cell>
          <cell r="Q2368" t="str">
            <v>0</v>
          </cell>
          <cell r="R2368" t="str">
            <v>USD</v>
          </cell>
          <cell r="S2368">
            <v>14.599581000000001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 t="str">
            <v>3530</v>
          </cell>
          <cell r="AH2368" t="str">
            <v>DE22</v>
          </cell>
          <cell r="AI2368" t="str">
            <v>F000173938</v>
          </cell>
          <cell r="AJ2368" t="str">
            <v>3530DE22F000173938</v>
          </cell>
          <cell r="AK2368" t="str">
            <v>CADUET 10/10MG FCT 1X30 BTL MEC</v>
          </cell>
          <cell r="AL2368" t="str">
            <v>EA</v>
          </cell>
          <cell r="AM2368">
            <v>1</v>
          </cell>
          <cell r="AN2368">
            <v>3.2669999999999999</v>
          </cell>
          <cell r="AO2368" t="str">
            <v>EUR</v>
          </cell>
          <cell r="AP2368" t="str">
            <v>5873</v>
          </cell>
          <cell r="AQ2368" t="str">
            <v>9130</v>
          </cell>
          <cell r="AR2368" t="str">
            <v>H000003626</v>
          </cell>
          <cell r="AS2368" t="str">
            <v>58739130H000003626</v>
          </cell>
          <cell r="AT2368" t="str">
            <v>ATORVASTATIN CA F-PROZ EP/USP</v>
          </cell>
          <cell r="AU2368" t="str">
            <v>KG</v>
          </cell>
          <cell r="AV2368">
            <v>3.4858000000000003E-4</v>
          </cell>
          <cell r="AW2368">
            <v>11417.34</v>
          </cell>
          <cell r="AX2368" t="str">
            <v>USD</v>
          </cell>
          <cell r="AY2368" t="str">
            <v>5873</v>
          </cell>
          <cell r="AZ2368" t="str">
            <v>9130</v>
          </cell>
          <cell r="BA2368" t="str">
            <v>H000200641</v>
          </cell>
          <cell r="BB2368" t="str">
            <v>58739130H000200641</v>
          </cell>
          <cell r="BC2368" t="str">
            <v>AMLODIPINE BESY. INTL 21KGW</v>
          </cell>
          <cell r="BD2368" t="str">
            <v>KG</v>
          </cell>
          <cell r="BE2368">
            <v>4.4559999999999999E-4</v>
          </cell>
          <cell r="BF2368">
            <v>15295.4</v>
          </cell>
          <cell r="BG2368" t="str">
            <v>USD</v>
          </cell>
          <cell r="BH2368" t="str">
            <v/>
          </cell>
          <cell r="BI2368" t="str">
            <v>PGS</v>
          </cell>
          <cell r="BJ2368" t="str">
            <v/>
          </cell>
          <cell r="BK2368" t="str">
            <v>NO</v>
          </cell>
          <cell r="BL2368" t="str">
            <v>YES</v>
          </cell>
          <cell r="BM2368">
            <v>4.8704549999999998</v>
          </cell>
          <cell r="BN2368">
            <v>4.8704549999999998</v>
          </cell>
        </row>
        <row r="2369">
          <cell r="C2369" t="str">
            <v>F000173940</v>
          </cell>
          <cell r="D2369" t="str">
            <v>58739130F000173940</v>
          </cell>
          <cell r="E2369" t="str">
            <v>5873</v>
          </cell>
          <cell r="F2369" t="str">
            <v>9130</v>
          </cell>
          <cell r="G2369" t="str">
            <v>F000173940</v>
          </cell>
          <cell r="H2369" t="str">
            <v>010</v>
          </cell>
          <cell r="I2369" t="str">
            <v>K4</v>
          </cell>
          <cell r="J2369" t="str">
            <v>2019</v>
          </cell>
          <cell r="K2369">
            <v>43592</v>
          </cell>
          <cell r="L2369" t="str">
            <v>CADUET 10/20MG FCT 1X30 BTL MEC</v>
          </cell>
          <cell r="M2369" t="str">
            <v>O</v>
          </cell>
          <cell r="N2369" t="str">
            <v>EA</v>
          </cell>
          <cell r="O2369" t="str">
            <v>F</v>
          </cell>
          <cell r="P2369" t="str">
            <v>0</v>
          </cell>
          <cell r="Q2369" t="str">
            <v>0</v>
          </cell>
          <cell r="R2369" t="str">
            <v>USD</v>
          </cell>
          <cell r="S2369">
            <v>18.504279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 t="str">
            <v>3530</v>
          </cell>
          <cell r="AH2369" t="str">
            <v>DE22</v>
          </cell>
          <cell r="AI2369" t="str">
            <v>F000173940</v>
          </cell>
          <cell r="AJ2369" t="str">
            <v>3530DE22F000173940</v>
          </cell>
          <cell r="AK2369" t="str">
            <v>CADUET 10/20MG FCT 1X30 BTL MEC</v>
          </cell>
          <cell r="AL2369" t="str">
            <v>EA</v>
          </cell>
          <cell r="AM2369">
            <v>1</v>
          </cell>
          <cell r="AN2369">
            <v>3.4089999999999998</v>
          </cell>
          <cell r="AO2369" t="str">
            <v>EUR</v>
          </cell>
          <cell r="AP2369" t="str">
            <v>5873</v>
          </cell>
          <cell r="AQ2369" t="str">
            <v>9130</v>
          </cell>
          <cell r="AR2369" t="str">
            <v>H000003626</v>
          </cell>
          <cell r="AS2369" t="str">
            <v>58739130H000003626</v>
          </cell>
          <cell r="AT2369" t="str">
            <v>ATORVASTATIN CA F-PROZ EP/USP</v>
          </cell>
          <cell r="AU2369" t="str">
            <v>KG</v>
          </cell>
          <cell r="AV2369">
            <v>6.8557999999999998E-4</v>
          </cell>
          <cell r="AW2369">
            <v>11417.34</v>
          </cell>
          <cell r="AX2369" t="str">
            <v>USD</v>
          </cell>
          <cell r="AY2369" t="str">
            <v>5873</v>
          </cell>
          <cell r="AZ2369" t="str">
            <v>9130</v>
          </cell>
          <cell r="BA2369" t="str">
            <v>H000200641</v>
          </cell>
          <cell r="BB2369" t="str">
            <v>58739130H000200641</v>
          </cell>
          <cell r="BC2369" t="str">
            <v>AMLODIPINE BESY. INTL 21KGW</v>
          </cell>
          <cell r="BD2369" t="str">
            <v>KG</v>
          </cell>
          <cell r="BE2369">
            <v>4.3852000000000002E-4</v>
          </cell>
          <cell r="BF2369">
            <v>15295.4</v>
          </cell>
          <cell r="BG2369" t="str">
            <v>USD</v>
          </cell>
          <cell r="BH2369" t="str">
            <v/>
          </cell>
          <cell r="BI2369" t="str">
            <v>PGS</v>
          </cell>
          <cell r="BJ2369" t="str">
            <v/>
          </cell>
          <cell r="BK2369" t="str">
            <v>NO</v>
          </cell>
          <cell r="BL2369" t="str">
            <v>YES</v>
          </cell>
          <cell r="BM2369">
            <v>5.3980319999999997</v>
          </cell>
          <cell r="BN2369">
            <v>5.3980319999999997</v>
          </cell>
        </row>
        <row r="2370">
          <cell r="C2370" t="str">
            <v>F000173942</v>
          </cell>
          <cell r="D2370" t="str">
            <v>58739130F000173942</v>
          </cell>
          <cell r="E2370" t="str">
            <v>5873</v>
          </cell>
          <cell r="F2370" t="str">
            <v>9130</v>
          </cell>
          <cell r="G2370" t="str">
            <v>F000173942</v>
          </cell>
          <cell r="H2370" t="str">
            <v>010</v>
          </cell>
          <cell r="I2370" t="str">
            <v>K4</v>
          </cell>
          <cell r="J2370" t="str">
            <v>2019</v>
          </cell>
          <cell r="K2370">
            <v>43592</v>
          </cell>
          <cell r="L2370" t="str">
            <v>CADUET 10/40MG FCT 1X30 BTL MEC</v>
          </cell>
          <cell r="M2370" t="str">
            <v>O</v>
          </cell>
          <cell r="N2370" t="str">
            <v>EA</v>
          </cell>
          <cell r="O2370" t="str">
            <v>F</v>
          </cell>
          <cell r="P2370" t="str">
            <v>0</v>
          </cell>
          <cell r="Q2370" t="str">
            <v>0</v>
          </cell>
          <cell r="R2370" t="str">
            <v>USD</v>
          </cell>
          <cell r="S2370">
            <v>26.715367000000001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 t="str">
            <v>3530</v>
          </cell>
          <cell r="AH2370" t="str">
            <v>DE22</v>
          </cell>
          <cell r="AI2370" t="str">
            <v>F000173942</v>
          </cell>
          <cell r="AJ2370" t="str">
            <v>3530DE22F000173942</v>
          </cell>
          <cell r="AK2370" t="str">
            <v>CADUET 10/40MG FCT 1X30 BTL MEC</v>
          </cell>
          <cell r="AL2370" t="str">
            <v>EA</v>
          </cell>
          <cell r="AM2370">
            <v>1</v>
          </cell>
          <cell r="AN2370">
            <v>3.722</v>
          </cell>
          <cell r="AO2370" t="str">
            <v>EUR</v>
          </cell>
          <cell r="AP2370" t="str">
            <v>5873</v>
          </cell>
          <cell r="AQ2370" t="str">
            <v>9130</v>
          </cell>
          <cell r="AR2370" t="str">
            <v>H000003626</v>
          </cell>
          <cell r="AS2370" t="str">
            <v>58739130H000003626</v>
          </cell>
          <cell r="AT2370" t="str">
            <v>ATORVASTATIN CA F-PROZ EP/USP</v>
          </cell>
          <cell r="AU2370" t="str">
            <v>KG</v>
          </cell>
          <cell r="AV2370">
            <v>1.3723400000000001E-3</v>
          </cell>
          <cell r="AW2370">
            <v>11417.34</v>
          </cell>
          <cell r="AX2370" t="str">
            <v>USD</v>
          </cell>
          <cell r="AY2370" t="str">
            <v>5873</v>
          </cell>
          <cell r="AZ2370" t="str">
            <v>9130</v>
          </cell>
          <cell r="BA2370" t="str">
            <v>H000200641</v>
          </cell>
          <cell r="BB2370" t="str">
            <v>58739130H000200641</v>
          </cell>
          <cell r="BC2370" t="str">
            <v>AMLODIPINE BESY. INTL 21KGW</v>
          </cell>
          <cell r="BD2370" t="str">
            <v>KG</v>
          </cell>
          <cell r="BE2370">
            <v>4.3888999999999999E-4</v>
          </cell>
          <cell r="BF2370">
            <v>15295.4</v>
          </cell>
          <cell r="BG2370" t="str">
            <v>USD</v>
          </cell>
          <cell r="BH2370" t="str">
            <v/>
          </cell>
          <cell r="BI2370" t="str">
            <v>PGS</v>
          </cell>
          <cell r="BJ2370" t="str">
            <v/>
          </cell>
          <cell r="BK2370" t="str">
            <v>NO</v>
          </cell>
          <cell r="BL2370" t="str">
            <v>YES</v>
          </cell>
          <cell r="BM2370">
            <v>6.5142509999999998</v>
          </cell>
          <cell r="BN2370">
            <v>6.5142509999999998</v>
          </cell>
        </row>
        <row r="2371">
          <cell r="C2371" t="str">
            <v>F000174014</v>
          </cell>
          <cell r="D2371" t="str">
            <v>58739130F000174014</v>
          </cell>
          <cell r="E2371" t="str">
            <v>5873</v>
          </cell>
          <cell r="F2371" t="str">
            <v>9130</v>
          </cell>
          <cell r="G2371" t="str">
            <v>F000174014</v>
          </cell>
          <cell r="H2371" t="str">
            <v>010</v>
          </cell>
          <cell r="I2371" t="str">
            <v>K4</v>
          </cell>
          <cell r="J2371" t="str">
            <v>2019</v>
          </cell>
          <cell r="K2371">
            <v>43592</v>
          </cell>
          <cell r="L2371" t="str">
            <v>LATANOPROST 50MCG OPSOL 1X2.5ML PBTL BE</v>
          </cell>
          <cell r="M2371" t="str">
            <v>O</v>
          </cell>
          <cell r="N2371" t="str">
            <v>EA</v>
          </cell>
          <cell r="O2371" t="str">
            <v>F</v>
          </cell>
          <cell r="P2371" t="str">
            <v>0</v>
          </cell>
          <cell r="Q2371" t="str">
            <v>0</v>
          </cell>
          <cell r="R2371" t="str">
            <v>USD</v>
          </cell>
          <cell r="S2371">
            <v>81.539531999999994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 t="str">
            <v>3151</v>
          </cell>
          <cell r="AH2371" t="str">
            <v>BE37</v>
          </cell>
          <cell r="AI2371" t="str">
            <v>F000174014</v>
          </cell>
          <cell r="AJ2371" t="str">
            <v>3151BE37F000174014</v>
          </cell>
          <cell r="AK2371" t="str">
            <v>LATANOPROST 50MCG OPSOL 1X2.5ML PBTL BE</v>
          </cell>
          <cell r="AL2371" t="str">
            <v>EA</v>
          </cell>
          <cell r="AM2371">
            <v>1</v>
          </cell>
          <cell r="AN2371">
            <v>67.233000000000004</v>
          </cell>
          <cell r="AO2371" t="str">
            <v>EUR</v>
          </cell>
          <cell r="AP2371" t="str">
            <v>5873</v>
          </cell>
          <cell r="AQ2371" t="str">
            <v>9130</v>
          </cell>
          <cell r="AR2371" t="str">
            <v>H000010353</v>
          </cell>
          <cell r="AS2371" t="str">
            <v>58739130H000010353</v>
          </cell>
          <cell r="AT2371" t="str">
            <v>LATANOPROST API BULK (580 GRAMS)</v>
          </cell>
          <cell r="AU2371" t="str">
            <v>GM</v>
          </cell>
          <cell r="AV2371">
            <v>1.5576323000000001E-4</v>
          </cell>
          <cell r="AW2371">
            <v>20887</v>
          </cell>
          <cell r="AX2371" t="str">
            <v>USD</v>
          </cell>
          <cell r="AY2371" t="str">
            <v/>
          </cell>
          <cell r="AZ2371" t="str">
            <v/>
          </cell>
          <cell r="BA2371" t="str">
            <v/>
          </cell>
          <cell r="BB2371" t="str">
            <v/>
          </cell>
          <cell r="BC2371" t="str">
            <v/>
          </cell>
          <cell r="BD2371" t="str">
            <v/>
          </cell>
          <cell r="BE2371">
            <v>0</v>
          </cell>
          <cell r="BF2371">
            <v>0</v>
          </cell>
          <cell r="BG2371" t="str">
            <v/>
          </cell>
          <cell r="BH2371" t="str">
            <v/>
          </cell>
          <cell r="BI2371" t="str">
            <v>PGS</v>
          </cell>
          <cell r="BJ2371" t="str">
            <v/>
          </cell>
          <cell r="BK2371" t="str">
            <v>YES</v>
          </cell>
          <cell r="BL2371" t="str">
            <v>YES</v>
          </cell>
          <cell r="BM2371">
            <v>84.275356000000002</v>
          </cell>
          <cell r="BN2371">
            <v>84.275356000000002</v>
          </cell>
        </row>
        <row r="2372">
          <cell r="C2372" t="str">
            <v>F000174038</v>
          </cell>
          <cell r="D2372" t="str">
            <v>58739130F000174038</v>
          </cell>
          <cell r="E2372" t="str">
            <v>5873</v>
          </cell>
          <cell r="F2372" t="str">
            <v>9130</v>
          </cell>
          <cell r="G2372" t="str">
            <v>F000174038</v>
          </cell>
          <cell r="H2372" t="str">
            <v>010</v>
          </cell>
          <cell r="I2372" t="str">
            <v>K4</v>
          </cell>
          <cell r="J2372" t="str">
            <v>2019</v>
          </cell>
          <cell r="K2372">
            <v>43592</v>
          </cell>
          <cell r="L2372" t="str">
            <v>XALATAN RT 50MCG OPSOL 1X2.5ML PBTL PL</v>
          </cell>
          <cell r="M2372" t="str">
            <v>O</v>
          </cell>
          <cell r="N2372" t="str">
            <v>EA</v>
          </cell>
          <cell r="O2372" t="str">
            <v>F</v>
          </cell>
          <cell r="P2372" t="str">
            <v>0</v>
          </cell>
          <cell r="Q2372" t="str">
            <v>0</v>
          </cell>
          <cell r="R2372" t="str">
            <v>USD</v>
          </cell>
          <cell r="S2372">
            <v>3.7926859999999998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 t="str">
            <v>3151</v>
          </cell>
          <cell r="AH2372" t="str">
            <v>BE37</v>
          </cell>
          <cell r="AI2372" t="str">
            <v>F000174038</v>
          </cell>
          <cell r="AJ2372" t="str">
            <v>3151BE37F000174038</v>
          </cell>
          <cell r="AK2372" t="str">
            <v>XALATAN RT 50MCG OPSOL 1X2.5ML PBTL PL</v>
          </cell>
          <cell r="AL2372" t="str">
            <v>EA</v>
          </cell>
          <cell r="AM2372">
            <v>1</v>
          </cell>
          <cell r="AN2372">
            <v>0.85899999999999999</v>
          </cell>
          <cell r="AO2372" t="str">
            <v>EUR</v>
          </cell>
          <cell r="AP2372" t="str">
            <v>5873</v>
          </cell>
          <cell r="AQ2372" t="str">
            <v>9130</v>
          </cell>
          <cell r="AR2372" t="str">
            <v>H000204293</v>
          </cell>
          <cell r="AS2372" t="str">
            <v>58739130H000204293</v>
          </cell>
          <cell r="AT2372" t="str">
            <v>LATANOPROST (CHINOIN) GEN 3</v>
          </cell>
          <cell r="AU2372" t="str">
            <v>GM</v>
          </cell>
          <cell r="AV2372">
            <v>1.5577802E-4</v>
          </cell>
          <cell r="AW2372">
            <v>17925.93</v>
          </cell>
          <cell r="AX2372" t="str">
            <v>USD</v>
          </cell>
          <cell r="AY2372" t="str">
            <v/>
          </cell>
          <cell r="AZ2372" t="str">
            <v/>
          </cell>
          <cell r="BA2372" t="str">
            <v/>
          </cell>
          <cell r="BB2372" t="str">
            <v/>
          </cell>
          <cell r="BC2372" t="str">
            <v/>
          </cell>
          <cell r="BD2372" t="str">
            <v/>
          </cell>
          <cell r="BE2372">
            <v>0</v>
          </cell>
          <cell r="BF2372">
            <v>0</v>
          </cell>
          <cell r="BG2372" t="str">
            <v/>
          </cell>
          <cell r="BH2372" t="str">
            <v/>
          </cell>
          <cell r="BI2372" t="str">
            <v>PGS</v>
          </cell>
          <cell r="BJ2372" t="str">
            <v/>
          </cell>
          <cell r="BK2372" t="str">
            <v>YES</v>
          </cell>
          <cell r="BL2372" t="str">
            <v>YES</v>
          </cell>
          <cell r="BM2372">
            <v>1.200429</v>
          </cell>
          <cell r="BN2372">
            <v>1.200429</v>
          </cell>
        </row>
        <row r="2373">
          <cell r="C2373" t="str">
            <v>F000174736</v>
          </cell>
          <cell r="D2373" t="str">
            <v>58739130F000174736</v>
          </cell>
          <cell r="E2373" t="str">
            <v>5873</v>
          </cell>
          <cell r="F2373" t="str">
            <v>9130</v>
          </cell>
          <cell r="G2373" t="str">
            <v>F000174736</v>
          </cell>
          <cell r="H2373" t="str">
            <v>010</v>
          </cell>
          <cell r="I2373" t="str">
            <v>K4</v>
          </cell>
          <cell r="J2373" t="str">
            <v>2019</v>
          </cell>
          <cell r="K2373">
            <v>43592</v>
          </cell>
          <cell r="L2373" t="str">
            <v>XALATAN RT 50MCG OPSOL 1X2.5ML PBTL CZ</v>
          </cell>
          <cell r="M2373" t="str">
            <v>O</v>
          </cell>
          <cell r="N2373" t="str">
            <v>EA</v>
          </cell>
          <cell r="O2373" t="str">
            <v>F</v>
          </cell>
          <cell r="P2373" t="str">
            <v>0</v>
          </cell>
          <cell r="Q2373" t="str">
            <v>0</v>
          </cell>
          <cell r="R2373" t="str">
            <v>USD</v>
          </cell>
          <cell r="S2373">
            <v>4.5844779999999998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 t="str">
            <v>3151</v>
          </cell>
          <cell r="AH2373" t="str">
            <v>BE37</v>
          </cell>
          <cell r="AI2373" t="str">
            <v>F000174736</v>
          </cell>
          <cell r="AJ2373" t="str">
            <v>3151BE37F000174736</v>
          </cell>
          <cell r="AK2373" t="str">
            <v>XALATAN RT 50MCG OPSOL 1X2.5ML PBTL CZ</v>
          </cell>
          <cell r="AL2373" t="str">
            <v>EA</v>
          </cell>
          <cell r="AM2373">
            <v>1</v>
          </cell>
          <cell r="AN2373">
            <v>1.5389999999999999</v>
          </cell>
          <cell r="AO2373" t="str">
            <v>EUR</v>
          </cell>
          <cell r="AP2373" t="str">
            <v>5873</v>
          </cell>
          <cell r="AQ2373" t="str">
            <v>9130</v>
          </cell>
          <cell r="AR2373" t="str">
            <v>H000204293</v>
          </cell>
          <cell r="AS2373" t="str">
            <v>58739130H000204293</v>
          </cell>
          <cell r="AT2373" t="str">
            <v>LATANOPROST (CHINOIN) GEN 3</v>
          </cell>
          <cell r="AU2373" t="str">
            <v>GM</v>
          </cell>
          <cell r="AV2373">
            <v>1.5577802E-4</v>
          </cell>
          <cell r="AW2373">
            <v>17925.93</v>
          </cell>
          <cell r="AX2373" t="str">
            <v>USD</v>
          </cell>
          <cell r="AY2373" t="str">
            <v/>
          </cell>
          <cell r="AZ2373" t="str">
            <v/>
          </cell>
          <cell r="BA2373" t="str">
            <v/>
          </cell>
          <cell r="BB2373" t="str">
            <v/>
          </cell>
          <cell r="BC2373" t="str">
            <v/>
          </cell>
          <cell r="BD2373" t="str">
            <v/>
          </cell>
          <cell r="BE2373">
            <v>0</v>
          </cell>
          <cell r="BF2373">
            <v>0</v>
          </cell>
          <cell r="BG2373" t="str">
            <v/>
          </cell>
          <cell r="BH2373" t="str">
            <v/>
          </cell>
          <cell r="BI2373" t="str">
            <v>PGS</v>
          </cell>
          <cell r="BJ2373" t="str">
            <v/>
          </cell>
          <cell r="BK2373" t="str">
            <v>YES</v>
          </cell>
          <cell r="BL2373" t="str">
            <v>YES</v>
          </cell>
          <cell r="BM2373">
            <v>2.0533160000000001</v>
          </cell>
          <cell r="BN2373">
            <v>2.0533160000000001</v>
          </cell>
        </row>
        <row r="2374">
          <cell r="C2374" t="str">
            <v>F000190452</v>
          </cell>
          <cell r="D2374" t="str">
            <v>58739130F000190452</v>
          </cell>
          <cell r="E2374" t="str">
            <v>5873</v>
          </cell>
          <cell r="F2374" t="str">
            <v>9130</v>
          </cell>
          <cell r="G2374" t="str">
            <v>F000190452</v>
          </cell>
          <cell r="H2374" t="str">
            <v>010</v>
          </cell>
          <cell r="I2374" t="str">
            <v>K4</v>
          </cell>
          <cell r="J2374" t="str">
            <v>2019</v>
          </cell>
          <cell r="K2374">
            <v>43592</v>
          </cell>
          <cell r="L2374" t="str">
            <v>XANAX SL 0.5MG FMT 2X15 BLST CO</v>
          </cell>
          <cell r="M2374" t="str">
            <v>O</v>
          </cell>
          <cell r="N2374" t="str">
            <v>EA</v>
          </cell>
          <cell r="O2374" t="str">
            <v>F</v>
          </cell>
          <cell r="P2374" t="str">
            <v>0</v>
          </cell>
          <cell r="Q2374" t="str">
            <v>0</v>
          </cell>
          <cell r="R2374" t="str">
            <v>USD</v>
          </cell>
          <cell r="S2374">
            <v>4.7186209999999997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 t="str">
            <v>4515</v>
          </cell>
          <cell r="AH2374" t="str">
            <v>IT10</v>
          </cell>
          <cell r="AI2374" t="str">
            <v>F000190452</v>
          </cell>
          <cell r="AJ2374" t="str">
            <v>4515IT10F000190452</v>
          </cell>
          <cell r="AK2374" t="str">
            <v>XANAX SL 0.5MG FMT 2X15 BLST CO</v>
          </cell>
          <cell r="AL2374" t="str">
            <v>EA</v>
          </cell>
          <cell r="AM2374">
            <v>1</v>
          </cell>
          <cell r="AN2374">
            <v>4.0259999999999998</v>
          </cell>
          <cell r="AO2374" t="str">
            <v>EUR</v>
          </cell>
          <cell r="AP2374" t="str">
            <v>5873</v>
          </cell>
          <cell r="AQ2374" t="str">
            <v>9130</v>
          </cell>
          <cell r="AR2374" t="str">
            <v>H009207581</v>
          </cell>
          <cell r="AS2374" t="str">
            <v>58739130H009207581</v>
          </cell>
          <cell r="AT2374" t="str">
            <v>ALPRAZOLAM USP MILLED</v>
          </cell>
          <cell r="AU2374" t="str">
            <v>KG</v>
          </cell>
          <cell r="AV2374">
            <v>2.2246899999999999E-5</v>
          </cell>
          <cell r="AW2374">
            <v>1382.0721960000001</v>
          </cell>
          <cell r="AX2374" t="str">
            <v>USD</v>
          </cell>
          <cell r="AY2374" t="str">
            <v/>
          </cell>
          <cell r="AZ2374" t="str">
            <v/>
          </cell>
          <cell r="BA2374" t="str">
            <v/>
          </cell>
          <cell r="BB2374" t="str">
            <v/>
          </cell>
          <cell r="BC2374" t="str">
            <v/>
          </cell>
          <cell r="BD2374" t="str">
            <v/>
          </cell>
          <cell r="BE2374">
            <v>0</v>
          </cell>
          <cell r="BF2374">
            <v>0</v>
          </cell>
          <cell r="BG2374" t="str">
            <v/>
          </cell>
          <cell r="BH2374" t="str">
            <v/>
          </cell>
          <cell r="BI2374" t="str">
            <v>PGS</v>
          </cell>
          <cell r="BJ2374" t="str">
            <v/>
          </cell>
          <cell r="BK2374" t="str">
            <v>YES</v>
          </cell>
          <cell r="BL2374" t="str">
            <v>YES</v>
          </cell>
          <cell r="BM2374">
            <v>5.0599740000000004</v>
          </cell>
          <cell r="BN2374">
            <v>5.0599740000000004</v>
          </cell>
        </row>
        <row r="2375">
          <cell r="C2375" t="str">
            <v>F000190454</v>
          </cell>
          <cell r="D2375" t="str">
            <v>58739130F000190454</v>
          </cell>
          <cell r="E2375" t="str">
            <v>5873</v>
          </cell>
          <cell r="F2375" t="str">
            <v>9130</v>
          </cell>
          <cell r="G2375" t="str">
            <v>F000190454</v>
          </cell>
          <cell r="H2375" t="str">
            <v>010</v>
          </cell>
          <cell r="I2375" t="str">
            <v>K4</v>
          </cell>
          <cell r="J2375" t="str">
            <v>2019</v>
          </cell>
          <cell r="K2375">
            <v>43592</v>
          </cell>
          <cell r="L2375" t="str">
            <v>XANAX SL 1MG FMT 2X15 BLST ASC CO</v>
          </cell>
          <cell r="M2375" t="str">
            <v>O</v>
          </cell>
          <cell r="N2375" t="str">
            <v>EA</v>
          </cell>
          <cell r="O2375" t="str">
            <v>F</v>
          </cell>
          <cell r="P2375" t="str">
            <v>0</v>
          </cell>
          <cell r="Q2375" t="str">
            <v>0</v>
          </cell>
          <cell r="R2375" t="str">
            <v>USD</v>
          </cell>
          <cell r="S2375">
            <v>6.4819269999999998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 t="str">
            <v>4515</v>
          </cell>
          <cell r="AH2375" t="str">
            <v>IT10</v>
          </cell>
          <cell r="AI2375" t="str">
            <v>F000190454</v>
          </cell>
          <cell r="AJ2375" t="str">
            <v>4515IT10F000190454</v>
          </cell>
          <cell r="AK2375" t="str">
            <v>XANAX SL 1MG FMT 2X15 BLST ASC CO</v>
          </cell>
          <cell r="AL2375" t="str">
            <v>EA</v>
          </cell>
          <cell r="AM2375">
            <v>1</v>
          </cell>
          <cell r="AN2375">
            <v>5.5140000000000002</v>
          </cell>
          <cell r="AO2375" t="str">
            <v>EUR</v>
          </cell>
          <cell r="AP2375" t="str">
            <v>5873</v>
          </cell>
          <cell r="AQ2375" t="str">
            <v>9130</v>
          </cell>
          <cell r="AR2375" t="str">
            <v>H009207581</v>
          </cell>
          <cell r="AS2375" t="str">
            <v>58739130H009207581</v>
          </cell>
          <cell r="AT2375" t="str">
            <v>ALPRAZOLAM USP MILLED</v>
          </cell>
          <cell r="AU2375" t="str">
            <v>KG</v>
          </cell>
          <cell r="AV2375">
            <v>4.4444399999999998E-5</v>
          </cell>
          <cell r="AW2375">
            <v>1382.0721960000001</v>
          </cell>
          <cell r="AX2375" t="str">
            <v>USD</v>
          </cell>
          <cell r="AY2375" t="str">
            <v/>
          </cell>
          <cell r="AZ2375" t="str">
            <v/>
          </cell>
          <cell r="BA2375" t="str">
            <v/>
          </cell>
          <cell r="BB2375" t="str">
            <v/>
          </cell>
          <cell r="BC2375" t="str">
            <v/>
          </cell>
          <cell r="BD2375" t="str">
            <v/>
          </cell>
          <cell r="BE2375">
            <v>0</v>
          </cell>
          <cell r="BF2375">
            <v>0</v>
          </cell>
          <cell r="BG2375" t="str">
            <v/>
          </cell>
          <cell r="BH2375" t="str">
            <v/>
          </cell>
          <cell r="BI2375" t="str">
            <v>PGS</v>
          </cell>
          <cell r="BJ2375" t="str">
            <v/>
          </cell>
          <cell r="BK2375" t="str">
            <v>YES</v>
          </cell>
          <cell r="BL2375" t="str">
            <v>YES</v>
          </cell>
          <cell r="BM2375">
            <v>6.9582660000000001</v>
          </cell>
          <cell r="BN2375">
            <v>6.9582660000000001</v>
          </cell>
        </row>
        <row r="2376">
          <cell r="C2376" t="str">
            <v>F000190488</v>
          </cell>
          <cell r="D2376" t="str">
            <v>58739130F000190488</v>
          </cell>
          <cell r="E2376" t="str">
            <v>5873</v>
          </cell>
          <cell r="F2376" t="str">
            <v>9130</v>
          </cell>
          <cell r="G2376" t="str">
            <v>F000190488</v>
          </cell>
          <cell r="H2376" t="str">
            <v>010</v>
          </cell>
          <cell r="I2376" t="str">
            <v>K4</v>
          </cell>
          <cell r="J2376" t="str">
            <v>2019</v>
          </cell>
          <cell r="K2376">
            <v>43592</v>
          </cell>
          <cell r="L2376" t="str">
            <v>DETRUSITOL 2MG FCT 2X14 BLST ASC MOH SA</v>
          </cell>
          <cell r="M2376" t="str">
            <v>O</v>
          </cell>
          <cell r="N2376" t="str">
            <v>EA</v>
          </cell>
          <cell r="O2376" t="str">
            <v>F</v>
          </cell>
          <cell r="P2376" t="str">
            <v>0</v>
          </cell>
          <cell r="Q2376" t="str">
            <v>0</v>
          </cell>
          <cell r="R2376" t="str">
            <v>USD</v>
          </cell>
          <cell r="S2376">
            <v>6.0720390000000002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 t="str">
            <v>4515</v>
          </cell>
          <cell r="AH2376" t="str">
            <v>IT10</v>
          </cell>
          <cell r="AI2376" t="str">
            <v>F000190488</v>
          </cell>
          <cell r="AJ2376" t="str">
            <v>4515IT10F000190488</v>
          </cell>
          <cell r="AK2376" t="str">
            <v>DETRUSITOL 2MG FCT 2X14 BLST ASC MOH SA</v>
          </cell>
          <cell r="AL2376" t="str">
            <v>EA</v>
          </cell>
          <cell r="AM2376">
            <v>1</v>
          </cell>
          <cell r="AN2376">
            <v>0.91400000000000003</v>
          </cell>
          <cell r="AO2376" t="str">
            <v>EUR</v>
          </cell>
          <cell r="AP2376" t="str">
            <v>5873</v>
          </cell>
          <cell r="AQ2376" t="str">
            <v>9130</v>
          </cell>
          <cell r="AR2376" t="str">
            <v>H000162838</v>
          </cell>
          <cell r="AS2376" t="str">
            <v>58739130H000162838</v>
          </cell>
          <cell r="AT2376" t="str">
            <v>TOLTERODINE MILLED BULK</v>
          </cell>
          <cell r="AU2376" t="str">
            <v>KG</v>
          </cell>
          <cell r="AV2376">
            <v>5.7933200000000003E-5</v>
          </cell>
          <cell r="AW2376">
            <v>86440.53</v>
          </cell>
          <cell r="AX2376" t="str">
            <v>USD</v>
          </cell>
          <cell r="AY2376" t="str">
            <v/>
          </cell>
          <cell r="AZ2376" t="str">
            <v/>
          </cell>
          <cell r="BA2376" t="str">
            <v/>
          </cell>
          <cell r="BB2376" t="str">
            <v/>
          </cell>
          <cell r="BC2376" t="str">
            <v/>
          </cell>
          <cell r="BD2376" t="str">
            <v/>
          </cell>
          <cell r="BE2376">
            <v>0</v>
          </cell>
          <cell r="BF2376">
            <v>0</v>
          </cell>
          <cell r="BG2376" t="str">
            <v/>
          </cell>
          <cell r="BH2376" t="str">
            <v/>
          </cell>
          <cell r="BI2376" t="str">
            <v>PGS</v>
          </cell>
          <cell r="BJ2376" t="str">
            <v/>
          </cell>
          <cell r="BK2376" t="str">
            <v>YES</v>
          </cell>
          <cell r="BL2376" t="str">
            <v>YES</v>
          </cell>
          <cell r="BM2376">
            <v>1.3547670000000001</v>
          </cell>
          <cell r="BN2376">
            <v>1.3547670000000001</v>
          </cell>
        </row>
        <row r="2377">
          <cell r="C2377" t="str">
            <v>F000190490</v>
          </cell>
          <cell r="D2377" t="str">
            <v>58739130F000190490</v>
          </cell>
          <cell r="E2377" t="str">
            <v>5873</v>
          </cell>
          <cell r="F2377" t="str">
            <v>9130</v>
          </cell>
          <cell r="G2377" t="str">
            <v>F000190490</v>
          </cell>
          <cell r="H2377" t="str">
            <v>010</v>
          </cell>
          <cell r="I2377" t="str">
            <v>K4</v>
          </cell>
          <cell r="J2377" t="str">
            <v>2019</v>
          </cell>
          <cell r="K2377">
            <v>43592</v>
          </cell>
          <cell r="L2377" t="str">
            <v>XANAX 0.25MG SCDT 5X10 BLST ASC MOH SA</v>
          </cell>
          <cell r="M2377" t="str">
            <v>O</v>
          </cell>
          <cell r="N2377" t="str">
            <v>EA</v>
          </cell>
          <cell r="O2377" t="str">
            <v>F</v>
          </cell>
          <cell r="P2377" t="str">
            <v>0</v>
          </cell>
          <cell r="Q2377" t="str">
            <v>0</v>
          </cell>
          <cell r="R2377" t="str">
            <v>USD</v>
          </cell>
          <cell r="S2377">
            <v>1.882117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 t="str">
            <v>4515</v>
          </cell>
          <cell r="AH2377" t="str">
            <v>IT10</v>
          </cell>
          <cell r="AI2377" t="str">
            <v>F000190490</v>
          </cell>
          <cell r="AJ2377" t="str">
            <v>4515IT10F000190490</v>
          </cell>
          <cell r="AK2377" t="str">
            <v>XANAX 0.25MG SCDT 5X10 BLST ASC MOH SA</v>
          </cell>
          <cell r="AL2377" t="str">
            <v>EA</v>
          </cell>
          <cell r="AM2377">
            <v>1</v>
          </cell>
          <cell r="AN2377">
            <v>1.5760000000000001</v>
          </cell>
          <cell r="AO2377" t="str">
            <v>EUR</v>
          </cell>
          <cell r="AP2377" t="str">
            <v>5873</v>
          </cell>
          <cell r="AQ2377" t="str">
            <v>9130</v>
          </cell>
          <cell r="AR2377" t="str">
            <v>H000173760</v>
          </cell>
          <cell r="AS2377" t="str">
            <v>58739130H000173760</v>
          </cell>
          <cell r="AT2377" t="str">
            <v>ALPRAZOLAM USP MILLED KGW</v>
          </cell>
          <cell r="AU2377" t="str">
            <v>GM</v>
          </cell>
          <cell r="AV2377">
            <v>1.3135014299999999E-2</v>
          </cell>
          <cell r="AW2377">
            <v>3.58</v>
          </cell>
          <cell r="AX2377" t="str">
            <v>USD</v>
          </cell>
          <cell r="AY2377" t="str">
            <v/>
          </cell>
          <cell r="AZ2377" t="str">
            <v/>
          </cell>
          <cell r="BA2377" t="str">
            <v/>
          </cell>
          <cell r="BB2377" t="str">
            <v/>
          </cell>
          <cell r="BC2377" t="str">
            <v/>
          </cell>
          <cell r="BD2377" t="str">
            <v/>
          </cell>
          <cell r="BE2377">
            <v>0</v>
          </cell>
          <cell r="BF2377">
            <v>0</v>
          </cell>
          <cell r="BG2377" t="str">
            <v/>
          </cell>
          <cell r="BH2377" t="str">
            <v/>
          </cell>
          <cell r="BI2377" t="str">
            <v>PGS</v>
          </cell>
          <cell r="BJ2377" t="str">
            <v/>
          </cell>
          <cell r="BK2377" t="str">
            <v>YES</v>
          </cell>
          <cell r="BL2377" t="str">
            <v>YES</v>
          </cell>
          <cell r="BM2377">
            <v>2.0118589999999998</v>
          </cell>
          <cell r="BN2377">
            <v>2.0118589999999998</v>
          </cell>
        </row>
        <row r="2378">
          <cell r="C2378" t="str">
            <v>F000190492</v>
          </cell>
          <cell r="D2378" t="str">
            <v>58739130F000190492</v>
          </cell>
          <cell r="E2378" t="str">
            <v>5873</v>
          </cell>
          <cell r="F2378" t="str">
            <v>9130</v>
          </cell>
          <cell r="G2378" t="str">
            <v>F000190492</v>
          </cell>
          <cell r="H2378" t="str">
            <v>010</v>
          </cell>
          <cell r="I2378" t="str">
            <v>K4</v>
          </cell>
          <cell r="J2378" t="str">
            <v>2019</v>
          </cell>
          <cell r="K2378">
            <v>43592</v>
          </cell>
          <cell r="L2378" t="str">
            <v>XANAX 0.5MG SCDT 5X10 BLST ASC MOH SA</v>
          </cell>
          <cell r="M2378" t="str">
            <v>O</v>
          </cell>
          <cell r="N2378" t="str">
            <v>EA</v>
          </cell>
          <cell r="O2378" t="str">
            <v>F</v>
          </cell>
          <cell r="P2378" t="str">
            <v>0</v>
          </cell>
          <cell r="Q2378" t="str">
            <v>0</v>
          </cell>
          <cell r="R2378" t="str">
            <v>USD</v>
          </cell>
          <cell r="S2378">
            <v>1.684617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 t="str">
            <v>4515</v>
          </cell>
          <cell r="AH2378" t="str">
            <v>IT10</v>
          </cell>
          <cell r="AI2378" t="str">
            <v>F000190492</v>
          </cell>
          <cell r="AJ2378" t="str">
            <v>4515IT10F000190492</v>
          </cell>
          <cell r="AK2378" t="str">
            <v>XANAX 0.5MG SCDT 5X10 BLST ASC MOH SA</v>
          </cell>
          <cell r="AL2378" t="str">
            <v>EA</v>
          </cell>
          <cell r="AM2378">
            <v>1</v>
          </cell>
          <cell r="AN2378">
            <v>1.3660000000000001</v>
          </cell>
          <cell r="AO2378" t="str">
            <v>EUR</v>
          </cell>
          <cell r="AP2378" t="str">
            <v>5873</v>
          </cell>
          <cell r="AQ2378" t="str">
            <v>9130</v>
          </cell>
          <cell r="AR2378" t="str">
            <v>H000173760</v>
          </cell>
          <cell r="AS2378" t="str">
            <v>58739130H000173760</v>
          </cell>
          <cell r="AT2378" t="str">
            <v>ALPRAZOLAM USP MILLED KGW</v>
          </cell>
          <cell r="AU2378" t="str">
            <v>GM</v>
          </cell>
          <cell r="AV2378">
            <v>2.6270028599999998E-2</v>
          </cell>
          <cell r="AW2378">
            <v>3.58</v>
          </cell>
          <cell r="AX2378" t="str">
            <v>USD</v>
          </cell>
          <cell r="AY2378" t="str">
            <v/>
          </cell>
          <cell r="AZ2378" t="str">
            <v/>
          </cell>
          <cell r="BA2378" t="str">
            <v/>
          </cell>
          <cell r="BB2378" t="str">
            <v/>
          </cell>
          <cell r="BC2378" t="str">
            <v/>
          </cell>
          <cell r="BD2378" t="str">
            <v/>
          </cell>
          <cell r="BE2378">
            <v>0</v>
          </cell>
          <cell r="BF2378">
            <v>0</v>
          </cell>
          <cell r="BG2378" t="str">
            <v/>
          </cell>
          <cell r="BH2378" t="str">
            <v/>
          </cell>
          <cell r="BI2378" t="str">
            <v>PGS</v>
          </cell>
          <cell r="BJ2378" t="str">
            <v/>
          </cell>
          <cell r="BK2378" t="str">
            <v>NO</v>
          </cell>
          <cell r="BL2378" t="str">
            <v>YES</v>
          </cell>
          <cell r="BM2378">
            <v>1.788478</v>
          </cell>
          <cell r="BN2378">
            <v>1.788478</v>
          </cell>
        </row>
        <row r="2379">
          <cell r="C2379" t="str">
            <v>F000195712</v>
          </cell>
          <cell r="D2379" t="str">
            <v>58739130F000195712</v>
          </cell>
          <cell r="E2379" t="str">
            <v>5873</v>
          </cell>
          <cell r="F2379" t="str">
            <v>9130</v>
          </cell>
          <cell r="G2379" t="str">
            <v>F000195712</v>
          </cell>
          <cell r="H2379" t="str">
            <v>010</v>
          </cell>
          <cell r="I2379" t="str">
            <v>K4</v>
          </cell>
          <cell r="J2379" t="str">
            <v>2019</v>
          </cell>
          <cell r="K2379">
            <v>43592</v>
          </cell>
          <cell r="L2379" t="str">
            <v>XANAX 0,25MG TAB 5X10 BLST AL</v>
          </cell>
          <cell r="M2379" t="str">
            <v>O</v>
          </cell>
          <cell r="N2379" t="str">
            <v>EA</v>
          </cell>
          <cell r="O2379" t="str">
            <v>F</v>
          </cell>
          <cell r="P2379" t="str">
            <v>0</v>
          </cell>
          <cell r="Q2379" t="str">
            <v>0</v>
          </cell>
          <cell r="R2379" t="str">
            <v>USD</v>
          </cell>
          <cell r="S2379">
            <v>0.89703500000000003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 t="str">
            <v>4515</v>
          </cell>
          <cell r="AH2379" t="str">
            <v>IT10</v>
          </cell>
          <cell r="AI2379" t="str">
            <v>F000195712</v>
          </cell>
          <cell r="AJ2379" t="str">
            <v>4515IT10F000195712</v>
          </cell>
          <cell r="AK2379" t="str">
            <v>XANAX 0,25MG TAB 5X10 BLST AL</v>
          </cell>
          <cell r="AL2379" t="str">
            <v>EA</v>
          </cell>
          <cell r="AM2379">
            <v>1</v>
          </cell>
          <cell r="AN2379">
            <v>0.73</v>
          </cell>
          <cell r="AO2379" t="str">
            <v>EUR</v>
          </cell>
          <cell r="AP2379" t="str">
            <v>5873</v>
          </cell>
          <cell r="AQ2379" t="str">
            <v>9130</v>
          </cell>
          <cell r="AR2379" t="str">
            <v>H000173760</v>
          </cell>
          <cell r="AS2379" t="str">
            <v>58739130H000173760</v>
          </cell>
          <cell r="AT2379" t="str">
            <v>ALPRAZOLAM USP MILLED KGW</v>
          </cell>
          <cell r="AU2379" t="str">
            <v>GM</v>
          </cell>
          <cell r="AV2379">
            <v>1.3135014299999999E-2</v>
          </cell>
          <cell r="AW2379">
            <v>3.58</v>
          </cell>
          <cell r="AX2379" t="str">
            <v>USD</v>
          </cell>
          <cell r="AY2379" t="str">
            <v/>
          </cell>
          <cell r="AZ2379" t="str">
            <v/>
          </cell>
          <cell r="BA2379" t="str">
            <v/>
          </cell>
          <cell r="BB2379" t="str">
            <v/>
          </cell>
          <cell r="BC2379" t="str">
            <v/>
          </cell>
          <cell r="BD2379" t="str">
            <v/>
          </cell>
          <cell r="BE2379">
            <v>0</v>
          </cell>
          <cell r="BF2379">
            <v>0</v>
          </cell>
          <cell r="BG2379" t="str">
            <v/>
          </cell>
          <cell r="BH2379" t="str">
            <v/>
          </cell>
          <cell r="BI2379" t="str">
            <v>PGS</v>
          </cell>
          <cell r="BJ2379" t="str">
            <v/>
          </cell>
          <cell r="BK2379" t="str">
            <v>NO</v>
          </cell>
          <cell r="BL2379" t="str">
            <v>YES</v>
          </cell>
          <cell r="BM2379">
            <v>0.95640099999999995</v>
          </cell>
          <cell r="BN2379">
            <v>0.95640099999999995</v>
          </cell>
        </row>
        <row r="2380">
          <cell r="C2380" t="str">
            <v>F000195714</v>
          </cell>
          <cell r="D2380" t="str">
            <v>58739130F000195714</v>
          </cell>
          <cell r="E2380" t="str">
            <v>5873</v>
          </cell>
          <cell r="F2380" t="str">
            <v>9130</v>
          </cell>
          <cell r="G2380" t="str">
            <v>F000195714</v>
          </cell>
          <cell r="H2380" t="str">
            <v>010</v>
          </cell>
          <cell r="I2380" t="str">
            <v>K4</v>
          </cell>
          <cell r="J2380" t="str">
            <v>2019</v>
          </cell>
          <cell r="K2380">
            <v>43592</v>
          </cell>
          <cell r="L2380" t="str">
            <v>XANAX 0,5MG TAB 5X10 BLST AL</v>
          </cell>
          <cell r="M2380" t="str">
            <v>O</v>
          </cell>
          <cell r="N2380" t="str">
            <v>EA</v>
          </cell>
          <cell r="O2380" t="str">
            <v>F</v>
          </cell>
          <cell r="P2380" t="str">
            <v>0</v>
          </cell>
          <cell r="Q2380" t="str">
            <v>0</v>
          </cell>
          <cell r="R2380" t="str">
            <v>USD</v>
          </cell>
          <cell r="S2380">
            <v>1.006937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 t="str">
            <v>4515</v>
          </cell>
          <cell r="AH2380" t="str">
            <v>IT10</v>
          </cell>
          <cell r="AI2380" t="str">
            <v>F000195714</v>
          </cell>
          <cell r="AJ2380" t="str">
            <v>4515IT10F000195714</v>
          </cell>
          <cell r="AK2380" t="str">
            <v>XANAX 0,5MG TAB 5X10 BLST AL</v>
          </cell>
          <cell r="AL2380" t="str">
            <v>EA</v>
          </cell>
          <cell r="AM2380">
            <v>1</v>
          </cell>
          <cell r="AN2380">
            <v>0.78400000000000003</v>
          </cell>
          <cell r="AO2380" t="str">
            <v>EUR</v>
          </cell>
          <cell r="AP2380" t="str">
            <v>5873</v>
          </cell>
          <cell r="AQ2380" t="str">
            <v>9130</v>
          </cell>
          <cell r="AR2380" t="str">
            <v>H000173760</v>
          </cell>
          <cell r="AS2380" t="str">
            <v>58739130H000173760</v>
          </cell>
          <cell r="AT2380" t="str">
            <v>ALPRAZOLAM USP MILLED KGW</v>
          </cell>
          <cell r="AU2380" t="str">
            <v>GM</v>
          </cell>
          <cell r="AV2380">
            <v>2.6270028599999998E-2</v>
          </cell>
          <cell r="AW2380">
            <v>3.58</v>
          </cell>
          <cell r="AX2380" t="str">
            <v>USD</v>
          </cell>
          <cell r="AY2380" t="str">
            <v/>
          </cell>
          <cell r="AZ2380" t="str">
            <v/>
          </cell>
          <cell r="BA2380" t="str">
            <v/>
          </cell>
          <cell r="BB2380" t="str">
            <v/>
          </cell>
          <cell r="BC2380" t="str">
            <v/>
          </cell>
          <cell r="BD2380" t="str">
            <v/>
          </cell>
          <cell r="BE2380">
            <v>0</v>
          </cell>
          <cell r="BF2380">
            <v>0</v>
          </cell>
          <cell r="BG2380" t="str">
            <v/>
          </cell>
          <cell r="BH2380" t="str">
            <v/>
          </cell>
          <cell r="BI2380" t="str">
            <v>PGS</v>
          </cell>
          <cell r="BJ2380" t="str">
            <v/>
          </cell>
          <cell r="BK2380" t="str">
            <v>NO</v>
          </cell>
          <cell r="BL2380" t="str">
            <v>YES</v>
          </cell>
          <cell r="BM2380">
            <v>1.066168</v>
          </cell>
          <cell r="BN2380">
            <v>1.066168</v>
          </cell>
        </row>
        <row r="2381">
          <cell r="C2381" t="str">
            <v>F000196220</v>
          </cell>
          <cell r="D2381" t="str">
            <v>58739130F000196220</v>
          </cell>
          <cell r="E2381" t="str">
            <v>5873</v>
          </cell>
          <cell r="F2381" t="str">
            <v>9130</v>
          </cell>
          <cell r="G2381" t="str">
            <v>F000196220</v>
          </cell>
          <cell r="H2381" t="str">
            <v>010</v>
          </cell>
          <cell r="I2381" t="str">
            <v>K4</v>
          </cell>
          <cell r="J2381" t="str">
            <v>2019</v>
          </cell>
          <cell r="K2381">
            <v>43592</v>
          </cell>
          <cell r="L2381" t="str">
            <v>XANAX RETARD 0,5MG CRT 3X10 BLST TN</v>
          </cell>
          <cell r="M2381" t="str">
            <v>O</v>
          </cell>
          <cell r="N2381" t="str">
            <v>EA</v>
          </cell>
          <cell r="O2381" t="str">
            <v>F</v>
          </cell>
          <cell r="P2381" t="str">
            <v>0</v>
          </cell>
          <cell r="Q2381" t="str">
            <v>0</v>
          </cell>
          <cell r="R2381" t="str">
            <v>USD</v>
          </cell>
          <cell r="S2381">
            <v>1.611283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 t="str">
            <v>4515</v>
          </cell>
          <cell r="AH2381" t="str">
            <v>IT10</v>
          </cell>
          <cell r="AI2381" t="str">
            <v>F000196220</v>
          </cell>
          <cell r="AJ2381" t="str">
            <v>4515IT10F000196220</v>
          </cell>
          <cell r="AK2381" t="str">
            <v>XANAX RETARD 0,5MG CRT 3X10 BLST TN</v>
          </cell>
          <cell r="AL2381" t="str">
            <v>EA</v>
          </cell>
          <cell r="AM2381">
            <v>1</v>
          </cell>
          <cell r="AN2381">
            <v>1.3360000000000001</v>
          </cell>
          <cell r="AO2381" t="str">
            <v>EUR</v>
          </cell>
          <cell r="AP2381" t="str">
            <v>5873</v>
          </cell>
          <cell r="AQ2381" t="str">
            <v>9130</v>
          </cell>
          <cell r="AR2381" t="str">
            <v>H000173760</v>
          </cell>
          <cell r="AS2381" t="str">
            <v>58739130H000173760</v>
          </cell>
          <cell r="AT2381" t="str">
            <v>ALPRAZOLAM USP MILLED KGW</v>
          </cell>
          <cell r="AU2381" t="str">
            <v>GM</v>
          </cell>
          <cell r="AV2381">
            <v>1.55431814E-2</v>
          </cell>
          <cell r="AW2381">
            <v>3.58</v>
          </cell>
          <cell r="AX2381" t="str">
            <v>USD</v>
          </cell>
          <cell r="AY2381" t="str">
            <v/>
          </cell>
          <cell r="AZ2381" t="str">
            <v/>
          </cell>
          <cell r="BA2381" t="str">
            <v/>
          </cell>
          <cell r="BB2381" t="str">
            <v/>
          </cell>
          <cell r="BC2381" t="str">
            <v/>
          </cell>
          <cell r="BD2381" t="str">
            <v/>
          </cell>
          <cell r="BE2381">
            <v>0</v>
          </cell>
          <cell r="BF2381">
            <v>0</v>
          </cell>
          <cell r="BG2381" t="str">
            <v/>
          </cell>
          <cell r="BH2381" t="str">
            <v/>
          </cell>
          <cell r="BI2381" t="str">
            <v>PGS</v>
          </cell>
          <cell r="BJ2381" t="str">
            <v/>
          </cell>
          <cell r="BK2381" t="str">
            <v>NO</v>
          </cell>
          <cell r="BL2381" t="str">
            <v>YES</v>
          </cell>
          <cell r="BM2381">
            <v>1.6735420000000001</v>
          </cell>
          <cell r="BN2381">
            <v>1.6735420000000001</v>
          </cell>
        </row>
        <row r="2382">
          <cell r="C2382" t="str">
            <v>F000201656</v>
          </cell>
          <cell r="D2382" t="str">
            <v>58739130F000201656</v>
          </cell>
          <cell r="E2382" t="str">
            <v>5873</v>
          </cell>
          <cell r="F2382" t="str">
            <v>9130</v>
          </cell>
          <cell r="G2382" t="str">
            <v>F000201656</v>
          </cell>
          <cell r="H2382" t="str">
            <v>010</v>
          </cell>
          <cell r="I2382" t="str">
            <v>K4</v>
          </cell>
          <cell r="J2382" t="str">
            <v>2019</v>
          </cell>
          <cell r="K2382">
            <v>43592</v>
          </cell>
          <cell r="L2382" t="str">
            <v>XALACOM 50MCG/ML OPSOL 1X2.5ML PBTL RS</v>
          </cell>
          <cell r="M2382" t="str">
            <v>O</v>
          </cell>
          <cell r="N2382" t="str">
            <v>EA</v>
          </cell>
          <cell r="O2382" t="str">
            <v>F</v>
          </cell>
          <cell r="P2382" t="str">
            <v>0</v>
          </cell>
          <cell r="Q2382" t="str">
            <v>0</v>
          </cell>
          <cell r="R2382" t="str">
            <v>USD</v>
          </cell>
          <cell r="S2382">
            <v>4.6888069999999997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 t="str">
            <v>3151</v>
          </cell>
          <cell r="AH2382" t="str">
            <v>BE37</v>
          </cell>
          <cell r="AI2382" t="str">
            <v>F000201656</v>
          </cell>
          <cell r="AJ2382" t="str">
            <v>3151BE37F000201656</v>
          </cell>
          <cell r="AK2382" t="str">
            <v>XALACOM 50MCG/ML OPSOL 1X2.5ML PBTL RS</v>
          </cell>
          <cell r="AL2382" t="str">
            <v>EA</v>
          </cell>
          <cell r="AM2382">
            <v>1</v>
          </cell>
          <cell r="AN2382">
            <v>0.97399999999999998</v>
          </cell>
          <cell r="AO2382" t="str">
            <v>EUR</v>
          </cell>
          <cell r="AP2382" t="str">
            <v>5873</v>
          </cell>
          <cell r="AQ2382" t="str">
            <v>9130</v>
          </cell>
          <cell r="AR2382" t="str">
            <v>H000010353</v>
          </cell>
          <cell r="AS2382" t="str">
            <v>58739130H000010353</v>
          </cell>
          <cell r="AT2382" t="str">
            <v>LATANOPROST API BULK (580 GRAMS)</v>
          </cell>
          <cell r="AU2382" t="str">
            <v>GM</v>
          </cell>
          <cell r="AV2382">
            <v>1.6643790999999999E-4</v>
          </cell>
          <cell r="AW2382">
            <v>20887</v>
          </cell>
          <cell r="AX2382" t="str">
            <v>USD</v>
          </cell>
          <cell r="AY2382" t="str">
            <v>5873</v>
          </cell>
          <cell r="AZ2382" t="str">
            <v>9130</v>
          </cell>
          <cell r="BA2382" t="str">
            <v>H000202276</v>
          </cell>
          <cell r="BB2382" t="str">
            <v>58739130H000202276</v>
          </cell>
          <cell r="BC2382" t="str">
            <v>TIMOLOL MALEATE       (FIN)EXP</v>
          </cell>
          <cell r="BD2382" t="str">
            <v>GM</v>
          </cell>
          <cell r="BE2382">
            <v>2.1332876000000001E-2</v>
          </cell>
          <cell r="BF2382">
            <v>3.67</v>
          </cell>
          <cell r="BG2382" t="str">
            <v>USD</v>
          </cell>
          <cell r="BH2382" t="str">
            <v/>
          </cell>
          <cell r="BI2382" t="str">
            <v>PGS</v>
          </cell>
          <cell r="BJ2382" t="str">
            <v/>
          </cell>
          <cell r="BK2382" t="str">
            <v>YES</v>
          </cell>
          <cell r="BL2382" t="str">
            <v>YES</v>
          </cell>
          <cell r="BM2382">
            <v>1.4313640000000001</v>
          </cell>
          <cell r="BN2382">
            <v>1.4313640000000001</v>
          </cell>
        </row>
        <row r="2383">
          <cell r="C2383" t="str">
            <v>F000202290</v>
          </cell>
          <cell r="D2383" t="str">
            <v>58739130F000202290</v>
          </cell>
          <cell r="E2383" t="str">
            <v>5873</v>
          </cell>
          <cell r="F2383" t="str">
            <v>9130</v>
          </cell>
          <cell r="G2383" t="str">
            <v>F000202290</v>
          </cell>
          <cell r="H2383" t="str">
            <v>010</v>
          </cell>
          <cell r="I2383" t="str">
            <v>K4</v>
          </cell>
          <cell r="J2383" t="str">
            <v>2019</v>
          </cell>
          <cell r="K2383">
            <v>43592</v>
          </cell>
          <cell r="L2383" t="str">
            <v>EFEXOR XR 150MG 28S AUSTRALIA</v>
          </cell>
          <cell r="M2383" t="str">
            <v>O</v>
          </cell>
          <cell r="N2383" t="str">
            <v>EA</v>
          </cell>
          <cell r="O2383" t="str">
            <v>F</v>
          </cell>
          <cell r="P2383" t="str">
            <v>970125</v>
          </cell>
          <cell r="Q2383" t="str">
            <v>0</v>
          </cell>
          <cell r="R2383" t="str">
            <v>USD</v>
          </cell>
          <cell r="S2383">
            <v>19.733356000000001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 t="str">
            <v>7814</v>
          </cell>
          <cell r="AH2383" t="str">
            <v>9061</v>
          </cell>
          <cell r="AI2383" t="str">
            <v>F000202290</v>
          </cell>
          <cell r="AJ2383" t="str">
            <v>78149061F000202290</v>
          </cell>
          <cell r="AK2383" t="str">
            <v>EFEXOR XR 150MG 28S AUSTRALIA</v>
          </cell>
          <cell r="AL2383" t="str">
            <v>EA</v>
          </cell>
          <cell r="AM2383">
            <v>1</v>
          </cell>
          <cell r="AN2383">
            <v>12.6</v>
          </cell>
          <cell r="AO2383" t="str">
            <v>TWD</v>
          </cell>
          <cell r="AP2383" t="str">
            <v>5873</v>
          </cell>
          <cell r="AQ2383" t="str">
            <v>9130</v>
          </cell>
          <cell r="AR2383" t="str">
            <v>B6780</v>
          </cell>
          <cell r="AS2383" t="str">
            <v>58739130B6780</v>
          </cell>
          <cell r="AT2383" t="str">
            <v>EFEXOR XR 150MG CAPSULES</v>
          </cell>
          <cell r="AU2383" t="str">
            <v>CAP</v>
          </cell>
          <cell r="AV2383">
            <v>28</v>
          </cell>
          <cell r="AW2383">
            <v>0.69</v>
          </cell>
          <cell r="AX2383" t="str">
            <v>USD</v>
          </cell>
          <cell r="AY2383" t="str">
            <v/>
          </cell>
          <cell r="AZ2383" t="str">
            <v/>
          </cell>
          <cell r="BA2383" t="str">
            <v/>
          </cell>
          <cell r="BB2383" t="str">
            <v/>
          </cell>
          <cell r="BC2383" t="str">
            <v/>
          </cell>
          <cell r="BD2383" t="str">
            <v/>
          </cell>
          <cell r="BE2383">
            <v>0</v>
          </cell>
          <cell r="BF2383">
            <v>0</v>
          </cell>
          <cell r="BG2383" t="str">
            <v/>
          </cell>
          <cell r="BH2383" t="str">
            <v/>
          </cell>
          <cell r="BI2383" t="str">
            <v>PGS</v>
          </cell>
          <cell r="BJ2383" t="str">
            <v/>
          </cell>
          <cell r="BK2383" t="str">
            <v>YES</v>
          </cell>
          <cell r="BL2383" t="str">
            <v>YES</v>
          </cell>
          <cell r="BM2383">
            <v>3.1656780000000002</v>
          </cell>
          <cell r="BN2383">
            <v>3.1656780000000002</v>
          </cell>
        </row>
        <row r="2384">
          <cell r="C2384" t="str">
            <v>F000203226</v>
          </cell>
          <cell r="D2384" t="str">
            <v>58739130F000203226</v>
          </cell>
          <cell r="E2384" t="str">
            <v>5873</v>
          </cell>
          <cell r="F2384" t="str">
            <v>9130</v>
          </cell>
          <cell r="G2384" t="str">
            <v>F000203226</v>
          </cell>
          <cell r="H2384" t="str">
            <v>010</v>
          </cell>
          <cell r="I2384" t="str">
            <v>K4</v>
          </cell>
          <cell r="J2384" t="str">
            <v>2019</v>
          </cell>
          <cell r="K2384">
            <v>43592</v>
          </cell>
          <cell r="L2384" t="str">
            <v>XALATAN RT 50MCG OPSOL 3X2.5ML PBTL CZ</v>
          </cell>
          <cell r="M2384" t="str">
            <v>O</v>
          </cell>
          <cell r="N2384" t="str">
            <v>EA</v>
          </cell>
          <cell r="O2384" t="str">
            <v>F</v>
          </cell>
          <cell r="P2384" t="str">
            <v>0</v>
          </cell>
          <cell r="Q2384" t="str">
            <v>0</v>
          </cell>
          <cell r="R2384" t="str">
            <v>USD</v>
          </cell>
          <cell r="S2384">
            <v>11.711074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 t="str">
            <v>3151</v>
          </cell>
          <cell r="AH2384" t="str">
            <v>BE37</v>
          </cell>
          <cell r="AI2384" t="str">
            <v>F000203226</v>
          </cell>
          <cell r="AJ2384" t="str">
            <v>3151BE37F000203226</v>
          </cell>
          <cell r="AK2384" t="str">
            <v>XALATAN RT 50MCG OPSOL 3X2.5ML PBTL CZ</v>
          </cell>
          <cell r="AL2384" t="str">
            <v>EA</v>
          </cell>
          <cell r="AM2384">
            <v>1</v>
          </cell>
          <cell r="AN2384">
            <v>2.863</v>
          </cell>
          <cell r="AO2384" t="str">
            <v>EUR</v>
          </cell>
          <cell r="AP2384" t="str">
            <v>5873</v>
          </cell>
          <cell r="AQ2384" t="str">
            <v>9130</v>
          </cell>
          <cell r="AR2384" t="str">
            <v>H000204293</v>
          </cell>
          <cell r="AS2384" t="str">
            <v>58739130H000204293</v>
          </cell>
          <cell r="AT2384" t="str">
            <v>LATANOPROST (CHINOIN) GEN 3</v>
          </cell>
          <cell r="AU2384" t="str">
            <v>GM</v>
          </cell>
          <cell r="AV2384">
            <v>4.6733404999999998E-4</v>
          </cell>
          <cell r="AW2384">
            <v>17925.93</v>
          </cell>
          <cell r="AX2384" t="str">
            <v>USD</v>
          </cell>
          <cell r="AY2384" t="str">
            <v/>
          </cell>
          <cell r="AZ2384" t="str">
            <v/>
          </cell>
          <cell r="BA2384" t="str">
            <v/>
          </cell>
          <cell r="BB2384" t="str">
            <v/>
          </cell>
          <cell r="BC2384" t="str">
            <v/>
          </cell>
          <cell r="BD2384" t="str">
            <v/>
          </cell>
          <cell r="BE2384">
            <v>0</v>
          </cell>
          <cell r="BF2384">
            <v>0</v>
          </cell>
          <cell r="BG2384" t="str">
            <v/>
          </cell>
          <cell r="BH2384" t="str">
            <v/>
          </cell>
          <cell r="BI2384" t="str">
            <v>PGS</v>
          </cell>
          <cell r="BJ2384" t="str">
            <v/>
          </cell>
          <cell r="BK2384" t="str">
            <v>YES</v>
          </cell>
          <cell r="BL2384" t="str">
            <v>YES</v>
          </cell>
          <cell r="BM2384">
            <v>3.9513959999999999</v>
          </cell>
          <cell r="BN2384">
            <v>3.9513959999999999</v>
          </cell>
        </row>
        <row r="2385">
          <cell r="C2385" t="str">
            <v>F000203272</v>
          </cell>
          <cell r="D2385" t="str">
            <v>58739130F000203272</v>
          </cell>
          <cell r="E2385" t="str">
            <v>5873</v>
          </cell>
          <cell r="F2385" t="str">
            <v>9130</v>
          </cell>
          <cell r="G2385" t="str">
            <v>F000203272</v>
          </cell>
          <cell r="H2385" t="str">
            <v>010</v>
          </cell>
          <cell r="I2385" t="str">
            <v>K4</v>
          </cell>
          <cell r="J2385" t="str">
            <v>2019</v>
          </cell>
          <cell r="K2385">
            <v>43592</v>
          </cell>
          <cell r="L2385" t="str">
            <v>XALACOM 50MCG/ML OPSOL 2.5ML PBTL EE/LV</v>
          </cell>
          <cell r="M2385" t="str">
            <v>O</v>
          </cell>
          <cell r="N2385" t="str">
            <v>EA</v>
          </cell>
          <cell r="O2385" t="str">
            <v>F</v>
          </cell>
          <cell r="P2385" t="str">
            <v>0</v>
          </cell>
          <cell r="Q2385" t="str">
            <v>0</v>
          </cell>
          <cell r="R2385" t="str">
            <v>USD</v>
          </cell>
          <cell r="S2385">
            <v>4.6072819999999997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 t="str">
            <v>3151</v>
          </cell>
          <cell r="AH2385" t="str">
            <v>BE37</v>
          </cell>
          <cell r="AI2385" t="str">
            <v>F000203272</v>
          </cell>
          <cell r="AJ2385" t="str">
            <v>3151BE37F000203272</v>
          </cell>
          <cell r="AK2385" t="str">
            <v>XALACOM 50MCG/ML OPSOL 2.5ML PBTL EE/LV</v>
          </cell>
          <cell r="AL2385" t="str">
            <v>EA</v>
          </cell>
          <cell r="AM2385">
            <v>1</v>
          </cell>
          <cell r="AN2385">
            <v>1.099</v>
          </cell>
          <cell r="AO2385" t="str">
            <v>EUR</v>
          </cell>
          <cell r="AP2385" t="str">
            <v>5873</v>
          </cell>
          <cell r="AQ2385" t="str">
            <v>9130</v>
          </cell>
          <cell r="AR2385" t="str">
            <v>H000010353</v>
          </cell>
          <cell r="AS2385" t="str">
            <v>58739130H000010353</v>
          </cell>
          <cell r="AT2385" t="str">
            <v>LATANOPROST API BULK (580 GRAMS)</v>
          </cell>
          <cell r="AU2385" t="str">
            <v>GM</v>
          </cell>
          <cell r="AV2385">
            <v>1.5572245999999999E-4</v>
          </cell>
          <cell r="AW2385">
            <v>20887</v>
          </cell>
          <cell r="AX2385" t="str">
            <v>USD</v>
          </cell>
          <cell r="AY2385" t="str">
            <v>5873</v>
          </cell>
          <cell r="AZ2385" t="str">
            <v>9130</v>
          </cell>
          <cell r="BA2385" t="str">
            <v>H000202276</v>
          </cell>
          <cell r="BB2385" t="str">
            <v>58739130H000202276</v>
          </cell>
          <cell r="BC2385" t="str">
            <v>TIMOLOL MALEATE       (FIN)EXP</v>
          </cell>
          <cell r="BD2385" t="str">
            <v>GM</v>
          </cell>
          <cell r="BE2385">
            <v>2.0444520000000001E-2</v>
          </cell>
          <cell r="BF2385">
            <v>3.67</v>
          </cell>
          <cell r="BG2385" t="str">
            <v>USD</v>
          </cell>
          <cell r="BH2385" t="str">
            <v/>
          </cell>
          <cell r="BI2385" t="str">
            <v>PGS</v>
          </cell>
          <cell r="BJ2385" t="str">
            <v/>
          </cell>
          <cell r="BK2385" t="str">
            <v>YES</v>
          </cell>
          <cell r="BL2385" t="str">
            <v>YES</v>
          </cell>
          <cell r="BM2385">
            <v>1.575847</v>
          </cell>
          <cell r="BN2385">
            <v>1.575847</v>
          </cell>
        </row>
        <row r="2386">
          <cell r="C2386" t="str">
            <v>F000203295</v>
          </cell>
          <cell r="D2386" t="str">
            <v>58739130F000203295</v>
          </cell>
          <cell r="E2386" t="str">
            <v>5873</v>
          </cell>
          <cell r="F2386" t="str">
            <v>9130</v>
          </cell>
          <cell r="G2386" t="str">
            <v>F000203295</v>
          </cell>
          <cell r="H2386" t="str">
            <v>010</v>
          </cell>
          <cell r="I2386" t="str">
            <v>K4</v>
          </cell>
          <cell r="J2386" t="str">
            <v>2019</v>
          </cell>
          <cell r="K2386">
            <v>43592</v>
          </cell>
          <cell r="L2386" t="str">
            <v>XALACOM 50MCG/ML OPSOL 1X2.5ML PBTL SA</v>
          </cell>
          <cell r="M2386" t="str">
            <v>O</v>
          </cell>
          <cell r="N2386" t="str">
            <v>EA</v>
          </cell>
          <cell r="O2386" t="str">
            <v>F</v>
          </cell>
          <cell r="P2386" t="str">
            <v>0</v>
          </cell>
          <cell r="Q2386" t="str">
            <v>0</v>
          </cell>
          <cell r="R2386" t="str">
            <v>USD</v>
          </cell>
          <cell r="S2386">
            <v>5.9031320000000003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 t="str">
            <v>3151</v>
          </cell>
          <cell r="AH2386" t="str">
            <v>BE37</v>
          </cell>
          <cell r="AI2386" t="str">
            <v>F000203295</v>
          </cell>
          <cell r="AJ2386" t="str">
            <v>3151BE37F000203295</v>
          </cell>
          <cell r="AK2386" t="str">
            <v>XALACOM 50MCG/ML OPSOL 1X2.5ML PBTL SA</v>
          </cell>
          <cell r="AL2386" t="str">
            <v>EA</v>
          </cell>
          <cell r="AM2386">
            <v>1</v>
          </cell>
          <cell r="AN2386">
            <v>2.016</v>
          </cell>
          <cell r="AO2386" t="str">
            <v>EUR</v>
          </cell>
          <cell r="AP2386" t="str">
            <v>5873</v>
          </cell>
          <cell r="AQ2386" t="str">
            <v>9130</v>
          </cell>
          <cell r="AR2386" t="str">
            <v>H000010353</v>
          </cell>
          <cell r="AS2386" t="str">
            <v>58739130H000010353</v>
          </cell>
          <cell r="AT2386" t="str">
            <v>LATANOPROST API BULK (580 GRAMS)</v>
          </cell>
          <cell r="AU2386" t="str">
            <v>GM</v>
          </cell>
          <cell r="AV2386">
            <v>1.6643790999999999E-4</v>
          </cell>
          <cell r="AW2386">
            <v>20887</v>
          </cell>
          <cell r="AX2386" t="str">
            <v>USD</v>
          </cell>
          <cell r="AY2386" t="str">
            <v>5873</v>
          </cell>
          <cell r="AZ2386" t="str">
            <v>9130</v>
          </cell>
          <cell r="BA2386" t="str">
            <v>H000202276</v>
          </cell>
          <cell r="BB2386" t="str">
            <v>58739130H000202276</v>
          </cell>
          <cell r="BC2386" t="str">
            <v>TIMOLOL MALEATE       (FIN)EXP</v>
          </cell>
          <cell r="BD2386" t="str">
            <v>GM</v>
          </cell>
          <cell r="BE2386">
            <v>2.1611273E-2</v>
          </cell>
          <cell r="BF2386">
            <v>3.67</v>
          </cell>
          <cell r="BG2386" t="str">
            <v>USD</v>
          </cell>
          <cell r="BH2386" t="str">
            <v/>
          </cell>
          <cell r="BI2386" t="str">
            <v>PGS</v>
          </cell>
          <cell r="BJ2386" t="str">
            <v/>
          </cell>
          <cell r="BK2386" t="str">
            <v>YES</v>
          </cell>
          <cell r="BL2386" t="str">
            <v>YES</v>
          </cell>
          <cell r="BM2386">
            <v>2.7373599999999998</v>
          </cell>
          <cell r="BN2386">
            <v>2.7373599999999998</v>
          </cell>
        </row>
        <row r="2387">
          <cell r="C2387" t="str">
            <v>F000203305</v>
          </cell>
          <cell r="D2387" t="str">
            <v>58739130F000203305</v>
          </cell>
          <cell r="E2387" t="str">
            <v>5873</v>
          </cell>
          <cell r="F2387" t="str">
            <v>9130</v>
          </cell>
          <cell r="G2387" t="str">
            <v>F000203305</v>
          </cell>
          <cell r="H2387" t="str">
            <v>010</v>
          </cell>
          <cell r="I2387" t="str">
            <v>K4</v>
          </cell>
          <cell r="J2387" t="str">
            <v>2019</v>
          </cell>
          <cell r="K2387">
            <v>43592</v>
          </cell>
          <cell r="L2387" t="str">
            <v>XALATAN RT 50MCG OPSOL 3X2.5ML PBTL LV</v>
          </cell>
          <cell r="M2387" t="str">
            <v>O</v>
          </cell>
          <cell r="N2387" t="str">
            <v>EA</v>
          </cell>
          <cell r="O2387" t="str">
            <v>F</v>
          </cell>
          <cell r="P2387" t="str">
            <v>0</v>
          </cell>
          <cell r="Q2387" t="str">
            <v>0</v>
          </cell>
          <cell r="R2387" t="str">
            <v>USD</v>
          </cell>
          <cell r="S2387">
            <v>11.996352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 t="str">
            <v>3151</v>
          </cell>
          <cell r="AH2387" t="str">
            <v>BE37</v>
          </cell>
          <cell r="AI2387" t="str">
            <v>F000203305</v>
          </cell>
          <cell r="AJ2387" t="str">
            <v>3151BE37F000203305</v>
          </cell>
          <cell r="AK2387" t="str">
            <v>XALATAN RT 50MCG OPSOL 3X2.5ML PBTL LV</v>
          </cell>
          <cell r="AL2387" t="str">
            <v>EA</v>
          </cell>
          <cell r="AM2387">
            <v>1</v>
          </cell>
          <cell r="AN2387">
            <v>3.1080000000000001</v>
          </cell>
          <cell r="AO2387" t="str">
            <v>EUR</v>
          </cell>
          <cell r="AP2387" t="str">
            <v>5873</v>
          </cell>
          <cell r="AQ2387" t="str">
            <v>9130</v>
          </cell>
          <cell r="AR2387" t="str">
            <v>H000204293</v>
          </cell>
          <cell r="AS2387" t="str">
            <v>58739130H000204293</v>
          </cell>
          <cell r="AT2387" t="str">
            <v>LATANOPROST (CHINOIN) GEN 3</v>
          </cell>
          <cell r="AU2387" t="str">
            <v>GM</v>
          </cell>
          <cell r="AV2387">
            <v>4.6733404999999998E-4</v>
          </cell>
          <cell r="AW2387">
            <v>17925.93</v>
          </cell>
          <cell r="AX2387" t="str">
            <v>USD</v>
          </cell>
          <cell r="AY2387" t="str">
            <v/>
          </cell>
          <cell r="AZ2387" t="str">
            <v/>
          </cell>
          <cell r="BA2387" t="str">
            <v/>
          </cell>
          <cell r="BB2387" t="str">
            <v/>
          </cell>
          <cell r="BC2387" t="str">
            <v/>
          </cell>
          <cell r="BD2387" t="str">
            <v/>
          </cell>
          <cell r="BE2387">
            <v>0</v>
          </cell>
          <cell r="BF2387">
            <v>0</v>
          </cell>
          <cell r="BG2387" t="str">
            <v/>
          </cell>
          <cell r="BH2387" t="str">
            <v/>
          </cell>
          <cell r="BI2387" t="str">
            <v>PGS</v>
          </cell>
          <cell r="BJ2387" t="str">
            <v/>
          </cell>
          <cell r="BK2387" t="str">
            <v>YES</v>
          </cell>
          <cell r="BL2387" t="str">
            <v>YES</v>
          </cell>
          <cell r="BM2387">
            <v>4.2571370000000002</v>
          </cell>
          <cell r="BN2387">
            <v>4.2571370000000002</v>
          </cell>
        </row>
        <row r="2388">
          <cell r="C2388" t="str">
            <v>F000203336</v>
          </cell>
          <cell r="D2388" t="str">
            <v>58739130F000203336</v>
          </cell>
          <cell r="E2388" t="str">
            <v>5873</v>
          </cell>
          <cell r="F2388" t="str">
            <v>9130</v>
          </cell>
          <cell r="G2388" t="str">
            <v>F000203336</v>
          </cell>
          <cell r="H2388" t="str">
            <v>010</v>
          </cell>
          <cell r="I2388" t="str">
            <v>K4</v>
          </cell>
          <cell r="J2388" t="str">
            <v>2019</v>
          </cell>
          <cell r="K2388">
            <v>43592</v>
          </cell>
          <cell r="L2388" t="str">
            <v>XALATAN RT 50MCG OPSOL 1X2.5ML PBTL HU</v>
          </cell>
          <cell r="M2388" t="str">
            <v>O</v>
          </cell>
          <cell r="N2388" t="str">
            <v>EA</v>
          </cell>
          <cell r="O2388" t="str">
            <v>F</v>
          </cell>
          <cell r="P2388" t="str">
            <v>0</v>
          </cell>
          <cell r="Q2388" t="str">
            <v>0</v>
          </cell>
          <cell r="R2388" t="str">
            <v>USD</v>
          </cell>
          <cell r="S2388">
            <v>3.8450839999999999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 t="str">
            <v>3151</v>
          </cell>
          <cell r="AH2388" t="str">
            <v>BE37</v>
          </cell>
          <cell r="AI2388" t="str">
            <v>F000203336</v>
          </cell>
          <cell r="AJ2388" t="str">
            <v>3151BE37F000203336</v>
          </cell>
          <cell r="AK2388" t="str">
            <v>XALATAN RT 50MCG OPSOL 1X2.5ML PBTL HU</v>
          </cell>
          <cell r="AL2388" t="str">
            <v>EA</v>
          </cell>
          <cell r="AM2388">
            <v>1</v>
          </cell>
          <cell r="AN2388">
            <v>0.90400000000000003</v>
          </cell>
          <cell r="AO2388" t="str">
            <v>EUR</v>
          </cell>
          <cell r="AP2388" t="str">
            <v>5873</v>
          </cell>
          <cell r="AQ2388" t="str">
            <v>9130</v>
          </cell>
          <cell r="AR2388" t="str">
            <v>H000204293</v>
          </cell>
          <cell r="AS2388" t="str">
            <v>58739130H000204293</v>
          </cell>
          <cell r="AT2388" t="str">
            <v>LATANOPROST (CHINOIN) GEN 3</v>
          </cell>
          <cell r="AU2388" t="str">
            <v>GM</v>
          </cell>
          <cell r="AV2388">
            <v>1.5577802E-4</v>
          </cell>
          <cell r="AW2388">
            <v>17925.93</v>
          </cell>
          <cell r="AX2388" t="str">
            <v>USD</v>
          </cell>
          <cell r="AY2388" t="str">
            <v/>
          </cell>
          <cell r="AZ2388" t="str">
            <v/>
          </cell>
          <cell r="BA2388" t="str">
            <v/>
          </cell>
          <cell r="BB2388" t="str">
            <v/>
          </cell>
          <cell r="BC2388" t="str">
            <v/>
          </cell>
          <cell r="BD2388" t="str">
            <v/>
          </cell>
          <cell r="BE2388">
            <v>0</v>
          </cell>
          <cell r="BF2388">
            <v>0</v>
          </cell>
          <cell r="BG2388" t="str">
            <v/>
          </cell>
          <cell r="BH2388" t="str">
            <v/>
          </cell>
          <cell r="BI2388" t="str">
            <v>PGS</v>
          </cell>
          <cell r="BJ2388" t="str">
            <v/>
          </cell>
          <cell r="BK2388" t="str">
            <v>YES</v>
          </cell>
          <cell r="BL2388" t="str">
            <v>YES</v>
          </cell>
          <cell r="BM2388">
            <v>1.256567</v>
          </cell>
          <cell r="BN2388">
            <v>1.256567</v>
          </cell>
        </row>
        <row r="2389">
          <cell r="C2389" t="str">
            <v>F000216368</v>
          </cell>
          <cell r="D2389" t="str">
            <v>58739130F000216368</v>
          </cell>
          <cell r="E2389" t="str">
            <v>5873</v>
          </cell>
          <cell r="F2389" t="str">
            <v>9130</v>
          </cell>
          <cell r="G2389" t="str">
            <v>F000216368</v>
          </cell>
          <cell r="H2389" t="str">
            <v>010</v>
          </cell>
          <cell r="I2389" t="str">
            <v>K4</v>
          </cell>
          <cell r="J2389" t="str">
            <v>2019</v>
          </cell>
          <cell r="K2389">
            <v>43592</v>
          </cell>
          <cell r="L2389" t="str">
            <v>XANAX XR 1MG TAB 3X10 BLST JO</v>
          </cell>
          <cell r="M2389" t="str">
            <v>O</v>
          </cell>
          <cell r="N2389" t="str">
            <v>EA</v>
          </cell>
          <cell r="O2389" t="str">
            <v>F</v>
          </cell>
          <cell r="P2389" t="str">
            <v>0</v>
          </cell>
          <cell r="Q2389" t="str">
            <v>0</v>
          </cell>
          <cell r="R2389" t="str">
            <v>USD</v>
          </cell>
          <cell r="S2389">
            <v>1.392029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 t="str">
            <v>4515</v>
          </cell>
          <cell r="AH2389" t="str">
            <v>IT10</v>
          </cell>
          <cell r="AI2389" t="str">
            <v>F000216368</v>
          </cell>
          <cell r="AJ2389" t="str">
            <v>4515IT10F000216368</v>
          </cell>
          <cell r="AK2389" t="str">
            <v>XANAX XR 1MG TAB 3X10 BLST JO</v>
          </cell>
          <cell r="AL2389" t="str">
            <v>EA</v>
          </cell>
          <cell r="AM2389">
            <v>1</v>
          </cell>
          <cell r="AN2389">
            <v>0.83199999999999996</v>
          </cell>
          <cell r="AO2389" t="str">
            <v>EUR</v>
          </cell>
          <cell r="AP2389" t="str">
            <v>5873</v>
          </cell>
          <cell r="AQ2389" t="str">
            <v>9130</v>
          </cell>
          <cell r="AR2389" t="str">
            <v>H000202312</v>
          </cell>
          <cell r="AS2389" t="str">
            <v>58739130H000202312</v>
          </cell>
          <cell r="AT2389" t="str">
            <v>XANAX BULK XR 1MG TAB</v>
          </cell>
          <cell r="AU2389" t="str">
            <v>M</v>
          </cell>
          <cell r="AV2389">
            <v>3.0030029999999999E-2</v>
          </cell>
          <cell r="AW2389">
            <v>14.094169000000001</v>
          </cell>
          <cell r="AX2389" t="str">
            <v>USD</v>
          </cell>
          <cell r="AY2389" t="str">
            <v/>
          </cell>
          <cell r="AZ2389" t="str">
            <v/>
          </cell>
          <cell r="BA2389" t="str">
            <v/>
          </cell>
          <cell r="BB2389" t="str">
            <v/>
          </cell>
          <cell r="BC2389" t="str">
            <v/>
          </cell>
          <cell r="BD2389" t="str">
            <v/>
          </cell>
          <cell r="BE2389">
            <v>0</v>
          </cell>
          <cell r="BF2389">
            <v>0</v>
          </cell>
          <cell r="BG2389" t="str">
            <v/>
          </cell>
          <cell r="BH2389" t="str">
            <v/>
          </cell>
          <cell r="BI2389" t="str">
            <v>PGS</v>
          </cell>
          <cell r="BJ2389" t="str">
            <v/>
          </cell>
          <cell r="BK2389" t="str">
            <v>NO</v>
          </cell>
          <cell r="BL2389" t="str">
            <v>YES</v>
          </cell>
          <cell r="BM2389">
            <v>1.437875</v>
          </cell>
          <cell r="BN2389">
            <v>1.437875</v>
          </cell>
        </row>
        <row r="2390">
          <cell r="C2390" t="str">
            <v>F000216370</v>
          </cell>
          <cell r="D2390" t="str">
            <v>58739130F000216370</v>
          </cell>
          <cell r="E2390" t="str">
            <v>5873</v>
          </cell>
          <cell r="F2390" t="str">
            <v>9130</v>
          </cell>
          <cell r="G2390" t="str">
            <v>F000216370</v>
          </cell>
          <cell r="H2390" t="str">
            <v>010</v>
          </cell>
          <cell r="I2390" t="str">
            <v>K4</v>
          </cell>
          <cell r="J2390" t="str">
            <v>2019</v>
          </cell>
          <cell r="K2390">
            <v>43592</v>
          </cell>
          <cell r="L2390" t="str">
            <v>XANAX XR TAB 0.5MG 3X10 BLST JO</v>
          </cell>
          <cell r="M2390" t="str">
            <v>O</v>
          </cell>
          <cell r="N2390" t="str">
            <v>EA</v>
          </cell>
          <cell r="O2390" t="str">
            <v>F</v>
          </cell>
          <cell r="P2390" t="str">
            <v>0</v>
          </cell>
          <cell r="Q2390" t="str">
            <v>0</v>
          </cell>
          <cell r="R2390" t="str">
            <v>USD</v>
          </cell>
          <cell r="S2390">
            <v>1.6624840000000001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 t="str">
            <v>4515</v>
          </cell>
          <cell r="AH2390" t="str">
            <v>IT10</v>
          </cell>
          <cell r="AI2390" t="str">
            <v>F000216370</v>
          </cell>
          <cell r="AJ2390" t="str">
            <v>4515IT10F000216370</v>
          </cell>
          <cell r="AK2390" t="str">
            <v>XANAX XR TAB 0.5MG 3X10 BLST JO</v>
          </cell>
          <cell r="AL2390" t="str">
            <v>EA</v>
          </cell>
          <cell r="AM2390">
            <v>1</v>
          </cell>
          <cell r="AN2390">
            <v>1.0920000000000001</v>
          </cell>
          <cell r="AO2390" t="str">
            <v>EUR</v>
          </cell>
          <cell r="AP2390" t="str">
            <v>5873</v>
          </cell>
          <cell r="AQ2390" t="str">
            <v>9130</v>
          </cell>
          <cell r="AR2390" t="str">
            <v>H000202321</v>
          </cell>
          <cell r="AS2390" t="str">
            <v>58739130H000202321</v>
          </cell>
          <cell r="AT2390" t="str">
            <v>XANAX BULK XR 0.5MG TAB</v>
          </cell>
          <cell r="AU2390" t="str">
            <v>M</v>
          </cell>
          <cell r="AV2390">
            <v>3.0030029999999999E-2</v>
          </cell>
          <cell r="AW2390">
            <v>13.018943</v>
          </cell>
          <cell r="AX2390" t="str">
            <v>USD</v>
          </cell>
          <cell r="AY2390" t="str">
            <v/>
          </cell>
          <cell r="AZ2390" t="str">
            <v/>
          </cell>
          <cell r="BA2390" t="str">
            <v/>
          </cell>
          <cell r="BB2390" t="str">
            <v/>
          </cell>
          <cell r="BC2390" t="str">
            <v/>
          </cell>
          <cell r="BD2390" t="str">
            <v/>
          </cell>
          <cell r="BE2390">
            <v>0</v>
          </cell>
          <cell r="BF2390">
            <v>0</v>
          </cell>
          <cell r="BG2390" t="str">
            <v/>
          </cell>
          <cell r="BH2390" t="str">
            <v/>
          </cell>
          <cell r="BI2390" t="str">
            <v>PGS</v>
          </cell>
          <cell r="BJ2390" t="str">
            <v/>
          </cell>
          <cell r="BK2390" t="str">
            <v>NO</v>
          </cell>
          <cell r="BL2390" t="str">
            <v>YES</v>
          </cell>
          <cell r="BM2390">
            <v>1.7381880000000001</v>
          </cell>
          <cell r="BN2390">
            <v>1.7381880000000001</v>
          </cell>
        </row>
        <row r="2391">
          <cell r="C2391" t="str">
            <v>F000678024</v>
          </cell>
          <cell r="D2391" t="str">
            <v>58739130F000678024</v>
          </cell>
          <cell r="E2391" t="str">
            <v>5873</v>
          </cell>
          <cell r="F2391" t="str">
            <v>9130</v>
          </cell>
          <cell r="G2391" t="str">
            <v>F000678024</v>
          </cell>
          <cell r="H2391" t="str">
            <v>010</v>
          </cell>
          <cell r="I2391" t="str">
            <v>K4</v>
          </cell>
          <cell r="J2391" t="str">
            <v>2019</v>
          </cell>
          <cell r="K2391">
            <v>43602</v>
          </cell>
          <cell r="L2391" t="str">
            <v>LYRICA 225MG CAP 1X60 BTL CA</v>
          </cell>
          <cell r="M2391" t="str">
            <v>O</v>
          </cell>
          <cell r="N2391" t="str">
            <v>EA</v>
          </cell>
          <cell r="O2391" t="str">
            <v>F</v>
          </cell>
          <cell r="P2391" t="str">
            <v>0</v>
          </cell>
          <cell r="Q2391" t="str">
            <v>0</v>
          </cell>
          <cell r="R2391" t="str">
            <v>USD</v>
          </cell>
          <cell r="S2391">
            <v>125.34773300000001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 t="str">
            <v>3530</v>
          </cell>
          <cell r="AH2391" t="str">
            <v>DE22</v>
          </cell>
          <cell r="AI2391" t="str">
            <v>F000678024</v>
          </cell>
          <cell r="AJ2391" t="str">
            <v>3530DE22F000678024</v>
          </cell>
          <cell r="AK2391" t="str">
            <v>LYRICA 225MG CAP 1X60 BTL CA</v>
          </cell>
          <cell r="AL2391" t="str">
            <v>EA</v>
          </cell>
          <cell r="AM2391">
            <v>1</v>
          </cell>
          <cell r="AN2391">
            <v>3.6850000000000001</v>
          </cell>
          <cell r="AO2391" t="str">
            <v>EUR</v>
          </cell>
          <cell r="AP2391" t="str">
            <v>5873</v>
          </cell>
          <cell r="AQ2391" t="str">
            <v>9130</v>
          </cell>
          <cell r="AR2391" t="str">
            <v>H000137558</v>
          </cell>
          <cell r="AS2391" t="str">
            <v>58739130H000137558</v>
          </cell>
          <cell r="AT2391" t="str">
            <v>PREGABALIN 2 (CNDE R.)</v>
          </cell>
          <cell r="AU2391" t="str">
            <v>KG</v>
          </cell>
          <cell r="AV2391">
            <v>1.399041E-2</v>
          </cell>
          <cell r="AW2391">
            <v>8652.85</v>
          </cell>
          <cell r="AX2391" t="str">
            <v>USD</v>
          </cell>
          <cell r="AY2391" t="str">
            <v/>
          </cell>
          <cell r="AZ2391" t="str">
            <v/>
          </cell>
          <cell r="BA2391" t="str">
            <v/>
          </cell>
          <cell r="BB2391" t="str">
            <v/>
          </cell>
          <cell r="BC2391" t="str">
            <v/>
          </cell>
          <cell r="BD2391" t="str">
            <v/>
          </cell>
          <cell r="BE2391">
            <v>0</v>
          </cell>
          <cell r="BF2391">
            <v>0</v>
          </cell>
          <cell r="BG2391" t="str">
            <v/>
          </cell>
          <cell r="BH2391" t="str">
            <v/>
          </cell>
          <cell r="BI2391" t="str">
            <v>PGS</v>
          </cell>
          <cell r="BJ2391" t="str">
            <v/>
          </cell>
          <cell r="BK2391" t="str">
            <v>YES</v>
          </cell>
          <cell r="BL2391" t="str">
            <v>YES</v>
          </cell>
          <cell r="BM2391">
            <v>14.5534</v>
          </cell>
          <cell r="BN2391">
            <v>14.5534</v>
          </cell>
        </row>
        <row r="2392">
          <cell r="C2392" t="str">
            <v>F000678172</v>
          </cell>
          <cell r="D2392" t="str">
            <v>58739130F000678172</v>
          </cell>
          <cell r="E2392" t="str">
            <v>5873</v>
          </cell>
          <cell r="F2392" t="str">
            <v>9130</v>
          </cell>
          <cell r="G2392" t="str">
            <v>F000678172</v>
          </cell>
          <cell r="H2392" t="str">
            <v>010</v>
          </cell>
          <cell r="I2392" t="str">
            <v>K4</v>
          </cell>
          <cell r="J2392" t="str">
            <v>2019</v>
          </cell>
          <cell r="K2392">
            <v>43602</v>
          </cell>
          <cell r="L2392" t="str">
            <v>LYRICA 50MG CAP 1X60 BTL CA</v>
          </cell>
          <cell r="M2392" t="str">
            <v>O</v>
          </cell>
          <cell r="N2392" t="str">
            <v>EA</v>
          </cell>
          <cell r="O2392" t="str">
            <v>F</v>
          </cell>
          <cell r="P2392" t="str">
            <v>0</v>
          </cell>
          <cell r="Q2392" t="str">
            <v>0</v>
          </cell>
          <cell r="R2392" t="str">
            <v>USD</v>
          </cell>
          <cell r="S2392">
            <v>28.614643999999998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 t="str">
            <v>3530</v>
          </cell>
          <cell r="AH2392" t="str">
            <v>DE22</v>
          </cell>
          <cell r="AI2392" t="str">
            <v>F000678172</v>
          </cell>
          <cell r="AJ2392" t="str">
            <v>3530DE22F000678172</v>
          </cell>
          <cell r="AK2392" t="str">
            <v>LYRICA 50MG CAP 1X60 BTL CA</v>
          </cell>
          <cell r="AL2392" t="str">
            <v>EA</v>
          </cell>
          <cell r="AM2392">
            <v>1</v>
          </cell>
          <cell r="AN2392">
            <v>1.502</v>
          </cell>
          <cell r="AO2392" t="str">
            <v>EUR</v>
          </cell>
          <cell r="AP2392" t="str">
            <v>5873</v>
          </cell>
          <cell r="AQ2392" t="str">
            <v>9130</v>
          </cell>
          <cell r="AR2392" t="str">
            <v>H000137558</v>
          </cell>
          <cell r="AS2392" t="str">
            <v>58739130H000137558</v>
          </cell>
          <cell r="AT2392" t="str">
            <v>PREGABALIN 2 (CNDE R.)</v>
          </cell>
          <cell r="AU2392" t="str">
            <v>KG</v>
          </cell>
          <cell r="AV2392">
            <v>3.1048400000000002E-3</v>
          </cell>
          <cell r="AW2392">
            <v>8652.85</v>
          </cell>
          <cell r="AX2392" t="str">
            <v>USD</v>
          </cell>
          <cell r="AY2392" t="str">
            <v/>
          </cell>
          <cell r="AZ2392" t="str">
            <v/>
          </cell>
          <cell r="BA2392" t="str">
            <v/>
          </cell>
          <cell r="BB2392" t="str">
            <v/>
          </cell>
          <cell r="BC2392" t="str">
            <v/>
          </cell>
          <cell r="BD2392" t="str">
            <v/>
          </cell>
          <cell r="BE2392">
            <v>0</v>
          </cell>
          <cell r="BF2392">
            <v>0</v>
          </cell>
          <cell r="BG2392" t="str">
            <v/>
          </cell>
          <cell r="BH2392" t="str">
            <v/>
          </cell>
          <cell r="BI2392" t="str">
            <v>PGS</v>
          </cell>
          <cell r="BJ2392" t="str">
            <v/>
          </cell>
          <cell r="BK2392" t="str">
            <v>YES</v>
          </cell>
          <cell r="BL2392" t="str">
            <v>YES</v>
          </cell>
          <cell r="BM2392">
            <v>2.819401</v>
          </cell>
          <cell r="BN2392">
            <v>2.819401</v>
          </cell>
        </row>
        <row r="2393">
          <cell r="C2393" t="str">
            <v>F000678174</v>
          </cell>
          <cell r="D2393" t="str">
            <v>58739130F000678174</v>
          </cell>
          <cell r="E2393" t="str">
            <v>5873</v>
          </cell>
          <cell r="F2393" t="str">
            <v>9130</v>
          </cell>
          <cell r="G2393" t="str">
            <v>F000678174</v>
          </cell>
          <cell r="H2393" t="str">
            <v>010</v>
          </cell>
          <cell r="I2393" t="str">
            <v>K4</v>
          </cell>
          <cell r="J2393" t="str">
            <v>2019</v>
          </cell>
          <cell r="K2393">
            <v>43602</v>
          </cell>
          <cell r="L2393" t="str">
            <v>LYRICA 75MG CAP 1X14 BLS SAM CA</v>
          </cell>
          <cell r="M2393" t="str">
            <v>O</v>
          </cell>
          <cell r="N2393" t="str">
            <v>EA</v>
          </cell>
          <cell r="O2393" t="str">
            <v>F</v>
          </cell>
          <cell r="P2393" t="str">
            <v>0</v>
          </cell>
          <cell r="Q2393" t="str">
            <v>0</v>
          </cell>
          <cell r="R2393" t="str">
            <v>USD</v>
          </cell>
          <cell r="S2393">
            <v>9.8580489999999994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 t="str">
            <v>3530</v>
          </cell>
          <cell r="AH2393" t="str">
            <v>DE22</v>
          </cell>
          <cell r="AI2393" t="str">
            <v>F000678174</v>
          </cell>
          <cell r="AJ2393" t="str">
            <v>3530DE22F000678174</v>
          </cell>
          <cell r="AK2393" t="str">
            <v>LYRICA 75MG CAP 1X14 BLS SAM CA</v>
          </cell>
          <cell r="AL2393" t="str">
            <v>EA</v>
          </cell>
          <cell r="AM2393">
            <v>1</v>
          </cell>
          <cell r="AN2393">
            <v>0.35099999999999998</v>
          </cell>
          <cell r="AO2393" t="str">
            <v>EUR</v>
          </cell>
          <cell r="AP2393" t="str">
            <v>5873</v>
          </cell>
          <cell r="AQ2393" t="str">
            <v>9130</v>
          </cell>
          <cell r="AR2393" t="str">
            <v>H000137558</v>
          </cell>
          <cell r="AS2393" t="str">
            <v>58739130H000137558</v>
          </cell>
          <cell r="AT2393" t="str">
            <v>PREGABALIN 2 (CNDE R.)</v>
          </cell>
          <cell r="AU2393" t="str">
            <v>KG</v>
          </cell>
          <cell r="AV2393">
            <v>1.09205E-3</v>
          </cell>
          <cell r="AW2393">
            <v>8652.85</v>
          </cell>
          <cell r="AX2393" t="str">
            <v>USD</v>
          </cell>
          <cell r="AY2393" t="str">
            <v/>
          </cell>
          <cell r="AZ2393" t="str">
            <v/>
          </cell>
          <cell r="BA2393" t="str">
            <v/>
          </cell>
          <cell r="BB2393" t="str">
            <v/>
          </cell>
          <cell r="BC2393" t="str">
            <v/>
          </cell>
          <cell r="BD2393" t="str">
            <v/>
          </cell>
          <cell r="BE2393">
            <v>0</v>
          </cell>
          <cell r="BF2393">
            <v>0</v>
          </cell>
          <cell r="BG2393" t="str">
            <v/>
          </cell>
          <cell r="BH2393" t="str">
            <v/>
          </cell>
          <cell r="BI2393" t="str">
            <v>PGS</v>
          </cell>
          <cell r="BJ2393" t="str">
            <v/>
          </cell>
          <cell r="BK2393" t="str">
            <v>YES</v>
          </cell>
          <cell r="BL2393" t="str">
            <v>YES</v>
          </cell>
          <cell r="BM2393">
            <v>0.58520799999999995</v>
          </cell>
          <cell r="BN2393">
            <v>0.58520799999999995</v>
          </cell>
        </row>
        <row r="2394">
          <cell r="C2394" t="str">
            <v>F000678175</v>
          </cell>
          <cell r="D2394" t="str">
            <v>58739130F000678175</v>
          </cell>
          <cell r="E2394" t="str">
            <v>5873</v>
          </cell>
          <cell r="F2394" t="str">
            <v>9130</v>
          </cell>
          <cell r="G2394" t="str">
            <v>F000678175</v>
          </cell>
          <cell r="H2394" t="str">
            <v>010</v>
          </cell>
          <cell r="I2394" t="str">
            <v>K4</v>
          </cell>
          <cell r="J2394" t="str">
            <v>2019</v>
          </cell>
          <cell r="K2394">
            <v>43602</v>
          </cell>
          <cell r="L2394" t="str">
            <v>LYRICA 75MG CAP 1X60 BTL CA</v>
          </cell>
          <cell r="M2394" t="str">
            <v>O</v>
          </cell>
          <cell r="N2394" t="str">
            <v>EA</v>
          </cell>
          <cell r="O2394" t="str">
            <v>F</v>
          </cell>
          <cell r="P2394" t="str">
            <v>0</v>
          </cell>
          <cell r="Q2394" t="str">
            <v>0</v>
          </cell>
          <cell r="R2394" t="str">
            <v>USD</v>
          </cell>
          <cell r="S2394">
            <v>41.42130600000000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 t="str">
            <v>3530</v>
          </cell>
          <cell r="AH2394" t="str">
            <v>DE22</v>
          </cell>
          <cell r="AI2394" t="str">
            <v>F000678175</v>
          </cell>
          <cell r="AJ2394" t="str">
            <v>3530DE22F000678175</v>
          </cell>
          <cell r="AK2394" t="str">
            <v>LYRICA 75MG CAP 1X60 BTL CA</v>
          </cell>
          <cell r="AL2394" t="str">
            <v>EA</v>
          </cell>
          <cell r="AM2394">
            <v>1</v>
          </cell>
          <cell r="AN2394">
            <v>0.93100000000000005</v>
          </cell>
          <cell r="AO2394" t="str">
            <v>EUR</v>
          </cell>
          <cell r="AP2394" t="str">
            <v>5873</v>
          </cell>
          <cell r="AQ2394" t="str">
            <v>9130</v>
          </cell>
          <cell r="AR2394" t="str">
            <v>H000137558</v>
          </cell>
          <cell r="AS2394" t="str">
            <v>58739130H000137558</v>
          </cell>
          <cell r="AT2394" t="str">
            <v>PREGABALIN 2 (CNDE R.)</v>
          </cell>
          <cell r="AU2394" t="str">
            <v>KG</v>
          </cell>
          <cell r="AV2394">
            <v>4.6617300000000002E-3</v>
          </cell>
          <cell r="AW2394">
            <v>8652.85</v>
          </cell>
          <cell r="AX2394" t="str">
            <v>USD</v>
          </cell>
          <cell r="AY2394" t="str">
            <v/>
          </cell>
          <cell r="AZ2394" t="str">
            <v/>
          </cell>
          <cell r="BA2394" t="str">
            <v/>
          </cell>
          <cell r="BB2394" t="str">
            <v/>
          </cell>
          <cell r="BC2394" t="str">
            <v/>
          </cell>
          <cell r="BD2394" t="str">
            <v/>
          </cell>
          <cell r="BE2394">
            <v>0</v>
          </cell>
          <cell r="BF2394">
            <v>0</v>
          </cell>
          <cell r="BG2394" t="str">
            <v/>
          </cell>
          <cell r="BH2394" t="str">
            <v/>
          </cell>
          <cell r="BI2394" t="str">
            <v>PGS</v>
          </cell>
          <cell r="BJ2394" t="str">
            <v/>
          </cell>
          <cell r="BK2394" t="str">
            <v>YES</v>
          </cell>
          <cell r="BL2394" t="str">
            <v>YES</v>
          </cell>
          <cell r="BM2394">
            <v>2.2910010000000001</v>
          </cell>
          <cell r="BN2394">
            <v>2.2910010000000001</v>
          </cell>
        </row>
        <row r="2395">
          <cell r="C2395" t="str">
            <v>F000678213</v>
          </cell>
          <cell r="D2395" t="str">
            <v>58739130F000678213</v>
          </cell>
          <cell r="E2395" t="str">
            <v>5873</v>
          </cell>
          <cell r="F2395" t="str">
            <v>9130</v>
          </cell>
          <cell r="G2395" t="str">
            <v>F000678213</v>
          </cell>
          <cell r="H2395" t="str">
            <v>010</v>
          </cell>
          <cell r="I2395" t="str">
            <v>K4</v>
          </cell>
          <cell r="J2395" t="str">
            <v>2019</v>
          </cell>
          <cell r="K2395">
            <v>43602</v>
          </cell>
          <cell r="L2395" t="str">
            <v>PREGABALINA 75MG CAP 1X14 BLS MX</v>
          </cell>
          <cell r="M2395" t="str">
            <v>O</v>
          </cell>
          <cell r="N2395" t="str">
            <v>EA</v>
          </cell>
          <cell r="O2395" t="str">
            <v>F</v>
          </cell>
          <cell r="P2395" t="str">
            <v>0</v>
          </cell>
          <cell r="Q2395" t="str">
            <v>0</v>
          </cell>
          <cell r="R2395" t="str">
            <v>USD</v>
          </cell>
          <cell r="S2395">
            <v>9.8898419999999998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 t="str">
            <v>3530</v>
          </cell>
          <cell r="AH2395" t="str">
            <v>DE22</v>
          </cell>
          <cell r="AI2395" t="str">
            <v>F000678213</v>
          </cell>
          <cell r="AJ2395" t="str">
            <v>3530DE22F000678213</v>
          </cell>
          <cell r="AK2395" t="str">
            <v>PREGABALINA 75MG CAP 1X14 BLS MX</v>
          </cell>
          <cell r="AL2395" t="str">
            <v>EA</v>
          </cell>
          <cell r="AM2395">
            <v>1</v>
          </cell>
          <cell r="AN2395">
            <v>0.26</v>
          </cell>
          <cell r="AO2395" t="str">
            <v>EUR</v>
          </cell>
          <cell r="AP2395" t="str">
            <v>5873</v>
          </cell>
          <cell r="AQ2395" t="str">
            <v>9130</v>
          </cell>
          <cell r="AR2395" t="str">
            <v>H000137558</v>
          </cell>
          <cell r="AS2395" t="str">
            <v>58739130H000137558</v>
          </cell>
          <cell r="AT2395" t="str">
            <v>PREGABALIN 2 (CNDE R.)</v>
          </cell>
          <cell r="AU2395" t="str">
            <v>KG</v>
          </cell>
          <cell r="AV2395">
            <v>1.10797E-3</v>
          </cell>
          <cell r="AW2395">
            <v>8652.85</v>
          </cell>
          <cell r="AX2395" t="str">
            <v>USD</v>
          </cell>
          <cell r="AY2395" t="str">
            <v/>
          </cell>
          <cell r="AZ2395" t="str">
            <v/>
          </cell>
          <cell r="BA2395" t="str">
            <v/>
          </cell>
          <cell r="BB2395" t="str">
            <v/>
          </cell>
          <cell r="BC2395" t="str">
            <v/>
          </cell>
          <cell r="BD2395" t="str">
            <v/>
          </cell>
          <cell r="BE2395">
            <v>0</v>
          </cell>
          <cell r="BF2395">
            <v>0</v>
          </cell>
          <cell r="BG2395" t="str">
            <v/>
          </cell>
          <cell r="BH2395" t="str">
            <v/>
          </cell>
          <cell r="BI2395" t="str">
            <v>PGS</v>
          </cell>
          <cell r="BJ2395" t="str">
            <v/>
          </cell>
          <cell r="BK2395" t="str">
            <v>YES</v>
          </cell>
          <cell r="BL2395" t="str">
            <v>YES</v>
          </cell>
          <cell r="BM2395">
            <v>0.487286</v>
          </cell>
          <cell r="BN2395">
            <v>0.487286</v>
          </cell>
        </row>
        <row r="2396">
          <cell r="C2396" t="str">
            <v>F000678223</v>
          </cell>
          <cell r="D2396" t="str">
            <v>58739130F000678223</v>
          </cell>
          <cell r="E2396" t="str">
            <v>5873</v>
          </cell>
          <cell r="F2396" t="str">
            <v>9130</v>
          </cell>
          <cell r="G2396" t="str">
            <v>F000678223</v>
          </cell>
          <cell r="H2396" t="str">
            <v>010</v>
          </cell>
          <cell r="I2396" t="str">
            <v>K4</v>
          </cell>
          <cell r="J2396" t="str">
            <v>2019</v>
          </cell>
          <cell r="K2396">
            <v>43602</v>
          </cell>
          <cell r="L2396" t="str">
            <v>PREGABALINA 75MG CAP 2X14 BLS MX</v>
          </cell>
          <cell r="M2396" t="str">
            <v>O</v>
          </cell>
          <cell r="N2396" t="str">
            <v>EA</v>
          </cell>
          <cell r="O2396" t="str">
            <v>F</v>
          </cell>
          <cell r="P2396" t="str">
            <v>0</v>
          </cell>
          <cell r="Q2396" t="str">
            <v>0</v>
          </cell>
          <cell r="R2396" t="str">
            <v>USD</v>
          </cell>
          <cell r="S2396">
            <v>19.771533000000002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 t="str">
            <v>3530</v>
          </cell>
          <cell r="AH2396" t="str">
            <v>DE22</v>
          </cell>
          <cell r="AI2396" t="str">
            <v>F000678223</v>
          </cell>
          <cell r="AJ2396" t="str">
            <v>3530DE22F000678223</v>
          </cell>
          <cell r="AK2396" t="str">
            <v>PREGABALINA 75MG CAP 2X14 BLS MX</v>
          </cell>
          <cell r="AL2396" t="str">
            <v>EA</v>
          </cell>
          <cell r="AM2396">
            <v>1</v>
          </cell>
          <cell r="AN2396">
            <v>0.51300000000000001</v>
          </cell>
          <cell r="AO2396" t="str">
            <v>EUR</v>
          </cell>
          <cell r="AP2396" t="str">
            <v>5873</v>
          </cell>
          <cell r="AQ2396" t="str">
            <v>9130</v>
          </cell>
          <cell r="AR2396" t="str">
            <v>H000137558</v>
          </cell>
          <cell r="AS2396" t="str">
            <v>58739130H000137558</v>
          </cell>
          <cell r="AT2396" t="str">
            <v>PREGABALIN 2 (CNDE R.)</v>
          </cell>
          <cell r="AU2396" t="str">
            <v>KG</v>
          </cell>
          <cell r="AV2396">
            <v>2.21594E-3</v>
          </cell>
          <cell r="AW2396">
            <v>8652.85</v>
          </cell>
          <cell r="AX2396" t="str">
            <v>USD</v>
          </cell>
          <cell r="AY2396" t="str">
            <v/>
          </cell>
          <cell r="AZ2396" t="str">
            <v/>
          </cell>
          <cell r="BA2396" t="str">
            <v/>
          </cell>
          <cell r="BB2396" t="str">
            <v/>
          </cell>
          <cell r="BC2396" t="str">
            <v/>
          </cell>
          <cell r="BD2396" t="str">
            <v/>
          </cell>
          <cell r="BE2396">
            <v>0</v>
          </cell>
          <cell r="BF2396">
            <v>0</v>
          </cell>
          <cell r="BG2396" t="str">
            <v/>
          </cell>
          <cell r="BH2396" t="str">
            <v/>
          </cell>
          <cell r="BI2396" t="str">
            <v>PGS</v>
          </cell>
          <cell r="BJ2396" t="str">
            <v/>
          </cell>
          <cell r="BK2396" t="str">
            <v>NO</v>
          </cell>
          <cell r="BL2396" t="str">
            <v>YES</v>
          </cell>
          <cell r="BM2396">
            <v>0.97251399999999999</v>
          </cell>
          <cell r="BN2396">
            <v>0.97251399999999999</v>
          </cell>
        </row>
        <row r="2397">
          <cell r="C2397" t="str">
            <v>F000678233</v>
          </cell>
          <cell r="D2397" t="str">
            <v>58739130F000678233</v>
          </cell>
          <cell r="E2397" t="str">
            <v>5873</v>
          </cell>
          <cell r="F2397" t="str">
            <v>9130</v>
          </cell>
          <cell r="G2397" t="str">
            <v>F000678233</v>
          </cell>
          <cell r="H2397" t="str">
            <v>010</v>
          </cell>
          <cell r="I2397" t="str">
            <v>K4</v>
          </cell>
          <cell r="J2397" t="str">
            <v>2019</v>
          </cell>
          <cell r="K2397">
            <v>43602</v>
          </cell>
          <cell r="L2397" t="str">
            <v>PREGABALINA 150MG CAP 2X14 BLS MX</v>
          </cell>
          <cell r="M2397" t="str">
            <v>O</v>
          </cell>
          <cell r="N2397" t="str">
            <v>EA</v>
          </cell>
          <cell r="O2397" t="str">
            <v>F</v>
          </cell>
          <cell r="P2397" t="str">
            <v>0</v>
          </cell>
          <cell r="Q2397" t="str">
            <v>0</v>
          </cell>
          <cell r="R2397" t="str">
            <v>USD</v>
          </cell>
          <cell r="S2397">
            <v>39.056190999999998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 t="str">
            <v>3530</v>
          </cell>
          <cell r="AH2397" t="str">
            <v>DE22</v>
          </cell>
          <cell r="AI2397" t="str">
            <v>F000678233</v>
          </cell>
          <cell r="AJ2397" t="str">
            <v>3530DE22F000678233</v>
          </cell>
          <cell r="AK2397" t="str">
            <v>PREGABALINA 150MG CAP 2X14 BLS MX</v>
          </cell>
          <cell r="AL2397" t="str">
            <v>EA</v>
          </cell>
          <cell r="AM2397">
            <v>1</v>
          </cell>
          <cell r="AN2397">
            <v>0.56899999999999995</v>
          </cell>
          <cell r="AO2397" t="str">
            <v>EUR</v>
          </cell>
          <cell r="AP2397" t="str">
            <v>5873</v>
          </cell>
          <cell r="AQ2397" t="str">
            <v>9130</v>
          </cell>
          <cell r="AR2397" t="str">
            <v>H000137558</v>
          </cell>
          <cell r="AS2397" t="str">
            <v>58739130H000137558</v>
          </cell>
          <cell r="AT2397" t="str">
            <v>PREGABALIN 2 (CNDE R.)</v>
          </cell>
          <cell r="AU2397" t="str">
            <v>KG</v>
          </cell>
          <cell r="AV2397">
            <v>4.4371100000000002E-3</v>
          </cell>
          <cell r="AW2397">
            <v>8652.85</v>
          </cell>
          <cell r="AX2397" t="str">
            <v>USD</v>
          </cell>
          <cell r="AY2397" t="str">
            <v/>
          </cell>
          <cell r="AZ2397" t="str">
            <v/>
          </cell>
          <cell r="BA2397" t="str">
            <v/>
          </cell>
          <cell r="BB2397" t="str">
            <v/>
          </cell>
          <cell r="BC2397" t="str">
            <v/>
          </cell>
          <cell r="BD2397" t="str">
            <v/>
          </cell>
          <cell r="BE2397">
            <v>0</v>
          </cell>
          <cell r="BF2397">
            <v>0</v>
          </cell>
          <cell r="BG2397" t="str">
            <v/>
          </cell>
          <cell r="BH2397" t="str">
            <v/>
          </cell>
          <cell r="BI2397" t="str">
            <v>PGS</v>
          </cell>
          <cell r="BJ2397" t="str">
            <v/>
          </cell>
          <cell r="BK2397" t="str">
            <v>YES</v>
          </cell>
          <cell r="BL2397" t="str">
            <v>YES</v>
          </cell>
          <cell r="BM2397">
            <v>1.380196</v>
          </cell>
          <cell r="BN2397">
            <v>1.380196</v>
          </cell>
        </row>
        <row r="2398">
          <cell r="C2398" t="str">
            <v>F000678824</v>
          </cell>
          <cell r="D2398" t="str">
            <v>58739130F000678824</v>
          </cell>
          <cell r="E2398" t="str">
            <v>5873</v>
          </cell>
          <cell r="F2398" t="str">
            <v>9130</v>
          </cell>
          <cell r="G2398" t="str">
            <v>F000678824</v>
          </cell>
          <cell r="H2398" t="str">
            <v>010</v>
          </cell>
          <cell r="I2398" t="str">
            <v>K4</v>
          </cell>
          <cell r="J2398" t="str">
            <v>2019</v>
          </cell>
          <cell r="K2398">
            <v>43602</v>
          </cell>
          <cell r="L2398" t="str">
            <v>LYRICA 25MG CAP 1X14 BLS SAM CA</v>
          </cell>
          <cell r="M2398" t="str">
            <v>O</v>
          </cell>
          <cell r="N2398" t="str">
            <v>EA</v>
          </cell>
          <cell r="O2398" t="str">
            <v>F</v>
          </cell>
          <cell r="P2398" t="str">
            <v>0</v>
          </cell>
          <cell r="Q2398" t="str">
            <v>0</v>
          </cell>
          <cell r="R2398" t="str">
            <v>USD</v>
          </cell>
          <cell r="S2398">
            <v>3.6257239999999999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 t="str">
            <v>3530</v>
          </cell>
          <cell r="AH2398" t="str">
            <v>DE22</v>
          </cell>
          <cell r="AI2398" t="str">
            <v>F000678824</v>
          </cell>
          <cell r="AJ2398" t="str">
            <v>3530DE22F000678824</v>
          </cell>
          <cell r="AK2398" t="str">
            <v>LYRICA 25MG CAP 1X14 BLS SAM CA</v>
          </cell>
          <cell r="AL2398" t="str">
            <v>EA</v>
          </cell>
          <cell r="AM2398">
            <v>1</v>
          </cell>
          <cell r="AN2398">
            <v>0.39200000000000002</v>
          </cell>
          <cell r="AO2398" t="str">
            <v>EUR</v>
          </cell>
          <cell r="AP2398" t="str">
            <v>5873</v>
          </cell>
          <cell r="AQ2398" t="str">
            <v>9130</v>
          </cell>
          <cell r="AR2398" t="str">
            <v>H000137558</v>
          </cell>
          <cell r="AS2398" t="str">
            <v>58739130H000137558</v>
          </cell>
          <cell r="AT2398" t="str">
            <v>PREGABALIN 2 (CNDE R.)</v>
          </cell>
          <cell r="AU2398" t="str">
            <v>KG</v>
          </cell>
          <cell r="AV2398">
            <v>3.6626999999999997E-4</v>
          </cell>
          <cell r="AW2398">
            <v>8652.85</v>
          </cell>
          <cell r="AX2398" t="str">
            <v>USD</v>
          </cell>
          <cell r="AY2398" t="str">
            <v/>
          </cell>
          <cell r="AZ2398" t="str">
            <v/>
          </cell>
          <cell r="BA2398" t="str">
            <v/>
          </cell>
          <cell r="BB2398" t="str">
            <v/>
          </cell>
          <cell r="BC2398" t="str">
            <v/>
          </cell>
          <cell r="BD2398" t="str">
            <v/>
          </cell>
          <cell r="BE2398">
            <v>0</v>
          </cell>
          <cell r="BF2398">
            <v>0</v>
          </cell>
          <cell r="BG2398" t="str">
            <v/>
          </cell>
          <cell r="BH2398" t="str">
            <v/>
          </cell>
          <cell r="BI2398" t="str">
            <v>PGS</v>
          </cell>
          <cell r="BJ2398" t="str">
            <v/>
          </cell>
          <cell r="BK2398" t="str">
            <v>YES</v>
          </cell>
          <cell r="BL2398" t="str">
            <v>YES</v>
          </cell>
          <cell r="BM2398">
            <v>0.52942599999999995</v>
          </cell>
          <cell r="BN2398">
            <v>0.52942599999999995</v>
          </cell>
        </row>
        <row r="2399">
          <cell r="C2399" t="str">
            <v>F000679007</v>
          </cell>
          <cell r="D2399" t="str">
            <v>58739130F000679007</v>
          </cell>
          <cell r="E2399" t="str">
            <v>5873</v>
          </cell>
          <cell r="F2399" t="str">
            <v>9130</v>
          </cell>
          <cell r="G2399" t="str">
            <v>F000679007</v>
          </cell>
          <cell r="H2399" t="str">
            <v>010</v>
          </cell>
          <cell r="I2399" t="str">
            <v>K4</v>
          </cell>
          <cell r="J2399" t="str">
            <v>2019</v>
          </cell>
          <cell r="K2399">
            <v>43592</v>
          </cell>
          <cell r="L2399" t="str">
            <v>LYRICA 25MG CAP 4X14 BLS GB</v>
          </cell>
          <cell r="M2399" t="str">
            <v>O</v>
          </cell>
          <cell r="N2399" t="str">
            <v>EA</v>
          </cell>
          <cell r="O2399" t="str">
            <v>F</v>
          </cell>
          <cell r="P2399" t="str">
            <v>0</v>
          </cell>
          <cell r="Q2399" t="str">
            <v>0</v>
          </cell>
          <cell r="R2399" t="str">
            <v>USD</v>
          </cell>
          <cell r="S2399">
            <v>13.594664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 t="str">
            <v>3530</v>
          </cell>
          <cell r="AH2399" t="str">
            <v>DE22</v>
          </cell>
          <cell r="AI2399" t="str">
            <v>F000679007</v>
          </cell>
          <cell r="AJ2399" t="str">
            <v>3530DE22F000679007</v>
          </cell>
          <cell r="AK2399" t="str">
            <v>LYRICA 25MG CAP 4X14 BLS GB</v>
          </cell>
          <cell r="AL2399" t="str">
            <v>EA</v>
          </cell>
          <cell r="AM2399">
            <v>1</v>
          </cell>
          <cell r="AN2399">
            <v>0.78800000000000003</v>
          </cell>
          <cell r="AO2399" t="str">
            <v>EUR</v>
          </cell>
          <cell r="AP2399" t="str">
            <v>5873</v>
          </cell>
          <cell r="AQ2399" t="str">
            <v>9130</v>
          </cell>
          <cell r="AR2399" t="str">
            <v>H000137558</v>
          </cell>
          <cell r="AS2399" t="str">
            <v>58739130H000137558</v>
          </cell>
          <cell r="AT2399" t="str">
            <v>PREGABALIN 2 (CNDE R.)</v>
          </cell>
          <cell r="AU2399" t="str">
            <v>KG</v>
          </cell>
          <cell r="AV2399">
            <v>1.4650799999999999E-3</v>
          </cell>
          <cell r="AW2399">
            <v>8652.85</v>
          </cell>
          <cell r="AX2399" t="str">
            <v>USD</v>
          </cell>
          <cell r="AY2399" t="str">
            <v/>
          </cell>
          <cell r="AZ2399" t="str">
            <v/>
          </cell>
          <cell r="BA2399" t="str">
            <v/>
          </cell>
          <cell r="BB2399" t="str">
            <v/>
          </cell>
          <cell r="BC2399" t="str">
            <v/>
          </cell>
          <cell r="BD2399" t="str">
            <v/>
          </cell>
          <cell r="BE2399">
            <v>0</v>
          </cell>
          <cell r="BF2399">
            <v>0</v>
          </cell>
          <cell r="BG2399" t="str">
            <v/>
          </cell>
          <cell r="BH2399" t="str">
            <v/>
          </cell>
          <cell r="BI2399" t="str">
            <v>PGS</v>
          </cell>
          <cell r="BJ2399" t="str">
            <v/>
          </cell>
          <cell r="BK2399" t="str">
            <v>YES</v>
          </cell>
          <cell r="BL2399" t="str">
            <v>YES</v>
          </cell>
          <cell r="BM2399">
            <v>1.185505</v>
          </cell>
          <cell r="BN2399">
            <v>1.185505</v>
          </cell>
        </row>
        <row r="2400">
          <cell r="C2400" t="str">
            <v>F000679012</v>
          </cell>
          <cell r="D2400" t="str">
            <v>58739130F000679012</v>
          </cell>
          <cell r="E2400" t="str">
            <v>5873</v>
          </cell>
          <cell r="F2400" t="str">
            <v>9130</v>
          </cell>
          <cell r="G2400" t="str">
            <v>F000679012</v>
          </cell>
          <cell r="H2400" t="str">
            <v>010</v>
          </cell>
          <cell r="I2400" t="str">
            <v>K4</v>
          </cell>
          <cell r="J2400" t="str">
            <v>2019</v>
          </cell>
          <cell r="K2400">
            <v>43592</v>
          </cell>
          <cell r="L2400" t="str">
            <v>LYRICA 25MG CAP 4X21 BLS GB</v>
          </cell>
          <cell r="M2400" t="str">
            <v>O</v>
          </cell>
          <cell r="N2400" t="str">
            <v>EA</v>
          </cell>
          <cell r="O2400" t="str">
            <v>F</v>
          </cell>
          <cell r="P2400" t="str">
            <v>0</v>
          </cell>
          <cell r="Q2400" t="str">
            <v>0</v>
          </cell>
          <cell r="R2400" t="str">
            <v>USD</v>
          </cell>
          <cell r="S2400">
            <v>20.971356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 t="str">
            <v>3530</v>
          </cell>
          <cell r="AH2400" t="str">
            <v>DE22</v>
          </cell>
          <cell r="AI2400" t="str">
            <v>F000679012</v>
          </cell>
          <cell r="AJ2400" t="str">
            <v>3530DE22F000679012</v>
          </cell>
          <cell r="AK2400" t="str">
            <v>LYRICA 25MG CAP 4X21 BLS GB</v>
          </cell>
          <cell r="AL2400" t="str">
            <v>EA</v>
          </cell>
          <cell r="AM2400">
            <v>1</v>
          </cell>
          <cell r="AN2400">
            <v>1.6779999999999999</v>
          </cell>
          <cell r="AO2400" t="str">
            <v>EUR</v>
          </cell>
          <cell r="AP2400" t="str">
            <v>5873</v>
          </cell>
          <cell r="AQ2400" t="str">
            <v>9130</v>
          </cell>
          <cell r="AR2400" t="str">
            <v>H000137558</v>
          </cell>
          <cell r="AS2400" t="str">
            <v>58739130H000137558</v>
          </cell>
          <cell r="AT2400" t="str">
            <v>PREGABALIN 2 (CNDE R.)</v>
          </cell>
          <cell r="AU2400" t="str">
            <v>KG</v>
          </cell>
          <cell r="AV2400">
            <v>2.19783E-3</v>
          </cell>
          <cell r="AW2400">
            <v>8652.85</v>
          </cell>
          <cell r="AX2400" t="str">
            <v>USD</v>
          </cell>
          <cell r="AY2400" t="str">
            <v/>
          </cell>
          <cell r="AZ2400" t="str">
            <v/>
          </cell>
          <cell r="BA2400" t="str">
            <v/>
          </cell>
          <cell r="BB2400" t="str">
            <v/>
          </cell>
          <cell r="BC2400" t="str">
            <v/>
          </cell>
          <cell r="BD2400" t="str">
            <v/>
          </cell>
          <cell r="BE2400">
            <v>0</v>
          </cell>
          <cell r="BF2400">
            <v>0</v>
          </cell>
          <cell r="BG2400" t="str">
            <v/>
          </cell>
          <cell r="BH2400" t="str">
            <v/>
          </cell>
          <cell r="BI2400" t="str">
            <v>PGS</v>
          </cell>
          <cell r="BJ2400" t="str">
            <v/>
          </cell>
          <cell r="BK2400" t="str">
            <v>YES</v>
          </cell>
          <cell r="BL2400" t="str">
            <v>YES</v>
          </cell>
          <cell r="BM2400">
            <v>2.4476689999999999</v>
          </cell>
          <cell r="BN2400">
            <v>2.4476689999999999</v>
          </cell>
        </row>
        <row r="2401">
          <cell r="C2401" t="str">
            <v>F000679037</v>
          </cell>
          <cell r="D2401" t="str">
            <v>58739130F000679037</v>
          </cell>
          <cell r="E2401" t="str">
            <v>5873</v>
          </cell>
          <cell r="F2401" t="str">
            <v>9130</v>
          </cell>
          <cell r="G2401" t="str">
            <v>F000679037</v>
          </cell>
          <cell r="H2401" t="str">
            <v>010</v>
          </cell>
          <cell r="I2401" t="str">
            <v>K4</v>
          </cell>
          <cell r="J2401" t="str">
            <v>2019</v>
          </cell>
          <cell r="K2401">
            <v>43592</v>
          </cell>
          <cell r="L2401" t="str">
            <v>LYRICA 25MG CAP 4X14 BLS IE</v>
          </cell>
          <cell r="M2401" t="str">
            <v>O</v>
          </cell>
          <cell r="N2401" t="str">
            <v>EA</v>
          </cell>
          <cell r="O2401" t="str">
            <v>F</v>
          </cell>
          <cell r="P2401" t="str">
            <v>0</v>
          </cell>
          <cell r="Q2401" t="str">
            <v>0</v>
          </cell>
          <cell r="R2401" t="str">
            <v>USD</v>
          </cell>
          <cell r="S2401">
            <v>13.81016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 t="str">
            <v>3530</v>
          </cell>
          <cell r="AH2401" t="str">
            <v>DE22</v>
          </cell>
          <cell r="AI2401" t="str">
            <v>F000679037</v>
          </cell>
          <cell r="AJ2401" t="str">
            <v>3530DE22F000679037</v>
          </cell>
          <cell r="AK2401" t="str">
            <v>LYRICA 25MG CAP 4X14 BLS IE</v>
          </cell>
          <cell r="AL2401" t="str">
            <v>EA</v>
          </cell>
          <cell r="AM2401">
            <v>1</v>
          </cell>
          <cell r="AN2401">
            <v>0.97299999999999998</v>
          </cell>
          <cell r="AO2401" t="str">
            <v>EUR</v>
          </cell>
          <cell r="AP2401" t="str">
            <v>5873</v>
          </cell>
          <cell r="AQ2401" t="str">
            <v>9130</v>
          </cell>
          <cell r="AR2401" t="str">
            <v>H000137558</v>
          </cell>
          <cell r="AS2401" t="str">
            <v>58739130H000137558</v>
          </cell>
          <cell r="AT2401" t="str">
            <v>PREGABALIN 2 (CNDE R.)</v>
          </cell>
          <cell r="AU2401" t="str">
            <v>KG</v>
          </cell>
          <cell r="AV2401">
            <v>1.4650900000000001E-3</v>
          </cell>
          <cell r="AW2401">
            <v>8652.85</v>
          </cell>
          <cell r="AX2401" t="str">
            <v>USD</v>
          </cell>
          <cell r="AY2401" t="str">
            <v/>
          </cell>
          <cell r="AZ2401" t="str">
            <v/>
          </cell>
          <cell r="BA2401" t="str">
            <v/>
          </cell>
          <cell r="BB2401" t="str">
            <v/>
          </cell>
          <cell r="BC2401" t="str">
            <v/>
          </cell>
          <cell r="BD2401" t="str">
            <v/>
          </cell>
          <cell r="BE2401">
            <v>0</v>
          </cell>
          <cell r="BF2401">
            <v>0</v>
          </cell>
          <cell r="BG2401" t="str">
            <v/>
          </cell>
          <cell r="BH2401" t="str">
            <v/>
          </cell>
          <cell r="BI2401" t="str">
            <v>PGS</v>
          </cell>
          <cell r="BJ2401" t="str">
            <v/>
          </cell>
          <cell r="BK2401" t="str">
            <v>YES</v>
          </cell>
          <cell r="BL2401" t="str">
            <v>YES</v>
          </cell>
          <cell r="BM2401">
            <v>1.4387319999999999</v>
          </cell>
          <cell r="BN2401">
            <v>1.4387319999999999</v>
          </cell>
        </row>
        <row r="2402">
          <cell r="C2402" t="str">
            <v>F000679041</v>
          </cell>
          <cell r="D2402" t="str">
            <v>58739130F000679041</v>
          </cell>
          <cell r="E2402" t="str">
            <v>5873</v>
          </cell>
          <cell r="F2402" t="str">
            <v>9130</v>
          </cell>
          <cell r="G2402" t="str">
            <v>F000679041</v>
          </cell>
          <cell r="H2402" t="str">
            <v>010</v>
          </cell>
          <cell r="I2402" t="str">
            <v>K4</v>
          </cell>
          <cell r="J2402" t="str">
            <v>2019</v>
          </cell>
          <cell r="K2402">
            <v>43592</v>
          </cell>
          <cell r="L2402" t="str">
            <v>LYRICA 25MG CAP 4X21 BLS IE</v>
          </cell>
          <cell r="M2402" t="str">
            <v>O</v>
          </cell>
          <cell r="N2402" t="str">
            <v>EA</v>
          </cell>
          <cell r="O2402" t="str">
            <v>F</v>
          </cell>
          <cell r="P2402" t="str">
            <v>0</v>
          </cell>
          <cell r="Q2402" t="str">
            <v>0</v>
          </cell>
          <cell r="R2402" t="str">
            <v>USD</v>
          </cell>
          <cell r="S2402">
            <v>21.435133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 t="str">
            <v>3530</v>
          </cell>
          <cell r="AH2402" t="str">
            <v>DE22</v>
          </cell>
          <cell r="AI2402" t="str">
            <v>F000679041</v>
          </cell>
          <cell r="AJ2402" t="str">
            <v>3530DE22F000679041</v>
          </cell>
          <cell r="AK2402" t="str">
            <v>LYRICA 25MG CAP 4X21 BLS IE</v>
          </cell>
          <cell r="AL2402" t="str">
            <v>EA</v>
          </cell>
          <cell r="AM2402">
            <v>1</v>
          </cell>
          <cell r="AN2402">
            <v>2.0760000000000001</v>
          </cell>
          <cell r="AO2402" t="str">
            <v>EUR</v>
          </cell>
          <cell r="AP2402" t="str">
            <v>5873</v>
          </cell>
          <cell r="AQ2402" t="str">
            <v>9130</v>
          </cell>
          <cell r="AR2402" t="str">
            <v>H000137558</v>
          </cell>
          <cell r="AS2402" t="str">
            <v>58739130H000137558</v>
          </cell>
          <cell r="AT2402" t="str">
            <v>PREGABALIN 2 (CNDE R.)</v>
          </cell>
          <cell r="AU2402" t="str">
            <v>KG</v>
          </cell>
          <cell r="AV2402">
            <v>2.1978700000000002E-3</v>
          </cell>
          <cell r="AW2402">
            <v>8652.85</v>
          </cell>
          <cell r="AX2402" t="str">
            <v>USD</v>
          </cell>
          <cell r="AY2402" t="str">
            <v/>
          </cell>
          <cell r="AZ2402" t="str">
            <v/>
          </cell>
          <cell r="BA2402" t="str">
            <v/>
          </cell>
          <cell r="BB2402" t="str">
            <v/>
          </cell>
          <cell r="BC2402" t="str">
            <v/>
          </cell>
          <cell r="BD2402" t="str">
            <v/>
          </cell>
          <cell r="BE2402">
            <v>0</v>
          </cell>
          <cell r="BF2402">
            <v>0</v>
          </cell>
          <cell r="BG2402" t="str">
            <v/>
          </cell>
          <cell r="BH2402" t="str">
            <v/>
          </cell>
          <cell r="BI2402" t="str">
            <v>PGS</v>
          </cell>
          <cell r="BJ2402" t="str">
            <v/>
          </cell>
          <cell r="BK2402" t="str">
            <v>YES</v>
          </cell>
          <cell r="BL2402" t="str">
            <v>YES</v>
          </cell>
          <cell r="BM2402">
            <v>2.9859629999999999</v>
          </cell>
          <cell r="BN2402">
            <v>2.9859629999999999</v>
          </cell>
        </row>
        <row r="2403">
          <cell r="C2403" t="str">
            <v>F000679086</v>
          </cell>
          <cell r="D2403" t="str">
            <v>58739130F000679086</v>
          </cell>
          <cell r="E2403" t="str">
            <v>5873</v>
          </cell>
          <cell r="F2403" t="str">
            <v>9130</v>
          </cell>
          <cell r="G2403" t="str">
            <v>F000679086</v>
          </cell>
          <cell r="H2403" t="str">
            <v>010</v>
          </cell>
          <cell r="I2403" t="str">
            <v>K4</v>
          </cell>
          <cell r="J2403" t="str">
            <v>2019</v>
          </cell>
          <cell r="K2403">
            <v>43602</v>
          </cell>
          <cell r="L2403" t="str">
            <v>LYRICA 25MG CAP 2X14 BLS CAM</v>
          </cell>
          <cell r="M2403" t="str">
            <v>O</v>
          </cell>
          <cell r="N2403" t="str">
            <v>EA</v>
          </cell>
          <cell r="O2403" t="str">
            <v>F</v>
          </cell>
          <cell r="P2403" t="str">
            <v>0</v>
          </cell>
          <cell r="Q2403" t="str">
            <v>0</v>
          </cell>
          <cell r="R2403" t="str">
            <v>USD</v>
          </cell>
          <cell r="S2403">
            <v>7.5208570000000003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 t="str">
            <v>3530</v>
          </cell>
          <cell r="AH2403" t="str">
            <v>DE22</v>
          </cell>
          <cell r="AI2403" t="str">
            <v>F000679086</v>
          </cell>
          <cell r="AJ2403" t="str">
            <v>3530DE22F000679086</v>
          </cell>
          <cell r="AK2403" t="str">
            <v>LYRICA 25MG CAP 2X14 BLS CAM</v>
          </cell>
          <cell r="AL2403" t="str">
            <v>EA</v>
          </cell>
          <cell r="AM2403">
            <v>1</v>
          </cell>
          <cell r="AN2403">
            <v>1.0149999999999999</v>
          </cell>
          <cell r="AO2403" t="str">
            <v>EUR</v>
          </cell>
          <cell r="AP2403" t="str">
            <v>5873</v>
          </cell>
          <cell r="AQ2403" t="str">
            <v>9130</v>
          </cell>
          <cell r="AR2403" t="str">
            <v>H000137558</v>
          </cell>
          <cell r="AS2403" t="str">
            <v>58739130H000137558</v>
          </cell>
          <cell r="AT2403" t="str">
            <v>PREGABALIN 2 (CNDE R.)</v>
          </cell>
          <cell r="AU2403" t="str">
            <v>KG</v>
          </cell>
          <cell r="AV2403">
            <v>7.3258999999999998E-4</v>
          </cell>
          <cell r="AW2403">
            <v>8652.85</v>
          </cell>
          <cell r="AX2403" t="str">
            <v>USD</v>
          </cell>
          <cell r="AY2403" t="str">
            <v/>
          </cell>
          <cell r="AZ2403" t="str">
            <v/>
          </cell>
          <cell r="BA2403" t="str">
            <v/>
          </cell>
          <cell r="BB2403" t="str">
            <v/>
          </cell>
          <cell r="BC2403" t="str">
            <v/>
          </cell>
          <cell r="BD2403" t="str">
            <v/>
          </cell>
          <cell r="BE2403">
            <v>0</v>
          </cell>
          <cell r="BF2403">
            <v>0</v>
          </cell>
          <cell r="BG2403" t="str">
            <v/>
          </cell>
          <cell r="BH2403" t="str">
            <v/>
          </cell>
          <cell r="BI2403" t="str">
            <v>PGS</v>
          </cell>
          <cell r="BJ2403" t="str">
            <v/>
          </cell>
          <cell r="BK2403" t="str">
            <v>YES</v>
          </cell>
          <cell r="BL2403" t="str">
            <v>YES</v>
          </cell>
          <cell r="BM2403">
            <v>1.4180120000000001</v>
          </cell>
          <cell r="BN2403">
            <v>1.4180120000000001</v>
          </cell>
        </row>
        <row r="2404">
          <cell r="C2404" t="str">
            <v>F000679112</v>
          </cell>
          <cell r="D2404" t="str">
            <v>58739130F000679112</v>
          </cell>
          <cell r="E2404" t="str">
            <v>5873</v>
          </cell>
          <cell r="F2404" t="str">
            <v>9130</v>
          </cell>
          <cell r="G2404" t="str">
            <v>F000679112</v>
          </cell>
          <cell r="H2404" t="str">
            <v>010</v>
          </cell>
          <cell r="I2404" t="str">
            <v>K4</v>
          </cell>
          <cell r="J2404" t="str">
            <v>2019</v>
          </cell>
          <cell r="K2404">
            <v>43602</v>
          </cell>
          <cell r="L2404" t="str">
            <v>LYRICA 50MG CAP 4X21 BLS GB</v>
          </cell>
          <cell r="M2404" t="str">
            <v>O</v>
          </cell>
          <cell r="N2404" t="str">
            <v>EA</v>
          </cell>
          <cell r="O2404" t="str">
            <v>F</v>
          </cell>
          <cell r="P2404" t="str">
            <v>0</v>
          </cell>
          <cell r="Q2404" t="str">
            <v>0</v>
          </cell>
          <cell r="R2404" t="str">
            <v>USD</v>
          </cell>
          <cell r="S2404">
            <v>39.856178999999997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 t="str">
            <v>3530</v>
          </cell>
          <cell r="AH2404" t="str">
            <v>DE22</v>
          </cell>
          <cell r="AI2404" t="str">
            <v>F000679112</v>
          </cell>
          <cell r="AJ2404" t="str">
            <v>3530DE22F000679112</v>
          </cell>
          <cell r="AK2404" t="str">
            <v>LYRICA 50MG CAP 4X21 BLS GB</v>
          </cell>
          <cell r="AL2404" t="str">
            <v>EA</v>
          </cell>
          <cell r="AM2404">
            <v>1</v>
          </cell>
          <cell r="AN2404">
            <v>1.8</v>
          </cell>
          <cell r="AO2404" t="str">
            <v>EUR</v>
          </cell>
          <cell r="AP2404" t="str">
            <v>5873</v>
          </cell>
          <cell r="AQ2404" t="str">
            <v>9130</v>
          </cell>
          <cell r="AR2404" t="str">
            <v>H000137558</v>
          </cell>
          <cell r="AS2404" t="str">
            <v>58739130H000137558</v>
          </cell>
          <cell r="AT2404" t="str">
            <v>PREGABALIN 2 (CNDE R.)</v>
          </cell>
          <cell r="AU2404" t="str">
            <v>KG</v>
          </cell>
          <cell r="AV2404">
            <v>4.3639100000000004E-3</v>
          </cell>
          <cell r="AW2404">
            <v>8652.85</v>
          </cell>
          <cell r="AX2404" t="str">
            <v>USD</v>
          </cell>
          <cell r="AY2404" t="str">
            <v/>
          </cell>
          <cell r="AZ2404" t="str">
            <v/>
          </cell>
          <cell r="BA2404" t="str">
            <v/>
          </cell>
          <cell r="BB2404" t="str">
            <v/>
          </cell>
          <cell r="BC2404" t="str">
            <v/>
          </cell>
          <cell r="BD2404" t="str">
            <v/>
          </cell>
          <cell r="BE2404">
            <v>0</v>
          </cell>
          <cell r="BF2404">
            <v>0</v>
          </cell>
          <cell r="BG2404" t="str">
            <v/>
          </cell>
          <cell r="BH2404" t="str">
            <v/>
          </cell>
          <cell r="BI2404" t="str">
            <v>PGS</v>
          </cell>
          <cell r="BJ2404" t="str">
            <v/>
          </cell>
          <cell r="BK2404" t="str">
            <v>YES</v>
          </cell>
          <cell r="BL2404" t="str">
            <v>YES</v>
          </cell>
          <cell r="BM2404">
            <v>2.9389470000000002</v>
          </cell>
          <cell r="BN2404">
            <v>2.9389470000000002</v>
          </cell>
        </row>
        <row r="2405">
          <cell r="C2405" t="str">
            <v>F000679134</v>
          </cell>
          <cell r="D2405" t="str">
            <v>58739130F000679134</v>
          </cell>
          <cell r="E2405" t="str">
            <v>5873</v>
          </cell>
          <cell r="F2405" t="str">
            <v>9130</v>
          </cell>
          <cell r="G2405" t="str">
            <v>F000679134</v>
          </cell>
          <cell r="H2405" t="str">
            <v>010</v>
          </cell>
          <cell r="I2405" t="str">
            <v>K4</v>
          </cell>
          <cell r="J2405" t="str">
            <v>2019</v>
          </cell>
          <cell r="K2405">
            <v>43592</v>
          </cell>
          <cell r="L2405" t="str">
            <v>LYRICA 50MG CAP 4X21 BLS IE</v>
          </cell>
          <cell r="M2405" t="str">
            <v>O</v>
          </cell>
          <cell r="N2405" t="str">
            <v>EA</v>
          </cell>
          <cell r="O2405" t="str">
            <v>F</v>
          </cell>
          <cell r="P2405" t="str">
            <v>0</v>
          </cell>
          <cell r="Q2405" t="str">
            <v>0</v>
          </cell>
          <cell r="R2405" t="str">
            <v>USD</v>
          </cell>
          <cell r="S2405">
            <v>39.893526000000001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 t="str">
            <v>3530</v>
          </cell>
          <cell r="AH2405" t="str">
            <v>DE22</v>
          </cell>
          <cell r="AI2405" t="str">
            <v>F000679134</v>
          </cell>
          <cell r="AJ2405" t="str">
            <v>3530DE22F000679134</v>
          </cell>
          <cell r="AK2405" t="str">
            <v>LYRICA 50MG CAP 4X21 BLS IE</v>
          </cell>
          <cell r="AL2405" t="str">
            <v>EA</v>
          </cell>
          <cell r="AM2405">
            <v>1</v>
          </cell>
          <cell r="AN2405">
            <v>1.8320000000000001</v>
          </cell>
          <cell r="AO2405" t="str">
            <v>EUR</v>
          </cell>
          <cell r="AP2405" t="str">
            <v>5873</v>
          </cell>
          <cell r="AQ2405" t="str">
            <v>9130</v>
          </cell>
          <cell r="AR2405" t="str">
            <v>H000137558</v>
          </cell>
          <cell r="AS2405" t="str">
            <v>58739130H000137558</v>
          </cell>
          <cell r="AT2405" t="str">
            <v>PREGABALIN 2 (CNDE R.)</v>
          </cell>
          <cell r="AU2405" t="str">
            <v>KG</v>
          </cell>
          <cell r="AV2405">
            <v>4.3639200000000003E-3</v>
          </cell>
          <cell r="AW2405">
            <v>8652.85</v>
          </cell>
          <cell r="AX2405" t="str">
            <v>USD</v>
          </cell>
          <cell r="AY2405" t="str">
            <v/>
          </cell>
          <cell r="AZ2405" t="str">
            <v/>
          </cell>
          <cell r="BA2405" t="str">
            <v/>
          </cell>
          <cell r="BB2405" t="str">
            <v/>
          </cell>
          <cell r="BC2405" t="str">
            <v/>
          </cell>
          <cell r="BD2405" t="str">
            <v/>
          </cell>
          <cell r="BE2405">
            <v>0</v>
          </cell>
          <cell r="BF2405">
            <v>0</v>
          </cell>
          <cell r="BG2405" t="str">
            <v/>
          </cell>
          <cell r="BH2405" t="str">
            <v/>
          </cell>
          <cell r="BI2405" t="str">
            <v>PGS</v>
          </cell>
          <cell r="BJ2405" t="str">
            <v/>
          </cell>
          <cell r="BK2405" t="str">
            <v>YES</v>
          </cell>
          <cell r="BL2405" t="str">
            <v>YES</v>
          </cell>
          <cell r="BM2405">
            <v>2.9819119999999999</v>
          </cell>
          <cell r="BN2405">
            <v>2.9819119999999999</v>
          </cell>
        </row>
        <row r="2406">
          <cell r="C2406" t="str">
            <v>F000679205</v>
          </cell>
          <cell r="D2406" t="str">
            <v>58739130F000679205</v>
          </cell>
          <cell r="E2406" t="str">
            <v>5873</v>
          </cell>
          <cell r="F2406" t="str">
            <v>9130</v>
          </cell>
          <cell r="G2406" t="str">
            <v>F000679205</v>
          </cell>
          <cell r="H2406" t="str">
            <v>010</v>
          </cell>
          <cell r="I2406" t="str">
            <v>K4</v>
          </cell>
          <cell r="J2406" t="str">
            <v>2019</v>
          </cell>
          <cell r="K2406">
            <v>43592</v>
          </cell>
          <cell r="L2406" t="str">
            <v>LYRICA 75MG CAP 4X14 BLS IE</v>
          </cell>
          <cell r="M2406" t="str">
            <v>O</v>
          </cell>
          <cell r="N2406" t="str">
            <v>EA</v>
          </cell>
          <cell r="O2406" t="str">
            <v>F</v>
          </cell>
          <cell r="P2406" t="str">
            <v>0</v>
          </cell>
          <cell r="Q2406" t="str">
            <v>0</v>
          </cell>
          <cell r="R2406" t="str">
            <v>USD</v>
          </cell>
          <cell r="S2406">
            <v>38.592578000000003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 t="str">
            <v>3530</v>
          </cell>
          <cell r="AH2406" t="str">
            <v>DE22</v>
          </cell>
          <cell r="AI2406" t="str">
            <v>F000679205</v>
          </cell>
          <cell r="AJ2406" t="str">
            <v>3530DE22F000679205</v>
          </cell>
          <cell r="AK2406" t="str">
            <v>LYRICA 75MG CAP 4X14 BLS IE</v>
          </cell>
          <cell r="AL2406" t="str">
            <v>EA</v>
          </cell>
          <cell r="AM2406">
            <v>1</v>
          </cell>
          <cell r="AN2406">
            <v>0.68300000000000005</v>
          </cell>
          <cell r="AO2406" t="str">
            <v>EUR</v>
          </cell>
          <cell r="AP2406" t="str">
            <v>5873</v>
          </cell>
          <cell r="AQ2406" t="str">
            <v>9130</v>
          </cell>
          <cell r="AR2406" t="str">
            <v>H000137558</v>
          </cell>
          <cell r="AS2406" t="str">
            <v>58739130H000137558</v>
          </cell>
          <cell r="AT2406" t="str">
            <v>PREGABALIN 2 (CNDE R.)</v>
          </cell>
          <cell r="AU2406" t="str">
            <v>KG</v>
          </cell>
          <cell r="AV2406">
            <v>4.3681900000000001E-3</v>
          </cell>
          <cell r="AW2406">
            <v>8652.85</v>
          </cell>
          <cell r="AX2406" t="str">
            <v>USD</v>
          </cell>
          <cell r="AY2406" t="str">
            <v/>
          </cell>
          <cell r="AZ2406" t="str">
            <v/>
          </cell>
          <cell r="BA2406" t="str">
            <v/>
          </cell>
          <cell r="BB2406" t="str">
            <v/>
          </cell>
          <cell r="BC2406" t="str">
            <v/>
          </cell>
          <cell r="BD2406" t="str">
            <v/>
          </cell>
          <cell r="BE2406">
            <v>0</v>
          </cell>
          <cell r="BF2406">
            <v>0</v>
          </cell>
          <cell r="BG2406" t="str">
            <v/>
          </cell>
          <cell r="BH2406" t="str">
            <v/>
          </cell>
          <cell r="BI2406" t="str">
            <v>PGS</v>
          </cell>
          <cell r="BJ2406" t="str">
            <v/>
          </cell>
          <cell r="BK2406" t="str">
            <v>YES</v>
          </cell>
          <cell r="BL2406" t="str">
            <v>YES</v>
          </cell>
          <cell r="BM2406">
            <v>1.4886250000000001</v>
          </cell>
          <cell r="BN2406">
            <v>1.4886250000000001</v>
          </cell>
        </row>
        <row r="2407">
          <cell r="C2407" t="str">
            <v>F000679206</v>
          </cell>
          <cell r="D2407" t="str">
            <v>58739130F000679206</v>
          </cell>
          <cell r="E2407" t="str">
            <v>5873</v>
          </cell>
          <cell r="F2407" t="str">
            <v>9130</v>
          </cell>
          <cell r="G2407" t="str">
            <v>F000679206</v>
          </cell>
          <cell r="H2407" t="str">
            <v>010</v>
          </cell>
          <cell r="I2407" t="str">
            <v>K4</v>
          </cell>
          <cell r="J2407" t="str">
            <v>2019</v>
          </cell>
          <cell r="K2407">
            <v>43602</v>
          </cell>
          <cell r="L2407" t="str">
            <v>LYRICA 25MG CAP 1X14 BLS BR</v>
          </cell>
          <cell r="M2407" t="str">
            <v>O</v>
          </cell>
          <cell r="N2407" t="str">
            <v>EA</v>
          </cell>
          <cell r="O2407" t="str">
            <v>F</v>
          </cell>
          <cell r="P2407" t="str">
            <v>0</v>
          </cell>
          <cell r="Q2407" t="str">
            <v>0</v>
          </cell>
          <cell r="R2407" t="str">
            <v>USD</v>
          </cell>
          <cell r="S2407">
            <v>3.6829519999999998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 t="str">
            <v>3530</v>
          </cell>
          <cell r="AH2407" t="str">
            <v>DE22</v>
          </cell>
          <cell r="AI2407" t="str">
            <v>F000679206</v>
          </cell>
          <cell r="AJ2407" t="str">
            <v>3530DE22F000679206</v>
          </cell>
          <cell r="AK2407" t="str">
            <v>LYRICA 25MG CAP 1X14 BLS BR</v>
          </cell>
          <cell r="AL2407" t="str">
            <v>EA</v>
          </cell>
          <cell r="AM2407">
            <v>1</v>
          </cell>
          <cell r="AN2407">
            <v>0.441</v>
          </cell>
          <cell r="AO2407" t="str">
            <v>EUR</v>
          </cell>
          <cell r="AP2407" t="str">
            <v>5873</v>
          </cell>
          <cell r="AQ2407" t="str">
            <v>9130</v>
          </cell>
          <cell r="AR2407" t="str">
            <v>H000137558</v>
          </cell>
          <cell r="AS2407" t="str">
            <v>58739130H000137558</v>
          </cell>
          <cell r="AT2407" t="str">
            <v>PREGABALIN 2 (CNDE R.)</v>
          </cell>
          <cell r="AU2407" t="str">
            <v>KG</v>
          </cell>
          <cell r="AV2407">
            <v>3.6629000000000002E-4</v>
          </cell>
          <cell r="AW2407">
            <v>8652.85</v>
          </cell>
          <cell r="AX2407" t="str">
            <v>USD</v>
          </cell>
          <cell r="AY2407" t="str">
            <v/>
          </cell>
          <cell r="AZ2407" t="str">
            <v/>
          </cell>
          <cell r="BA2407" t="str">
            <v/>
          </cell>
          <cell r="BB2407" t="str">
            <v/>
          </cell>
          <cell r="BC2407" t="str">
            <v/>
          </cell>
          <cell r="BD2407" t="str">
            <v/>
          </cell>
          <cell r="BE2407">
            <v>0</v>
          </cell>
          <cell r="BF2407">
            <v>0</v>
          </cell>
          <cell r="BG2407" t="str">
            <v/>
          </cell>
          <cell r="BH2407" t="str">
            <v/>
          </cell>
          <cell r="BI2407" t="str">
            <v>PGS</v>
          </cell>
          <cell r="BJ2407" t="str">
            <v/>
          </cell>
          <cell r="BK2407" t="str">
            <v>YES</v>
          </cell>
          <cell r="BL2407" t="str">
            <v>YES</v>
          </cell>
          <cell r="BM2407">
            <v>0.60390600000000005</v>
          </cell>
          <cell r="BN2407">
            <v>0.60390600000000005</v>
          </cell>
        </row>
        <row r="2408">
          <cell r="C2408" t="str">
            <v>F000679207</v>
          </cell>
          <cell r="D2408" t="str">
            <v>58739130F000679207</v>
          </cell>
          <cell r="E2408" t="str">
            <v>5873</v>
          </cell>
          <cell r="F2408" t="str">
            <v>9130</v>
          </cell>
          <cell r="G2408" t="str">
            <v>F000679207</v>
          </cell>
          <cell r="H2408" t="str">
            <v>010</v>
          </cell>
          <cell r="I2408" t="str">
            <v>K4</v>
          </cell>
          <cell r="J2408" t="str">
            <v>2019</v>
          </cell>
          <cell r="K2408">
            <v>43592</v>
          </cell>
          <cell r="L2408" t="str">
            <v>LYRICA 75MG CAP 4X14 BLS GB</v>
          </cell>
          <cell r="M2408" t="str">
            <v>O</v>
          </cell>
          <cell r="N2408" t="str">
            <v>EA</v>
          </cell>
          <cell r="O2408" t="str">
            <v>F</v>
          </cell>
          <cell r="P2408" t="str">
            <v>0</v>
          </cell>
          <cell r="Q2408" t="str">
            <v>0</v>
          </cell>
          <cell r="R2408" t="str">
            <v>USD</v>
          </cell>
          <cell r="S2408">
            <v>38.500503999999999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 t="str">
            <v>3530</v>
          </cell>
          <cell r="AH2408" t="str">
            <v>DE22</v>
          </cell>
          <cell r="AI2408" t="str">
            <v>F000679207</v>
          </cell>
          <cell r="AJ2408" t="str">
            <v>3530DE22F000679207</v>
          </cell>
          <cell r="AK2408" t="str">
            <v>LYRICA 75MG CAP 4X14 BLS GB</v>
          </cell>
          <cell r="AL2408" t="str">
            <v>EA</v>
          </cell>
          <cell r="AM2408">
            <v>1</v>
          </cell>
          <cell r="AN2408">
            <v>0.60399999999999998</v>
          </cell>
          <cell r="AO2408" t="str">
            <v>EUR</v>
          </cell>
          <cell r="AP2408" t="str">
            <v>5873</v>
          </cell>
          <cell r="AQ2408" t="str">
            <v>9130</v>
          </cell>
          <cell r="AR2408" t="str">
            <v>H000137558</v>
          </cell>
          <cell r="AS2408" t="str">
            <v>58739130H000137558</v>
          </cell>
          <cell r="AT2408" t="str">
            <v>PREGABALIN 2 (CNDE R.)</v>
          </cell>
          <cell r="AU2408" t="str">
            <v>KG</v>
          </cell>
          <cell r="AV2408">
            <v>4.3681800000000002E-3</v>
          </cell>
          <cell r="AW2408">
            <v>8652.85</v>
          </cell>
          <cell r="AX2408" t="str">
            <v>USD</v>
          </cell>
          <cell r="AY2408" t="str">
            <v/>
          </cell>
          <cell r="AZ2408" t="str">
            <v/>
          </cell>
          <cell r="BA2408" t="str">
            <v/>
          </cell>
          <cell r="BB2408" t="str">
            <v/>
          </cell>
          <cell r="BC2408" t="str">
            <v/>
          </cell>
          <cell r="BD2408" t="str">
            <v/>
          </cell>
          <cell r="BE2408">
            <v>0</v>
          </cell>
          <cell r="BF2408">
            <v>0</v>
          </cell>
          <cell r="BG2408" t="str">
            <v/>
          </cell>
          <cell r="BH2408" t="str">
            <v/>
          </cell>
          <cell r="BI2408" t="str">
            <v>PGS</v>
          </cell>
          <cell r="BJ2408" t="str">
            <v/>
          </cell>
          <cell r="BK2408" t="str">
            <v>YES</v>
          </cell>
          <cell r="BL2408" t="str">
            <v>YES</v>
          </cell>
          <cell r="BM2408">
            <v>1.381356</v>
          </cell>
          <cell r="BN2408">
            <v>1.381356</v>
          </cell>
        </row>
        <row r="2409">
          <cell r="C2409" t="str">
            <v>F000679272</v>
          </cell>
          <cell r="D2409" t="str">
            <v>58739130F000679272</v>
          </cell>
          <cell r="E2409" t="str">
            <v>5873</v>
          </cell>
          <cell r="F2409" t="str">
            <v>9130</v>
          </cell>
          <cell r="G2409" t="str">
            <v>F000679272</v>
          </cell>
          <cell r="H2409" t="str">
            <v>010</v>
          </cell>
          <cell r="I2409" t="str">
            <v>K4</v>
          </cell>
          <cell r="J2409" t="str">
            <v>2019</v>
          </cell>
          <cell r="K2409">
            <v>43592</v>
          </cell>
          <cell r="L2409" t="str">
            <v>LYRICA 100MG CAP 4X21 BLS GB</v>
          </cell>
          <cell r="M2409" t="str">
            <v>O</v>
          </cell>
          <cell r="N2409" t="str">
            <v>EA</v>
          </cell>
          <cell r="O2409" t="str">
            <v>F</v>
          </cell>
          <cell r="P2409" t="str">
            <v>0</v>
          </cell>
          <cell r="Q2409" t="str">
            <v>0</v>
          </cell>
          <cell r="R2409" t="str">
            <v>USD</v>
          </cell>
          <cell r="S2409">
            <v>77.411367999999996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 t="str">
            <v>3530</v>
          </cell>
          <cell r="AH2409" t="str">
            <v>DE22</v>
          </cell>
          <cell r="AI2409" t="str">
            <v>F000679272</v>
          </cell>
          <cell r="AJ2409" t="str">
            <v>3530DE22F000679272</v>
          </cell>
          <cell r="AK2409" t="str">
            <v>LYRICA 100MG CAP 4X21 BLS GB</v>
          </cell>
          <cell r="AL2409" t="str">
            <v>EA</v>
          </cell>
          <cell r="AM2409">
            <v>1</v>
          </cell>
          <cell r="AN2409">
            <v>1.498</v>
          </cell>
          <cell r="AO2409" t="str">
            <v>EUR</v>
          </cell>
          <cell r="AP2409" t="str">
            <v>5873</v>
          </cell>
          <cell r="AQ2409" t="str">
            <v>9130</v>
          </cell>
          <cell r="AR2409" t="str">
            <v>H000137558</v>
          </cell>
          <cell r="AS2409" t="str">
            <v>58739130H000137558</v>
          </cell>
          <cell r="AT2409" t="str">
            <v>PREGABALIN 2 (CNDE R.)</v>
          </cell>
          <cell r="AU2409" t="str">
            <v>KG</v>
          </cell>
          <cell r="AV2409">
            <v>8.7447600000000007E-3</v>
          </cell>
          <cell r="AW2409">
            <v>8652.85</v>
          </cell>
          <cell r="AX2409" t="str">
            <v>USD</v>
          </cell>
          <cell r="AY2409" t="str">
            <v/>
          </cell>
          <cell r="AZ2409" t="str">
            <v/>
          </cell>
          <cell r="BA2409" t="str">
            <v/>
          </cell>
          <cell r="BB2409" t="str">
            <v/>
          </cell>
          <cell r="BC2409" t="str">
            <v/>
          </cell>
          <cell r="BD2409" t="str">
            <v/>
          </cell>
          <cell r="BE2409">
            <v>0</v>
          </cell>
          <cell r="BF2409">
            <v>0</v>
          </cell>
          <cell r="BG2409" t="str">
            <v/>
          </cell>
          <cell r="BH2409" t="str">
            <v/>
          </cell>
          <cell r="BI2409" t="str">
            <v>PGS</v>
          </cell>
          <cell r="BJ2409" t="str">
            <v/>
          </cell>
          <cell r="BK2409" t="str">
            <v>YES</v>
          </cell>
          <cell r="BL2409" t="str">
            <v>YES</v>
          </cell>
          <cell r="BM2409">
            <v>3.1851630000000002</v>
          </cell>
          <cell r="BN2409">
            <v>3.1851630000000002</v>
          </cell>
        </row>
        <row r="2410">
          <cell r="C2410" t="str">
            <v>F000679282</v>
          </cell>
          <cell r="D2410" t="str">
            <v>58739130F000679282</v>
          </cell>
          <cell r="E2410" t="str">
            <v>5873</v>
          </cell>
          <cell r="F2410" t="str">
            <v>9130</v>
          </cell>
          <cell r="G2410" t="str">
            <v>F000679282</v>
          </cell>
          <cell r="H2410" t="str">
            <v>010</v>
          </cell>
          <cell r="I2410" t="str">
            <v>K4</v>
          </cell>
          <cell r="J2410" t="str">
            <v>2019</v>
          </cell>
          <cell r="K2410">
            <v>43592</v>
          </cell>
          <cell r="L2410" t="str">
            <v>LYRICA 100MG CAP 4X21 BLS IE</v>
          </cell>
          <cell r="M2410" t="str">
            <v>O</v>
          </cell>
          <cell r="N2410" t="str">
            <v>EA</v>
          </cell>
          <cell r="O2410" t="str">
            <v>F</v>
          </cell>
          <cell r="P2410" t="str">
            <v>0</v>
          </cell>
          <cell r="Q2410" t="str">
            <v>0</v>
          </cell>
          <cell r="R2410" t="str">
            <v>USD</v>
          </cell>
          <cell r="S2410">
            <v>77.503702000000004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 t="str">
            <v>3530</v>
          </cell>
          <cell r="AH2410" t="str">
            <v>DE22</v>
          </cell>
          <cell r="AI2410" t="str">
            <v>F000679282</v>
          </cell>
          <cell r="AJ2410" t="str">
            <v>3530DE22F000679282</v>
          </cell>
          <cell r="AK2410" t="str">
            <v>LYRICA 100MG CAP 4X21 BLS IE</v>
          </cell>
          <cell r="AL2410" t="str">
            <v>EA</v>
          </cell>
          <cell r="AM2410">
            <v>1</v>
          </cell>
          <cell r="AN2410">
            <v>1.577</v>
          </cell>
          <cell r="AO2410" t="str">
            <v>EUR</v>
          </cell>
          <cell r="AP2410" t="str">
            <v>5873</v>
          </cell>
          <cell r="AQ2410" t="str">
            <v>9130</v>
          </cell>
          <cell r="AR2410" t="str">
            <v>H000137558</v>
          </cell>
          <cell r="AS2410" t="str">
            <v>58739130H000137558</v>
          </cell>
          <cell r="AT2410" t="str">
            <v>PREGABALIN 2 (CNDE R.)</v>
          </cell>
          <cell r="AU2410" t="str">
            <v>KG</v>
          </cell>
          <cell r="AV2410">
            <v>8.7448000000000005E-3</v>
          </cell>
          <cell r="AW2410">
            <v>8652.85</v>
          </cell>
          <cell r="AX2410" t="str">
            <v>USD</v>
          </cell>
          <cell r="AY2410" t="str">
            <v/>
          </cell>
          <cell r="AZ2410" t="str">
            <v/>
          </cell>
          <cell r="BA2410" t="str">
            <v/>
          </cell>
          <cell r="BB2410" t="str">
            <v/>
          </cell>
          <cell r="BC2410" t="str">
            <v/>
          </cell>
          <cell r="BD2410" t="str">
            <v/>
          </cell>
          <cell r="BE2410">
            <v>0</v>
          </cell>
          <cell r="BF2410">
            <v>0</v>
          </cell>
          <cell r="BG2410" t="str">
            <v/>
          </cell>
          <cell r="BH2410" t="str">
            <v/>
          </cell>
          <cell r="BI2410" t="str">
            <v>PGS</v>
          </cell>
          <cell r="BJ2410" t="str">
            <v/>
          </cell>
          <cell r="BK2410" t="str">
            <v>YES</v>
          </cell>
          <cell r="BL2410" t="str">
            <v>YES</v>
          </cell>
          <cell r="BM2410">
            <v>3.2905069999999998</v>
          </cell>
          <cell r="BN2410">
            <v>3.2905069999999998</v>
          </cell>
        </row>
        <row r="2411">
          <cell r="C2411" t="str">
            <v>F000679307</v>
          </cell>
          <cell r="D2411" t="str">
            <v>58739130F000679307</v>
          </cell>
          <cell r="E2411" t="str">
            <v>5873</v>
          </cell>
          <cell r="F2411" t="str">
            <v>9130</v>
          </cell>
          <cell r="G2411" t="str">
            <v>F000679307</v>
          </cell>
          <cell r="H2411" t="str">
            <v>010</v>
          </cell>
          <cell r="I2411" t="str">
            <v>K4</v>
          </cell>
          <cell r="J2411" t="str">
            <v>2019</v>
          </cell>
          <cell r="K2411">
            <v>43592</v>
          </cell>
          <cell r="L2411" t="str">
            <v>LYRICA 150MG CAP 4X14 BLS GB</v>
          </cell>
          <cell r="M2411" t="str">
            <v>O</v>
          </cell>
          <cell r="N2411" t="str">
            <v>EA</v>
          </cell>
          <cell r="O2411" t="str">
            <v>F</v>
          </cell>
          <cell r="P2411" t="str">
            <v>0</v>
          </cell>
          <cell r="Q2411" t="str">
            <v>0</v>
          </cell>
          <cell r="R2411" t="str">
            <v>USD</v>
          </cell>
          <cell r="S2411">
            <v>75.777011999999999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 t="str">
            <v>3530</v>
          </cell>
          <cell r="AH2411" t="str">
            <v>DE22</v>
          </cell>
          <cell r="AI2411" t="str">
            <v>F000679307</v>
          </cell>
          <cell r="AJ2411" t="str">
            <v>3530DE22F000679307</v>
          </cell>
          <cell r="AK2411" t="str">
            <v>LYRICA 150MG CAP 4X14 BLS GB</v>
          </cell>
          <cell r="AL2411" t="str">
            <v>EA</v>
          </cell>
          <cell r="AM2411">
            <v>1</v>
          </cell>
          <cell r="AN2411">
            <v>0.67700000000000005</v>
          </cell>
          <cell r="AO2411" t="str">
            <v>EUR</v>
          </cell>
          <cell r="AP2411" t="str">
            <v>5873</v>
          </cell>
          <cell r="AQ2411" t="str">
            <v>9130</v>
          </cell>
          <cell r="AR2411" t="str">
            <v>H000137558</v>
          </cell>
          <cell r="AS2411" t="str">
            <v>58739130H000137558</v>
          </cell>
          <cell r="AT2411" t="str">
            <v>PREGABALIN 2 (CNDE R.)</v>
          </cell>
          <cell r="AU2411" t="str">
            <v>KG</v>
          </cell>
          <cell r="AV2411">
            <v>8.6663599999999997E-3</v>
          </cell>
          <cell r="AW2411">
            <v>8652.85</v>
          </cell>
          <cell r="AX2411" t="str">
            <v>USD</v>
          </cell>
          <cell r="AY2411" t="str">
            <v/>
          </cell>
          <cell r="AZ2411" t="str">
            <v/>
          </cell>
          <cell r="BA2411" t="str">
            <v/>
          </cell>
          <cell r="BB2411" t="str">
            <v/>
          </cell>
          <cell r="BC2411" t="str">
            <v/>
          </cell>
          <cell r="BD2411" t="str">
            <v/>
          </cell>
          <cell r="BE2411">
            <v>0</v>
          </cell>
          <cell r="BF2411">
            <v>0</v>
          </cell>
          <cell r="BG2411" t="str">
            <v/>
          </cell>
          <cell r="BH2411" t="str">
            <v/>
          </cell>
          <cell r="BI2411" t="str">
            <v>PGS</v>
          </cell>
          <cell r="BJ2411" t="str">
            <v/>
          </cell>
          <cell r="BK2411" t="str">
            <v>YES</v>
          </cell>
          <cell r="BL2411" t="str">
            <v>YES</v>
          </cell>
          <cell r="BM2411">
            <v>2.116101</v>
          </cell>
          <cell r="BN2411">
            <v>2.116101</v>
          </cell>
        </row>
        <row r="2412">
          <cell r="C2412" t="str">
            <v>F000679342</v>
          </cell>
          <cell r="D2412" t="str">
            <v>58739130F000679342</v>
          </cell>
          <cell r="E2412" t="str">
            <v>5873</v>
          </cell>
          <cell r="F2412" t="str">
            <v>9130</v>
          </cell>
          <cell r="G2412" t="str">
            <v>F000679342</v>
          </cell>
          <cell r="H2412" t="str">
            <v>010</v>
          </cell>
          <cell r="I2412" t="str">
            <v>K4</v>
          </cell>
          <cell r="J2412" t="str">
            <v>2019</v>
          </cell>
          <cell r="K2412">
            <v>43592</v>
          </cell>
          <cell r="L2412" t="str">
            <v>LYRICA 150MG CAP 4X14 BLS IE</v>
          </cell>
          <cell r="M2412" t="str">
            <v>O</v>
          </cell>
          <cell r="N2412" t="str">
            <v>EA</v>
          </cell>
          <cell r="O2412" t="str">
            <v>F</v>
          </cell>
          <cell r="P2412" t="str">
            <v>0</v>
          </cell>
          <cell r="Q2412" t="str">
            <v>0</v>
          </cell>
          <cell r="R2412" t="str">
            <v>USD</v>
          </cell>
          <cell r="S2412">
            <v>76.088685999999996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 t="str">
            <v>3530</v>
          </cell>
          <cell r="AH2412" t="str">
            <v>DE22</v>
          </cell>
          <cell r="AI2412" t="str">
            <v>F000679342</v>
          </cell>
          <cell r="AJ2412" t="str">
            <v>3530DE22F000679342</v>
          </cell>
          <cell r="AK2412" t="str">
            <v>LYRICA 150MG CAP 4X14 BLS IE</v>
          </cell>
          <cell r="AL2412" t="str">
            <v>EA</v>
          </cell>
          <cell r="AM2412">
            <v>1</v>
          </cell>
          <cell r="AN2412">
            <v>0.94399999999999995</v>
          </cell>
          <cell r="AO2412" t="str">
            <v>EUR</v>
          </cell>
          <cell r="AP2412" t="str">
            <v>5873</v>
          </cell>
          <cell r="AQ2412" t="str">
            <v>9130</v>
          </cell>
          <cell r="AR2412" t="str">
            <v>H000137558</v>
          </cell>
          <cell r="AS2412" t="str">
            <v>58739130H000137558</v>
          </cell>
          <cell r="AT2412" t="str">
            <v>PREGABALIN 2 (CNDE R.)</v>
          </cell>
          <cell r="AU2412" t="str">
            <v>KG</v>
          </cell>
          <cell r="AV2412">
            <v>8.6664499999999992E-3</v>
          </cell>
          <cell r="AW2412">
            <v>8652.85</v>
          </cell>
          <cell r="AX2412" t="str">
            <v>USD</v>
          </cell>
          <cell r="AY2412" t="str">
            <v/>
          </cell>
          <cell r="AZ2412" t="str">
            <v/>
          </cell>
          <cell r="BA2412" t="str">
            <v/>
          </cell>
          <cell r="BB2412" t="str">
            <v/>
          </cell>
          <cell r="BC2412" t="str">
            <v/>
          </cell>
          <cell r="BD2412" t="str">
            <v/>
          </cell>
          <cell r="BE2412">
            <v>0</v>
          </cell>
          <cell r="BF2412">
            <v>0</v>
          </cell>
          <cell r="BG2412" t="str">
            <v/>
          </cell>
          <cell r="BH2412" t="str">
            <v/>
          </cell>
          <cell r="BI2412" t="str">
            <v>PGS</v>
          </cell>
          <cell r="BJ2412" t="str">
            <v/>
          </cell>
          <cell r="BK2412" t="str">
            <v>YES</v>
          </cell>
          <cell r="BL2412" t="str">
            <v>YES</v>
          </cell>
          <cell r="BM2412">
            <v>2.4758840000000002</v>
          </cell>
          <cell r="BN2412">
            <v>2.4758840000000002</v>
          </cell>
        </row>
        <row r="2413">
          <cell r="C2413" t="str">
            <v>F000679372</v>
          </cell>
          <cell r="D2413" t="str">
            <v>58739130F000679372</v>
          </cell>
          <cell r="E2413" t="str">
            <v>5873</v>
          </cell>
          <cell r="F2413" t="str">
            <v>9130</v>
          </cell>
          <cell r="G2413" t="str">
            <v>F000679372</v>
          </cell>
          <cell r="H2413" t="str">
            <v>010</v>
          </cell>
          <cell r="I2413" t="str">
            <v>K4</v>
          </cell>
          <cell r="J2413" t="str">
            <v>2019</v>
          </cell>
          <cell r="K2413">
            <v>43592</v>
          </cell>
          <cell r="L2413" t="str">
            <v>LYRICA 200MG CAP 4X21 BLS GB</v>
          </cell>
          <cell r="M2413" t="str">
            <v>O</v>
          </cell>
          <cell r="N2413" t="str">
            <v>EA</v>
          </cell>
          <cell r="O2413" t="str">
            <v>F</v>
          </cell>
          <cell r="P2413" t="str">
            <v>0</v>
          </cell>
          <cell r="Q2413" t="str">
            <v>0</v>
          </cell>
          <cell r="R2413" t="str">
            <v>USD</v>
          </cell>
          <cell r="S2413">
            <v>152.78602599999999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 t="str">
            <v>3530</v>
          </cell>
          <cell r="AH2413" t="str">
            <v>DE22</v>
          </cell>
          <cell r="AI2413" t="str">
            <v>F000679372</v>
          </cell>
          <cell r="AJ2413" t="str">
            <v>3530DE22F000679372</v>
          </cell>
          <cell r="AK2413" t="str">
            <v>LYRICA 200MG CAP 4X21 BLS GB</v>
          </cell>
          <cell r="AL2413" t="str">
            <v>EA</v>
          </cell>
          <cell r="AM2413">
            <v>1</v>
          </cell>
          <cell r="AN2413">
            <v>1.7569999999999999</v>
          </cell>
          <cell r="AO2413" t="str">
            <v>EUR</v>
          </cell>
          <cell r="AP2413" t="str">
            <v>5873</v>
          </cell>
          <cell r="AQ2413" t="str">
            <v>9130</v>
          </cell>
          <cell r="AR2413" t="str">
            <v>H000137558</v>
          </cell>
          <cell r="AS2413" t="str">
            <v>58739130H000137558</v>
          </cell>
          <cell r="AT2413" t="str">
            <v>PREGABALIN 2 (CNDE R.)</v>
          </cell>
          <cell r="AU2413" t="str">
            <v>KG</v>
          </cell>
          <cell r="AV2413">
            <v>1.7420870000000001E-2</v>
          </cell>
          <cell r="AW2413">
            <v>8652.85</v>
          </cell>
          <cell r="AX2413" t="str">
            <v>USD</v>
          </cell>
          <cell r="AY2413" t="str">
            <v/>
          </cell>
          <cell r="AZ2413" t="str">
            <v/>
          </cell>
          <cell r="BA2413" t="str">
            <v/>
          </cell>
          <cell r="BB2413" t="str">
            <v/>
          </cell>
          <cell r="BC2413" t="str">
            <v/>
          </cell>
          <cell r="BD2413" t="str">
            <v/>
          </cell>
          <cell r="BE2413">
            <v>0</v>
          </cell>
          <cell r="BF2413">
            <v>0</v>
          </cell>
          <cell r="BG2413" t="str">
            <v/>
          </cell>
          <cell r="BH2413" t="str">
            <v/>
          </cell>
          <cell r="BI2413" t="str">
            <v>PGS</v>
          </cell>
          <cell r="BJ2413" t="str">
            <v/>
          </cell>
          <cell r="BK2413" t="str">
            <v>YES</v>
          </cell>
          <cell r="BL2413" t="str">
            <v>YES</v>
          </cell>
          <cell r="BM2413">
            <v>4.8132830000000002</v>
          </cell>
          <cell r="BN2413">
            <v>4.8132830000000002</v>
          </cell>
        </row>
        <row r="2414">
          <cell r="C2414" t="str">
            <v>F000679421</v>
          </cell>
          <cell r="D2414" t="str">
            <v>58739130F000679421</v>
          </cell>
          <cell r="E2414" t="str">
            <v>5873</v>
          </cell>
          <cell r="F2414" t="str">
            <v>9130</v>
          </cell>
          <cell r="G2414" t="str">
            <v>F000679421</v>
          </cell>
          <cell r="H2414" t="str">
            <v>010</v>
          </cell>
          <cell r="I2414" t="str">
            <v>K4</v>
          </cell>
          <cell r="J2414" t="str">
            <v>2019</v>
          </cell>
          <cell r="K2414">
            <v>43592</v>
          </cell>
          <cell r="L2414" t="str">
            <v>LYRICA 200MG CAP 4X21 BLS IE</v>
          </cell>
          <cell r="M2414" t="str">
            <v>O</v>
          </cell>
          <cell r="N2414" t="str">
            <v>EA</v>
          </cell>
          <cell r="O2414" t="str">
            <v>F</v>
          </cell>
          <cell r="P2414" t="str">
            <v>0</v>
          </cell>
          <cell r="Q2414" t="str">
            <v>0</v>
          </cell>
          <cell r="R2414" t="str">
            <v>USD</v>
          </cell>
          <cell r="S2414">
            <v>154.137091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 t="str">
            <v>3530</v>
          </cell>
          <cell r="AH2414" t="str">
            <v>DE22</v>
          </cell>
          <cell r="AI2414" t="str">
            <v>F000679421</v>
          </cell>
          <cell r="AJ2414" t="str">
            <v>3530DE22F000679421</v>
          </cell>
          <cell r="AK2414" t="str">
            <v>LYRICA 200MG CAP 4X21 BLS IE</v>
          </cell>
          <cell r="AL2414" t="str">
            <v>EA</v>
          </cell>
          <cell r="AM2414">
            <v>1</v>
          </cell>
          <cell r="AN2414">
            <v>2.9129999999999998</v>
          </cell>
          <cell r="AO2414" t="str">
            <v>EUR</v>
          </cell>
          <cell r="AP2414" t="str">
            <v>5873</v>
          </cell>
          <cell r="AQ2414" t="str">
            <v>9130</v>
          </cell>
          <cell r="AR2414" t="str">
            <v>H000137558</v>
          </cell>
          <cell r="AS2414" t="str">
            <v>58739130H000137558</v>
          </cell>
          <cell r="AT2414" t="str">
            <v>PREGABALIN 2 (CNDE R.)</v>
          </cell>
          <cell r="AU2414" t="str">
            <v>KG</v>
          </cell>
          <cell r="AV2414">
            <v>1.7421450000000002E-2</v>
          </cell>
          <cell r="AW2414">
            <v>8652.85</v>
          </cell>
          <cell r="AX2414" t="str">
            <v>USD</v>
          </cell>
          <cell r="AY2414" t="str">
            <v/>
          </cell>
          <cell r="AZ2414" t="str">
            <v/>
          </cell>
          <cell r="BA2414" t="str">
            <v/>
          </cell>
          <cell r="BB2414" t="str">
            <v/>
          </cell>
          <cell r="BC2414" t="str">
            <v/>
          </cell>
          <cell r="BD2414" t="str">
            <v/>
          </cell>
          <cell r="BE2414">
            <v>0</v>
          </cell>
          <cell r="BF2414">
            <v>0</v>
          </cell>
          <cell r="BG2414" t="str">
            <v/>
          </cell>
          <cell r="BH2414" t="str">
            <v/>
          </cell>
          <cell r="BI2414" t="str">
            <v>PGS</v>
          </cell>
          <cell r="BJ2414" t="str">
            <v/>
          </cell>
          <cell r="BK2414" t="str">
            <v>YES</v>
          </cell>
          <cell r="BL2414" t="str">
            <v>YES</v>
          </cell>
          <cell r="BM2414">
            <v>6.3904730000000001</v>
          </cell>
          <cell r="BN2414">
            <v>6.3904730000000001</v>
          </cell>
        </row>
        <row r="2415">
          <cell r="C2415" t="str">
            <v>F000679505</v>
          </cell>
          <cell r="D2415" t="str">
            <v>58739130F000679505</v>
          </cell>
          <cell r="E2415" t="str">
            <v>5873</v>
          </cell>
          <cell r="F2415" t="str">
            <v>9130</v>
          </cell>
          <cell r="G2415" t="str">
            <v>F000679505</v>
          </cell>
          <cell r="H2415" t="str">
            <v>010</v>
          </cell>
          <cell r="I2415" t="str">
            <v>K4</v>
          </cell>
          <cell r="J2415" t="str">
            <v>2019</v>
          </cell>
          <cell r="K2415">
            <v>43592</v>
          </cell>
          <cell r="L2415" t="str">
            <v>LYRICA 300MG CAP 4X14 BLS IE</v>
          </cell>
          <cell r="M2415" t="str">
            <v>O</v>
          </cell>
          <cell r="N2415" t="str">
            <v>EA</v>
          </cell>
          <cell r="O2415" t="str">
            <v>F</v>
          </cell>
          <cell r="P2415" t="str">
            <v>0</v>
          </cell>
          <cell r="Q2415" t="str">
            <v>0</v>
          </cell>
          <cell r="R2415" t="str">
            <v>USD</v>
          </cell>
          <cell r="S2415">
            <v>151.37866199999999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 t="str">
            <v>3530</v>
          </cell>
          <cell r="AH2415" t="str">
            <v>DE22</v>
          </cell>
          <cell r="AI2415" t="str">
            <v>F000679505</v>
          </cell>
          <cell r="AJ2415" t="str">
            <v>3530DE22F000679505</v>
          </cell>
          <cell r="AK2415" t="str">
            <v>LYRICA 300MG CAP 4X14 BLS IE</v>
          </cell>
          <cell r="AL2415" t="str">
            <v>EA</v>
          </cell>
          <cell r="AM2415">
            <v>1</v>
          </cell>
          <cell r="AN2415">
            <v>1.4730000000000001</v>
          </cell>
          <cell r="AO2415" t="str">
            <v>EUR</v>
          </cell>
          <cell r="AP2415" t="str">
            <v>5873</v>
          </cell>
          <cell r="AQ2415" t="str">
            <v>9130</v>
          </cell>
          <cell r="AR2415" t="str">
            <v>H000137558</v>
          </cell>
          <cell r="AS2415" t="str">
            <v>58739130H000137558</v>
          </cell>
          <cell r="AT2415" t="str">
            <v>PREGABALIN 2 (CNDE R.)</v>
          </cell>
          <cell r="AU2415" t="str">
            <v>KG</v>
          </cell>
          <cell r="AV2415">
            <v>1.729644E-2</v>
          </cell>
          <cell r="AW2415">
            <v>8652.85</v>
          </cell>
          <cell r="AX2415" t="str">
            <v>USD</v>
          </cell>
          <cell r="AY2415" t="str">
            <v/>
          </cell>
          <cell r="AZ2415" t="str">
            <v/>
          </cell>
          <cell r="BA2415" t="str">
            <v/>
          </cell>
          <cell r="BB2415" t="str">
            <v/>
          </cell>
          <cell r="BC2415" t="str">
            <v/>
          </cell>
          <cell r="BD2415" t="str">
            <v/>
          </cell>
          <cell r="BE2415">
            <v>0</v>
          </cell>
          <cell r="BF2415">
            <v>0</v>
          </cell>
          <cell r="BG2415" t="str">
            <v/>
          </cell>
          <cell r="BH2415" t="str">
            <v/>
          </cell>
          <cell r="BI2415" t="str">
            <v>PGS</v>
          </cell>
          <cell r="BJ2415" t="str">
            <v/>
          </cell>
          <cell r="BK2415" t="str">
            <v>YES</v>
          </cell>
          <cell r="BL2415" t="str">
            <v>YES</v>
          </cell>
          <cell r="BM2415">
            <v>4.458609</v>
          </cell>
          <cell r="BN2415">
            <v>4.458609</v>
          </cell>
        </row>
        <row r="2416">
          <cell r="C2416" t="str">
            <v>F000679507</v>
          </cell>
          <cell r="D2416" t="str">
            <v>58739130F000679507</v>
          </cell>
          <cell r="E2416" t="str">
            <v>5873</v>
          </cell>
          <cell r="F2416" t="str">
            <v>9130</v>
          </cell>
          <cell r="G2416" t="str">
            <v>F000679507</v>
          </cell>
          <cell r="H2416" t="str">
            <v>010</v>
          </cell>
          <cell r="I2416" t="str">
            <v>K4</v>
          </cell>
          <cell r="J2416" t="str">
            <v>2019</v>
          </cell>
          <cell r="K2416">
            <v>43592</v>
          </cell>
          <cell r="L2416" t="str">
            <v>LYRICA 300MG CAP 4X14 BLS GB</v>
          </cell>
          <cell r="M2416" t="str">
            <v>O</v>
          </cell>
          <cell r="N2416" t="str">
            <v>EA</v>
          </cell>
          <cell r="O2416" t="str">
            <v>F</v>
          </cell>
          <cell r="P2416" t="str">
            <v>0</v>
          </cell>
          <cell r="Q2416" t="str">
            <v>0</v>
          </cell>
          <cell r="R2416" t="str">
            <v>USD</v>
          </cell>
          <cell r="S2416">
            <v>151.0986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 t="str">
            <v>3530</v>
          </cell>
          <cell r="AH2416" t="str">
            <v>DE22</v>
          </cell>
          <cell r="AI2416" t="str">
            <v>F000679507</v>
          </cell>
          <cell r="AJ2416" t="str">
            <v>3530DE22F000679507</v>
          </cell>
          <cell r="AK2416" t="str">
            <v>LYRICA 300MG CAP 4X14 BLS GB</v>
          </cell>
          <cell r="AL2416" t="str">
            <v>EA</v>
          </cell>
          <cell r="AM2416">
            <v>1</v>
          </cell>
          <cell r="AN2416">
            <v>1.2330000000000001</v>
          </cell>
          <cell r="AO2416" t="str">
            <v>EUR</v>
          </cell>
          <cell r="AP2416" t="str">
            <v>5873</v>
          </cell>
          <cell r="AQ2416" t="str">
            <v>9130</v>
          </cell>
          <cell r="AR2416" t="str">
            <v>H000137558</v>
          </cell>
          <cell r="AS2416" t="str">
            <v>58739130H000137558</v>
          </cell>
          <cell r="AT2416" t="str">
            <v>PREGABALIN 2 (CNDE R.)</v>
          </cell>
          <cell r="AU2416" t="str">
            <v>KG</v>
          </cell>
          <cell r="AV2416">
            <v>1.7296369999999998E-2</v>
          </cell>
          <cell r="AW2416">
            <v>8652.85</v>
          </cell>
          <cell r="AX2416" t="str">
            <v>USD</v>
          </cell>
          <cell r="AY2416" t="str">
            <v/>
          </cell>
          <cell r="AZ2416" t="str">
            <v/>
          </cell>
          <cell r="BA2416" t="str">
            <v/>
          </cell>
          <cell r="BB2416" t="str">
            <v/>
          </cell>
          <cell r="BC2416" t="str">
            <v/>
          </cell>
          <cell r="BD2416" t="str">
            <v/>
          </cell>
          <cell r="BE2416">
            <v>0</v>
          </cell>
          <cell r="BF2416">
            <v>0</v>
          </cell>
          <cell r="BG2416" t="str">
            <v/>
          </cell>
          <cell r="BH2416" t="str">
            <v/>
          </cell>
          <cell r="BI2416" t="str">
            <v>PGS</v>
          </cell>
          <cell r="BJ2416" t="str">
            <v/>
          </cell>
          <cell r="BK2416" t="str">
            <v>YES</v>
          </cell>
          <cell r="BL2416" t="str">
            <v>YES</v>
          </cell>
          <cell r="BM2416">
            <v>4.1316879999999996</v>
          </cell>
          <cell r="BN2416">
            <v>4.1316879999999996</v>
          </cell>
        </row>
        <row r="2417">
          <cell r="C2417" t="str">
            <v>F000679638</v>
          </cell>
          <cell r="D2417" t="str">
            <v>58739130F000679638</v>
          </cell>
          <cell r="E2417" t="str">
            <v>5873</v>
          </cell>
          <cell r="F2417" t="str">
            <v>9130</v>
          </cell>
          <cell r="G2417" t="str">
            <v>F000679638</v>
          </cell>
          <cell r="H2417" t="str">
            <v>010</v>
          </cell>
          <cell r="I2417" t="str">
            <v>K4</v>
          </cell>
          <cell r="J2417" t="str">
            <v>2019</v>
          </cell>
          <cell r="K2417">
            <v>43592</v>
          </cell>
          <cell r="L2417" t="str">
            <v>LYRICA 225MG CAP 4X14 BLS GB</v>
          </cell>
          <cell r="M2417" t="str">
            <v>O</v>
          </cell>
          <cell r="N2417" t="str">
            <v>EA</v>
          </cell>
          <cell r="O2417" t="str">
            <v>F</v>
          </cell>
          <cell r="P2417" t="str">
            <v>0</v>
          </cell>
          <cell r="Q2417" t="str">
            <v>0</v>
          </cell>
          <cell r="R2417" t="str">
            <v>USD</v>
          </cell>
          <cell r="S2417">
            <v>114.848158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 t="str">
            <v>3530</v>
          </cell>
          <cell r="AH2417" t="str">
            <v>DE22</v>
          </cell>
          <cell r="AI2417" t="str">
            <v>F000679638</v>
          </cell>
          <cell r="AJ2417" t="str">
            <v>3530DE22F000679638</v>
          </cell>
          <cell r="AK2417" t="str">
            <v>LYRICA 225MG CAP 4X14 BLS GB</v>
          </cell>
          <cell r="AL2417" t="str">
            <v>EA</v>
          </cell>
          <cell r="AM2417">
            <v>1</v>
          </cell>
          <cell r="AN2417">
            <v>1.2150000000000001</v>
          </cell>
          <cell r="AO2417" t="str">
            <v>EUR</v>
          </cell>
          <cell r="AP2417" t="str">
            <v>5873</v>
          </cell>
          <cell r="AQ2417" t="str">
            <v>9130</v>
          </cell>
          <cell r="AR2417" t="str">
            <v>H000137558</v>
          </cell>
          <cell r="AS2417" t="str">
            <v>58739130H000137558</v>
          </cell>
          <cell r="AT2417" t="str">
            <v>PREGABALIN 2 (CNDE R.)</v>
          </cell>
          <cell r="AU2417" t="str">
            <v>KG</v>
          </cell>
          <cell r="AV2417">
            <v>1.310937E-2</v>
          </cell>
          <cell r="AW2417">
            <v>8652.85</v>
          </cell>
          <cell r="AX2417" t="str">
            <v>USD</v>
          </cell>
          <cell r="AY2417" t="str">
            <v/>
          </cell>
          <cell r="AZ2417" t="str">
            <v/>
          </cell>
          <cell r="BA2417" t="str">
            <v/>
          </cell>
          <cell r="BB2417" t="str">
            <v/>
          </cell>
          <cell r="BC2417" t="str">
            <v/>
          </cell>
          <cell r="BD2417" t="str">
            <v/>
          </cell>
          <cell r="BE2417">
            <v>0</v>
          </cell>
          <cell r="BF2417">
            <v>0</v>
          </cell>
          <cell r="BG2417" t="str">
            <v/>
          </cell>
          <cell r="BH2417" t="str">
            <v/>
          </cell>
          <cell r="BI2417" t="str">
            <v>PGS</v>
          </cell>
          <cell r="BJ2417" t="str">
            <v/>
          </cell>
          <cell r="BK2417" t="str">
            <v>YES</v>
          </cell>
          <cell r="BL2417" t="str">
            <v>YES</v>
          </cell>
          <cell r="BM2417">
            <v>3.4793249999999998</v>
          </cell>
          <cell r="BN2417">
            <v>3.4793249999999998</v>
          </cell>
        </row>
        <row r="2418">
          <cell r="C2418" t="str">
            <v>F000679662</v>
          </cell>
          <cell r="D2418" t="str">
            <v>58739130F000679662</v>
          </cell>
          <cell r="E2418" t="str">
            <v>5873</v>
          </cell>
          <cell r="F2418" t="str">
            <v>9130</v>
          </cell>
          <cell r="G2418" t="str">
            <v>F000679662</v>
          </cell>
          <cell r="H2418" t="str">
            <v>010</v>
          </cell>
          <cell r="I2418" t="str">
            <v>K4</v>
          </cell>
          <cell r="J2418" t="str">
            <v>2019</v>
          </cell>
          <cell r="K2418">
            <v>43602</v>
          </cell>
          <cell r="L2418" t="str">
            <v>LYRICA 25MG CAP 1X14 BLS PE/BO</v>
          </cell>
          <cell r="M2418" t="str">
            <v>O</v>
          </cell>
          <cell r="N2418" t="str">
            <v>EA</v>
          </cell>
          <cell r="O2418" t="str">
            <v>F</v>
          </cell>
          <cell r="P2418" t="str">
            <v>0</v>
          </cell>
          <cell r="Q2418" t="str">
            <v>0</v>
          </cell>
          <cell r="R2418" t="str">
            <v>USD</v>
          </cell>
          <cell r="S2418">
            <v>3.8390689999999998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 t="str">
            <v>3530</v>
          </cell>
          <cell r="AH2418" t="str">
            <v>DE22</v>
          </cell>
          <cell r="AI2418" t="str">
            <v>F000679662</v>
          </cell>
          <cell r="AJ2418" t="str">
            <v>3530DE22F000679662</v>
          </cell>
          <cell r="AK2418" t="str">
            <v>LYRICA 25MG CAP 1X14 BLS PE/BO</v>
          </cell>
          <cell r="AL2418" t="str">
            <v>EA</v>
          </cell>
          <cell r="AM2418">
            <v>1</v>
          </cell>
          <cell r="AN2418">
            <v>0.57499999999999996</v>
          </cell>
          <cell r="AO2418" t="str">
            <v>EUR</v>
          </cell>
          <cell r="AP2418" t="str">
            <v>5873</v>
          </cell>
          <cell r="AQ2418" t="str">
            <v>9130</v>
          </cell>
          <cell r="AR2418" t="str">
            <v>H000137558</v>
          </cell>
          <cell r="AS2418" t="str">
            <v>58739130H000137558</v>
          </cell>
          <cell r="AT2418" t="str">
            <v>PREGABALIN 2 (CNDE R.)</v>
          </cell>
          <cell r="AU2418" t="str">
            <v>KG</v>
          </cell>
          <cell r="AV2418">
            <v>3.6630000000000001E-4</v>
          </cell>
          <cell r="AW2418">
            <v>8652.85</v>
          </cell>
          <cell r="AX2418" t="str">
            <v>USD</v>
          </cell>
          <cell r="AY2418" t="str">
            <v/>
          </cell>
          <cell r="AZ2418" t="str">
            <v/>
          </cell>
          <cell r="BA2418" t="str">
            <v/>
          </cell>
          <cell r="BB2418" t="str">
            <v/>
          </cell>
          <cell r="BC2418" t="str">
            <v/>
          </cell>
          <cell r="BD2418" t="str">
            <v/>
          </cell>
          <cell r="BE2418">
            <v>0</v>
          </cell>
          <cell r="BF2418">
            <v>0</v>
          </cell>
          <cell r="BG2418" t="str">
            <v/>
          </cell>
          <cell r="BH2418" t="str">
            <v/>
          </cell>
          <cell r="BI2418" t="str">
            <v>PGS</v>
          </cell>
          <cell r="BJ2418" t="str">
            <v/>
          </cell>
          <cell r="BK2418" t="str">
            <v>YES</v>
          </cell>
          <cell r="BL2418" t="str">
            <v>YES</v>
          </cell>
          <cell r="BM2418">
            <v>0.79674900000000004</v>
          </cell>
          <cell r="BN2418">
            <v>0.79674900000000004</v>
          </cell>
        </row>
        <row r="2419">
          <cell r="C2419" t="str">
            <v>F000770154</v>
          </cell>
          <cell r="D2419" t="str">
            <v>58739130F000770154</v>
          </cell>
          <cell r="E2419" t="str">
            <v>5873</v>
          </cell>
          <cell r="F2419" t="str">
            <v>9130</v>
          </cell>
          <cell r="G2419" t="str">
            <v>F000770154</v>
          </cell>
          <cell r="H2419" t="str">
            <v>010</v>
          </cell>
          <cell r="I2419" t="str">
            <v>K4</v>
          </cell>
          <cell r="J2419" t="str">
            <v>2019</v>
          </cell>
          <cell r="K2419">
            <v>43592</v>
          </cell>
          <cell r="L2419" t="str">
            <v>NEURONTIN 100MG CAP 10X10 BLS GB</v>
          </cell>
          <cell r="M2419" t="str">
            <v>O</v>
          </cell>
          <cell r="N2419" t="str">
            <v>EA</v>
          </cell>
          <cell r="O2419" t="str">
            <v>F</v>
          </cell>
          <cell r="P2419" t="str">
            <v>0</v>
          </cell>
          <cell r="Q2419" t="str">
            <v>0</v>
          </cell>
          <cell r="R2419" t="str">
            <v>USD</v>
          </cell>
          <cell r="S2419">
            <v>7.7651890000000003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 t="str">
            <v>3530</v>
          </cell>
          <cell r="AH2419" t="str">
            <v>DE22</v>
          </cell>
          <cell r="AI2419" t="str">
            <v>F000770154</v>
          </cell>
          <cell r="AJ2419" t="str">
            <v>3530DE22F000770154</v>
          </cell>
          <cell r="AK2419" t="str">
            <v>NEURONTIN 100MG CAP 10X10 BLS GB</v>
          </cell>
          <cell r="AL2419" t="str">
            <v>EA</v>
          </cell>
          <cell r="AM2419">
            <v>1</v>
          </cell>
          <cell r="AN2419">
            <v>0.59699999999999998</v>
          </cell>
          <cell r="AO2419" t="str">
            <v>EUR</v>
          </cell>
          <cell r="AP2419" t="str">
            <v>5873</v>
          </cell>
          <cell r="AQ2419" t="str">
            <v>9130</v>
          </cell>
          <cell r="AR2419" t="str">
            <v>H000163818</v>
          </cell>
          <cell r="AS2419" t="str">
            <v>58739130H000163818</v>
          </cell>
          <cell r="AT2419" t="str">
            <v>NEURONTIN 100MG CAPS HIKAL RS-EP</v>
          </cell>
          <cell r="AU2419" t="str">
            <v>EA</v>
          </cell>
          <cell r="AV2419">
            <v>101.000606</v>
          </cell>
          <cell r="AW2419">
            <v>7.0000000000000007E-2</v>
          </cell>
          <cell r="AX2419" t="str">
            <v>USD</v>
          </cell>
          <cell r="AY2419" t="str">
            <v/>
          </cell>
          <cell r="AZ2419" t="str">
            <v/>
          </cell>
          <cell r="BA2419" t="str">
            <v/>
          </cell>
          <cell r="BB2419" t="str">
            <v/>
          </cell>
          <cell r="BC2419" t="str">
            <v/>
          </cell>
          <cell r="BD2419" t="str">
            <v/>
          </cell>
          <cell r="BE2419">
            <v>0</v>
          </cell>
          <cell r="BF2419">
            <v>0</v>
          </cell>
          <cell r="BG2419" t="str">
            <v/>
          </cell>
          <cell r="BH2419" t="str">
            <v/>
          </cell>
          <cell r="BI2419" t="str">
            <v>PGS</v>
          </cell>
          <cell r="BJ2419" t="str">
            <v/>
          </cell>
          <cell r="BK2419" t="str">
            <v>YES</v>
          </cell>
          <cell r="BL2419" t="str">
            <v>YES</v>
          </cell>
          <cell r="BM2419">
            <v>3.2267440000000001</v>
          </cell>
          <cell r="BN2419">
            <v>3.2267440000000001</v>
          </cell>
        </row>
        <row r="2420">
          <cell r="C2420" t="str">
            <v>F000770464</v>
          </cell>
          <cell r="D2420" t="str">
            <v>58739130F000770464</v>
          </cell>
          <cell r="E2420" t="str">
            <v>5873</v>
          </cell>
          <cell r="F2420" t="str">
            <v>9130</v>
          </cell>
          <cell r="G2420" t="str">
            <v>F000770464</v>
          </cell>
          <cell r="H2420" t="str">
            <v>010</v>
          </cell>
          <cell r="I2420" t="str">
            <v>K4</v>
          </cell>
          <cell r="J2420" t="str">
            <v>2019</v>
          </cell>
          <cell r="K2420">
            <v>43592</v>
          </cell>
          <cell r="L2420" t="str">
            <v>NEURONTIN 300MG HFC 10X10 BLST GB</v>
          </cell>
          <cell r="M2420" t="str">
            <v>O</v>
          </cell>
          <cell r="N2420" t="str">
            <v>EA</v>
          </cell>
          <cell r="O2420" t="str">
            <v>F</v>
          </cell>
          <cell r="P2420" t="str">
            <v>0</v>
          </cell>
          <cell r="Q2420" t="str">
            <v>0</v>
          </cell>
          <cell r="R2420" t="str">
            <v>USD</v>
          </cell>
          <cell r="S2420">
            <v>16.830763000000001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 t="str">
            <v>3530</v>
          </cell>
          <cell r="AH2420" t="str">
            <v>DE22</v>
          </cell>
          <cell r="AI2420" t="str">
            <v>F000770464</v>
          </cell>
          <cell r="AJ2420" t="str">
            <v>3530DE22F000770464</v>
          </cell>
          <cell r="AK2420" t="str">
            <v>NEURONTIN 300MG HFC 10X10 BLST GB</v>
          </cell>
          <cell r="AL2420" t="str">
            <v>EA</v>
          </cell>
          <cell r="AM2420">
            <v>1</v>
          </cell>
          <cell r="AN2420">
            <v>0.57599999999999996</v>
          </cell>
          <cell r="AO2420" t="str">
            <v>EUR</v>
          </cell>
          <cell r="AP2420" t="str">
            <v>5873</v>
          </cell>
          <cell r="AQ2420" t="str">
            <v>9130</v>
          </cell>
          <cell r="AR2420" t="str">
            <v>H000163820</v>
          </cell>
          <cell r="AS2420" t="str">
            <v>58739130H000163820</v>
          </cell>
          <cell r="AT2420" t="str">
            <v>NEURONTIN 300MG CAPS BULK-RS-EP</v>
          </cell>
          <cell r="AU2420" t="str">
            <v>EA</v>
          </cell>
          <cell r="AV2420">
            <v>101.000434</v>
          </cell>
          <cell r="AW2420">
            <v>0.16</v>
          </cell>
          <cell r="AX2420" t="str">
            <v>USD</v>
          </cell>
          <cell r="AY2420" t="str">
            <v/>
          </cell>
          <cell r="AZ2420" t="str">
            <v/>
          </cell>
          <cell r="BA2420" t="str">
            <v/>
          </cell>
          <cell r="BB2420" t="str">
            <v/>
          </cell>
          <cell r="BC2420" t="str">
            <v/>
          </cell>
          <cell r="BD2420" t="str">
            <v/>
          </cell>
          <cell r="BE2420">
            <v>0</v>
          </cell>
          <cell r="BF2420">
            <v>0</v>
          </cell>
          <cell r="BG2420" t="str">
            <v/>
          </cell>
          <cell r="BH2420" t="str">
            <v/>
          </cell>
          <cell r="BI2420" t="str">
            <v>PGS</v>
          </cell>
          <cell r="BJ2420" t="str">
            <v/>
          </cell>
          <cell r="BK2420" t="str">
            <v>YES</v>
          </cell>
          <cell r="BL2420" t="str">
            <v>YES</v>
          </cell>
          <cell r="BM2420">
            <v>4.4513590000000001</v>
          </cell>
          <cell r="BN2420">
            <v>4.4513590000000001</v>
          </cell>
        </row>
        <row r="2421">
          <cell r="C2421" t="str">
            <v>F000770864</v>
          </cell>
          <cell r="D2421" t="str">
            <v>58739130F000770864</v>
          </cell>
          <cell r="E2421" t="str">
            <v>5873</v>
          </cell>
          <cell r="F2421" t="str">
            <v>9130</v>
          </cell>
          <cell r="G2421" t="str">
            <v>F000770864</v>
          </cell>
          <cell r="H2421" t="str">
            <v>010</v>
          </cell>
          <cell r="I2421" t="str">
            <v>K4</v>
          </cell>
          <cell r="J2421" t="str">
            <v>2019</v>
          </cell>
          <cell r="K2421">
            <v>43592</v>
          </cell>
          <cell r="L2421" t="str">
            <v>NEURONTIN 400MG HFC 10X10 BLST GB</v>
          </cell>
          <cell r="M2421" t="str">
            <v>O</v>
          </cell>
          <cell r="N2421" t="str">
            <v>EA</v>
          </cell>
          <cell r="O2421" t="str">
            <v>F</v>
          </cell>
          <cell r="P2421" t="str">
            <v>0</v>
          </cell>
          <cell r="Q2421" t="str">
            <v>0</v>
          </cell>
          <cell r="R2421" t="str">
            <v>USD</v>
          </cell>
          <cell r="S2421">
            <v>33.04070500000000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 t="str">
            <v>3530</v>
          </cell>
          <cell r="AH2421" t="str">
            <v>DE22</v>
          </cell>
          <cell r="AI2421" t="str">
            <v>F000770864</v>
          </cell>
          <cell r="AJ2421" t="str">
            <v>3530DE22F000770864</v>
          </cell>
          <cell r="AK2421" t="str">
            <v>NEURONTIN 400MG HFC 10X10 BLST GB</v>
          </cell>
          <cell r="AL2421" t="str">
            <v>EA</v>
          </cell>
          <cell r="AM2421">
            <v>1</v>
          </cell>
          <cell r="AN2421">
            <v>0.61899999999999999</v>
          </cell>
          <cell r="AO2421" t="str">
            <v>EUR</v>
          </cell>
          <cell r="AP2421" t="str">
            <v>5873</v>
          </cell>
          <cell r="AQ2421" t="str">
            <v>9130</v>
          </cell>
          <cell r="AR2421" t="str">
            <v>H000163822</v>
          </cell>
          <cell r="AS2421" t="str">
            <v>58739130H000163822</v>
          </cell>
          <cell r="AT2421" t="str">
            <v>NEURONTIN 400MG CAPHIKAL RS-EP</v>
          </cell>
          <cell r="AU2421" t="str">
            <v>EA</v>
          </cell>
          <cell r="AV2421">
            <v>100.999815</v>
          </cell>
          <cell r="AW2421">
            <v>0.32</v>
          </cell>
          <cell r="AX2421" t="str">
            <v>USD</v>
          </cell>
          <cell r="AY2421" t="str">
            <v/>
          </cell>
          <cell r="AZ2421" t="str">
            <v/>
          </cell>
          <cell r="BA2421" t="str">
            <v/>
          </cell>
          <cell r="BB2421" t="str">
            <v/>
          </cell>
          <cell r="BC2421" t="str">
            <v/>
          </cell>
          <cell r="BD2421" t="str">
            <v/>
          </cell>
          <cell r="BE2421">
            <v>0</v>
          </cell>
          <cell r="BF2421">
            <v>0</v>
          </cell>
          <cell r="BG2421" t="str">
            <v/>
          </cell>
          <cell r="BH2421" t="str">
            <v/>
          </cell>
          <cell r="BI2421" t="str">
            <v>PGS</v>
          </cell>
          <cell r="BJ2421" t="str">
            <v/>
          </cell>
          <cell r="BK2421" t="str">
            <v>YES</v>
          </cell>
          <cell r="BL2421" t="str">
            <v>YES</v>
          </cell>
          <cell r="BM2421">
            <v>5.7313479999999997</v>
          </cell>
          <cell r="BN2421">
            <v>5.7313479999999997</v>
          </cell>
        </row>
        <row r="2422">
          <cell r="C2422" t="str">
            <v>F000770951</v>
          </cell>
          <cell r="D2422" t="str">
            <v>58739130F000770951</v>
          </cell>
          <cell r="E2422" t="str">
            <v>5873</v>
          </cell>
          <cell r="F2422" t="str">
            <v>9130</v>
          </cell>
          <cell r="G2422" t="str">
            <v>F000770951</v>
          </cell>
          <cell r="H2422" t="str">
            <v>010</v>
          </cell>
          <cell r="I2422" t="str">
            <v>K4</v>
          </cell>
          <cell r="J2422" t="str">
            <v>2019</v>
          </cell>
          <cell r="K2422">
            <v>43592</v>
          </cell>
          <cell r="L2422" t="str">
            <v>NEURONTIN 600MG FCT 10X10 BLS SCD GB</v>
          </cell>
          <cell r="M2422" t="str">
            <v>O</v>
          </cell>
          <cell r="N2422" t="str">
            <v>EA</v>
          </cell>
          <cell r="O2422" t="str">
            <v>F</v>
          </cell>
          <cell r="P2422" t="str">
            <v>0</v>
          </cell>
          <cell r="Q2422" t="str">
            <v>0</v>
          </cell>
          <cell r="R2422" t="str">
            <v>USD</v>
          </cell>
          <cell r="S2422">
            <v>25.332346999999999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 t="str">
            <v>3530</v>
          </cell>
          <cell r="AH2422" t="str">
            <v>DE22</v>
          </cell>
          <cell r="AI2422" t="str">
            <v>F000770951</v>
          </cell>
          <cell r="AJ2422" t="str">
            <v>3530DE22F000770951</v>
          </cell>
          <cell r="AK2422" t="str">
            <v>NEURONTIN 600MG FCT 10X10 BLS SCD GB</v>
          </cell>
          <cell r="AL2422" t="str">
            <v>EA</v>
          </cell>
          <cell r="AM2422">
            <v>1</v>
          </cell>
          <cell r="AN2422">
            <v>0.93799999999999994</v>
          </cell>
          <cell r="AO2422" t="str">
            <v>EUR</v>
          </cell>
          <cell r="AP2422" t="str">
            <v>5873</v>
          </cell>
          <cell r="AQ2422" t="str">
            <v>9130</v>
          </cell>
          <cell r="AR2422" t="str">
            <v>H000165112</v>
          </cell>
          <cell r="AS2422" t="str">
            <v>58739130H000165112</v>
          </cell>
          <cell r="AT2422" t="str">
            <v>NEURONTIN 600MG TABS BULK-RS-EP</v>
          </cell>
          <cell r="AU2422" t="str">
            <v>EA</v>
          </cell>
          <cell r="AV2422">
            <v>101.000584</v>
          </cell>
          <cell r="AW2422">
            <v>0.24</v>
          </cell>
          <cell r="AX2422" t="str">
            <v>USD</v>
          </cell>
          <cell r="AY2422" t="str">
            <v/>
          </cell>
          <cell r="AZ2422" t="str">
            <v/>
          </cell>
          <cell r="BA2422" t="str">
            <v/>
          </cell>
          <cell r="BB2422" t="str">
            <v/>
          </cell>
          <cell r="BC2422" t="str">
            <v/>
          </cell>
          <cell r="BD2422" t="str">
            <v/>
          </cell>
          <cell r="BE2422">
            <v>0</v>
          </cell>
          <cell r="BF2422">
            <v>0</v>
          </cell>
          <cell r="BG2422" t="str">
            <v/>
          </cell>
          <cell r="BH2422" t="str">
            <v/>
          </cell>
          <cell r="BI2422" t="str">
            <v>PGS</v>
          </cell>
          <cell r="BJ2422" t="str">
            <v/>
          </cell>
          <cell r="BK2422" t="str">
            <v>YES</v>
          </cell>
          <cell r="BL2422" t="str">
            <v>YES</v>
          </cell>
          <cell r="BM2422">
            <v>9.5692579999999996</v>
          </cell>
          <cell r="BN2422">
            <v>9.5692579999999996</v>
          </cell>
        </row>
        <row r="2423">
          <cell r="C2423" t="str">
            <v>F000770954</v>
          </cell>
          <cell r="D2423" t="str">
            <v>58739130F000770954</v>
          </cell>
          <cell r="E2423" t="str">
            <v>5873</v>
          </cell>
          <cell r="F2423" t="str">
            <v>9130</v>
          </cell>
          <cell r="G2423" t="str">
            <v>F000770954</v>
          </cell>
          <cell r="H2423" t="str">
            <v>010</v>
          </cell>
          <cell r="I2423" t="str">
            <v>K4</v>
          </cell>
          <cell r="J2423" t="str">
            <v>2019</v>
          </cell>
          <cell r="K2423">
            <v>43592</v>
          </cell>
          <cell r="L2423" t="str">
            <v>NEURONTIN 800MG FCT 10X10 BLS SCD GB</v>
          </cell>
          <cell r="M2423" t="str">
            <v>O</v>
          </cell>
          <cell r="N2423" t="str">
            <v>EA</v>
          </cell>
          <cell r="O2423" t="str">
            <v>F</v>
          </cell>
          <cell r="P2423" t="str">
            <v>0</v>
          </cell>
          <cell r="Q2423" t="str">
            <v>0</v>
          </cell>
          <cell r="R2423" t="str">
            <v>USD</v>
          </cell>
          <cell r="S2423">
            <v>30.770001000000001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 t="str">
            <v>3530</v>
          </cell>
          <cell r="AH2423" t="str">
            <v>DE22</v>
          </cell>
          <cell r="AI2423" t="str">
            <v>F000770954</v>
          </cell>
          <cell r="AJ2423" t="str">
            <v>3530DE22F000770954</v>
          </cell>
          <cell r="AK2423" t="str">
            <v>NEURONTIN 800MG FCT 10X10 BLS SCD GB</v>
          </cell>
          <cell r="AL2423" t="str">
            <v>EA</v>
          </cell>
          <cell r="AM2423">
            <v>1</v>
          </cell>
          <cell r="AN2423">
            <v>1.2709999999999999</v>
          </cell>
          <cell r="AO2423" t="str">
            <v>EUR</v>
          </cell>
          <cell r="AP2423" t="str">
            <v>5873</v>
          </cell>
          <cell r="AQ2423" t="str">
            <v>9130</v>
          </cell>
          <cell r="AR2423" t="str">
            <v>H000165114</v>
          </cell>
          <cell r="AS2423" t="str">
            <v>58739130H000165114</v>
          </cell>
          <cell r="AT2423" t="str">
            <v>NEURONTIN 800MG TABS BULK-RS-EP</v>
          </cell>
          <cell r="AU2423" t="str">
            <v>EA</v>
          </cell>
          <cell r="AV2423">
            <v>101.000169</v>
          </cell>
          <cell r="AW2423">
            <v>0.28999999999999998</v>
          </cell>
          <cell r="AX2423" t="str">
            <v>USD</v>
          </cell>
          <cell r="AY2423" t="str">
            <v/>
          </cell>
          <cell r="AZ2423" t="str">
            <v/>
          </cell>
          <cell r="BA2423" t="str">
            <v/>
          </cell>
          <cell r="BB2423" t="str">
            <v/>
          </cell>
          <cell r="BC2423" t="str">
            <v/>
          </cell>
          <cell r="BD2423" t="str">
            <v/>
          </cell>
          <cell r="BE2423">
            <v>0</v>
          </cell>
          <cell r="BF2423">
            <v>0</v>
          </cell>
          <cell r="BG2423" t="str">
            <v/>
          </cell>
          <cell r="BH2423" t="str">
            <v/>
          </cell>
          <cell r="BI2423" t="str">
            <v>PGS</v>
          </cell>
          <cell r="BJ2423" t="str">
            <v/>
          </cell>
          <cell r="BK2423" t="str">
            <v>YES</v>
          </cell>
          <cell r="BL2423" t="str">
            <v>YES</v>
          </cell>
          <cell r="BM2423">
            <v>13.289429</v>
          </cell>
          <cell r="BN2423">
            <v>13.289429</v>
          </cell>
        </row>
        <row r="2424">
          <cell r="C2424" t="str">
            <v>F000772394</v>
          </cell>
          <cell r="D2424" t="str">
            <v>58739130F000772394</v>
          </cell>
          <cell r="E2424" t="str">
            <v>5873</v>
          </cell>
          <cell r="F2424" t="str">
            <v>9130</v>
          </cell>
          <cell r="G2424" t="str">
            <v>F000772394</v>
          </cell>
          <cell r="H2424" t="str">
            <v>010</v>
          </cell>
          <cell r="I2424" t="str">
            <v>K4</v>
          </cell>
          <cell r="J2424" t="str">
            <v>2019</v>
          </cell>
          <cell r="K2424">
            <v>43592</v>
          </cell>
          <cell r="L2424" t="str">
            <v>ATORV. CA RHEA 10MG FCT 10X10 BLS UD PH</v>
          </cell>
          <cell r="M2424" t="str">
            <v>O</v>
          </cell>
          <cell r="N2424" t="str">
            <v>EA</v>
          </cell>
          <cell r="O2424" t="str">
            <v>F</v>
          </cell>
          <cell r="P2424" t="str">
            <v>0</v>
          </cell>
          <cell r="Q2424" t="str">
            <v>0</v>
          </cell>
          <cell r="R2424" t="str">
            <v>USD</v>
          </cell>
          <cell r="S2424">
            <v>14.570193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 t="str">
            <v>3530</v>
          </cell>
          <cell r="AH2424" t="str">
            <v>DE22</v>
          </cell>
          <cell r="AI2424" t="str">
            <v>F000772394</v>
          </cell>
          <cell r="AJ2424" t="str">
            <v>3530DE22F000772394</v>
          </cell>
          <cell r="AK2424" t="str">
            <v>ATORV. CA RHEA 10MG FCT 10X10 BLS UD PH</v>
          </cell>
          <cell r="AL2424" t="str">
            <v>EA</v>
          </cell>
          <cell r="AM2424">
            <v>1</v>
          </cell>
          <cell r="AN2424">
            <v>0.69799999999999995</v>
          </cell>
          <cell r="AO2424" t="str">
            <v>EUR</v>
          </cell>
          <cell r="AP2424" t="str">
            <v>5873</v>
          </cell>
          <cell r="AQ2424" t="str">
            <v>9130</v>
          </cell>
          <cell r="AR2424" t="str">
            <v>H000005162</v>
          </cell>
          <cell r="AS2424" t="str">
            <v>58739130H000005162</v>
          </cell>
          <cell r="AT2424" t="str">
            <v>ATORVASTATIN 10MG FCT G EP/USP PR</v>
          </cell>
          <cell r="AU2424" t="str">
            <v>EA</v>
          </cell>
          <cell r="AV2424">
            <v>100.999482</v>
          </cell>
          <cell r="AW2424">
            <v>0.136213</v>
          </cell>
          <cell r="AX2424" t="str">
            <v>USD</v>
          </cell>
          <cell r="AY2424" t="str">
            <v/>
          </cell>
          <cell r="AZ2424" t="str">
            <v/>
          </cell>
          <cell r="BA2424" t="str">
            <v/>
          </cell>
          <cell r="BB2424" t="str">
            <v/>
          </cell>
          <cell r="BC2424" t="str">
            <v/>
          </cell>
          <cell r="BD2424" t="str">
            <v/>
          </cell>
          <cell r="BE2424">
            <v>0</v>
          </cell>
          <cell r="BF2424">
            <v>0</v>
          </cell>
          <cell r="BG2424" t="str">
            <v/>
          </cell>
          <cell r="BH2424" t="str">
            <v/>
          </cell>
          <cell r="BI2424" t="str">
            <v>PGS</v>
          </cell>
          <cell r="BJ2424" t="str">
            <v/>
          </cell>
          <cell r="BK2424" t="str">
            <v>YES</v>
          </cell>
          <cell r="BL2424" t="str">
            <v>YES</v>
          </cell>
          <cell r="BM2424">
            <v>2.390047</v>
          </cell>
          <cell r="BN2424">
            <v>2.390047</v>
          </cell>
        </row>
        <row r="2425">
          <cell r="C2425" t="str">
            <v>F000772395</v>
          </cell>
          <cell r="D2425" t="str">
            <v>58739130F000772395</v>
          </cell>
          <cell r="E2425" t="str">
            <v>5873</v>
          </cell>
          <cell r="F2425" t="str">
            <v>9130</v>
          </cell>
          <cell r="G2425" t="str">
            <v>F000772395</v>
          </cell>
          <cell r="H2425" t="str">
            <v>010</v>
          </cell>
          <cell r="I2425" t="str">
            <v>K4</v>
          </cell>
          <cell r="J2425" t="str">
            <v>2019</v>
          </cell>
          <cell r="K2425">
            <v>43592</v>
          </cell>
          <cell r="L2425" t="str">
            <v>ATORV. CA RHEA 20MG FCT 10X10 BLS UD PH</v>
          </cell>
          <cell r="M2425" t="str">
            <v>O</v>
          </cell>
          <cell r="N2425" t="str">
            <v>EA</v>
          </cell>
          <cell r="O2425" t="str">
            <v>F</v>
          </cell>
          <cell r="P2425" t="str">
            <v>0</v>
          </cell>
          <cell r="Q2425" t="str">
            <v>0</v>
          </cell>
          <cell r="R2425" t="str">
            <v>USD</v>
          </cell>
          <cell r="S2425">
            <v>28.65582900000000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 t="str">
            <v>3530</v>
          </cell>
          <cell r="AH2425" t="str">
            <v>DE22</v>
          </cell>
          <cell r="AI2425" t="str">
            <v>F000772395</v>
          </cell>
          <cell r="AJ2425" t="str">
            <v>3530DE22F000772395</v>
          </cell>
          <cell r="AK2425" t="str">
            <v>ATORV. CA RHEA 20MG FCT 10X10 BLS UD PH</v>
          </cell>
          <cell r="AL2425" t="str">
            <v>EA</v>
          </cell>
          <cell r="AM2425">
            <v>1</v>
          </cell>
          <cell r="AN2425">
            <v>1.9279999999999999</v>
          </cell>
          <cell r="AO2425" t="str">
            <v>EUR</v>
          </cell>
          <cell r="AP2425" t="str">
            <v>5873</v>
          </cell>
          <cell r="AQ2425" t="str">
            <v>9130</v>
          </cell>
          <cell r="AR2425" t="str">
            <v>H000005163</v>
          </cell>
          <cell r="AS2425" t="str">
            <v>58739130H000005163</v>
          </cell>
          <cell r="AT2425" t="str">
            <v>ATORVASTATIN 20MG FCT G EP/USP PR</v>
          </cell>
          <cell r="AU2425" t="str">
            <v>EA</v>
          </cell>
          <cell r="AV2425">
            <v>100.99912</v>
          </cell>
          <cell r="AW2425">
            <v>0.26149600000000001</v>
          </cell>
          <cell r="AX2425" t="str">
            <v>USD</v>
          </cell>
          <cell r="AY2425" t="str">
            <v/>
          </cell>
          <cell r="AZ2425" t="str">
            <v/>
          </cell>
          <cell r="BA2425" t="str">
            <v/>
          </cell>
          <cell r="BB2425" t="str">
            <v/>
          </cell>
          <cell r="BC2425" t="str">
            <v/>
          </cell>
          <cell r="BD2425" t="str">
            <v/>
          </cell>
          <cell r="BE2425">
            <v>0</v>
          </cell>
          <cell r="BF2425">
            <v>0</v>
          </cell>
          <cell r="BG2425" t="str">
            <v/>
          </cell>
          <cell r="BH2425" t="str">
            <v/>
          </cell>
          <cell r="BI2425" t="str">
            <v>PGS</v>
          </cell>
          <cell r="BJ2425" t="str">
            <v/>
          </cell>
          <cell r="BK2425" t="str">
            <v>YES</v>
          </cell>
          <cell r="BL2425" t="str">
            <v>YES</v>
          </cell>
          <cell r="BM2425">
            <v>4.822184</v>
          </cell>
          <cell r="BN2425">
            <v>4.822184</v>
          </cell>
        </row>
        <row r="2426">
          <cell r="C2426" t="str">
            <v>F000772396</v>
          </cell>
          <cell r="D2426" t="str">
            <v>58739130F000772396</v>
          </cell>
          <cell r="E2426" t="str">
            <v>5873</v>
          </cell>
          <cell r="F2426" t="str">
            <v>9130</v>
          </cell>
          <cell r="G2426" t="str">
            <v>F000772396</v>
          </cell>
          <cell r="H2426" t="str">
            <v>010</v>
          </cell>
          <cell r="I2426" t="str">
            <v>K4</v>
          </cell>
          <cell r="J2426" t="str">
            <v>2019</v>
          </cell>
          <cell r="K2426">
            <v>43592</v>
          </cell>
          <cell r="L2426" t="str">
            <v>ATORV. CA RHEA 40MG FCT 10X10 BLS UD PH</v>
          </cell>
          <cell r="M2426" t="str">
            <v>O</v>
          </cell>
          <cell r="N2426" t="str">
            <v>EA</v>
          </cell>
          <cell r="O2426" t="str">
            <v>F</v>
          </cell>
          <cell r="P2426" t="str">
            <v>0</v>
          </cell>
          <cell r="Q2426" t="str">
            <v>0</v>
          </cell>
          <cell r="R2426" t="str">
            <v>USD</v>
          </cell>
          <cell r="S2426">
            <v>54.285567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 t="str">
            <v>3530</v>
          </cell>
          <cell r="AH2426" t="str">
            <v>DE22</v>
          </cell>
          <cell r="AI2426" t="str">
            <v>F000772396</v>
          </cell>
          <cell r="AJ2426" t="str">
            <v>3530DE22F000772396</v>
          </cell>
          <cell r="AK2426" t="str">
            <v>ATORV. CA RHEA 40MG FCT 10X10 BLS UD PH</v>
          </cell>
          <cell r="AL2426" t="str">
            <v>EA</v>
          </cell>
          <cell r="AM2426">
            <v>1</v>
          </cell>
          <cell r="AN2426">
            <v>1.1970000000000001</v>
          </cell>
          <cell r="AO2426" t="str">
            <v>EUR</v>
          </cell>
          <cell r="AP2426" t="str">
            <v>5873</v>
          </cell>
          <cell r="AQ2426" t="str">
            <v>9130</v>
          </cell>
          <cell r="AR2426" t="str">
            <v>H000005164</v>
          </cell>
          <cell r="AS2426" t="str">
            <v>58739130H000005164</v>
          </cell>
          <cell r="AT2426" t="str">
            <v>ATORVASTATIN 40MG FCT G EP/USP PR</v>
          </cell>
          <cell r="AU2426" t="str">
            <v>EA</v>
          </cell>
          <cell r="AV2426">
            <v>101.000576</v>
          </cell>
          <cell r="AW2426">
            <v>0.52367799999999998</v>
          </cell>
          <cell r="AX2426" t="str">
            <v>USD</v>
          </cell>
          <cell r="AY2426" t="str">
            <v/>
          </cell>
          <cell r="AZ2426" t="str">
            <v/>
          </cell>
          <cell r="BA2426" t="str">
            <v/>
          </cell>
          <cell r="BB2426" t="str">
            <v/>
          </cell>
          <cell r="BC2426" t="str">
            <v/>
          </cell>
          <cell r="BD2426" t="str">
            <v/>
          </cell>
          <cell r="BE2426">
            <v>0</v>
          </cell>
          <cell r="BF2426">
            <v>0</v>
          </cell>
          <cell r="BG2426" t="str">
            <v/>
          </cell>
          <cell r="BH2426" t="str">
            <v/>
          </cell>
          <cell r="BI2426" t="str">
            <v>PGS</v>
          </cell>
          <cell r="BJ2426" t="str">
            <v/>
          </cell>
          <cell r="BK2426" t="str">
            <v>YES</v>
          </cell>
          <cell r="BL2426" t="str">
            <v>YES</v>
          </cell>
          <cell r="BM2426">
            <v>6.1867200000000002</v>
          </cell>
          <cell r="BN2426">
            <v>6.1867200000000002</v>
          </cell>
        </row>
        <row r="2427">
          <cell r="C2427" t="str">
            <v>F000772397</v>
          </cell>
          <cell r="D2427" t="str">
            <v>58739130F000772397</v>
          </cell>
          <cell r="E2427" t="str">
            <v>5873</v>
          </cell>
          <cell r="F2427" t="str">
            <v>9130</v>
          </cell>
          <cell r="G2427" t="str">
            <v>F000772397</v>
          </cell>
          <cell r="H2427" t="str">
            <v>010</v>
          </cell>
          <cell r="I2427" t="str">
            <v>K4</v>
          </cell>
          <cell r="J2427" t="str">
            <v>2019</v>
          </cell>
          <cell r="K2427">
            <v>43592</v>
          </cell>
          <cell r="L2427" t="str">
            <v>ATORV. CA RHEA 80MG FCT 10X10 BLS UD PH</v>
          </cell>
          <cell r="M2427" t="str">
            <v>O</v>
          </cell>
          <cell r="N2427" t="str">
            <v>EA</v>
          </cell>
          <cell r="O2427" t="str">
            <v>F</v>
          </cell>
          <cell r="P2427" t="str">
            <v>0</v>
          </cell>
          <cell r="Q2427" t="str">
            <v>0</v>
          </cell>
          <cell r="R2427" t="str">
            <v>USD</v>
          </cell>
          <cell r="S2427">
            <v>109.50863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 t="str">
            <v>3530</v>
          </cell>
          <cell r="AH2427" t="str">
            <v>DE22</v>
          </cell>
          <cell r="AI2427" t="str">
            <v>F000772397</v>
          </cell>
          <cell r="AJ2427" t="str">
            <v>3530DE22F000772397</v>
          </cell>
          <cell r="AK2427" t="str">
            <v>ATORV. CA RHEA 80MG FCT 10X10 BLS UD PH</v>
          </cell>
          <cell r="AL2427" t="str">
            <v>EA</v>
          </cell>
          <cell r="AM2427">
            <v>1</v>
          </cell>
          <cell r="AN2427">
            <v>2.19</v>
          </cell>
          <cell r="AO2427" t="str">
            <v>EUR</v>
          </cell>
          <cell r="AP2427" t="str">
            <v>5873</v>
          </cell>
          <cell r="AQ2427" t="str">
            <v>9130</v>
          </cell>
          <cell r="AR2427" t="str">
            <v>H000005165</v>
          </cell>
          <cell r="AS2427" t="str">
            <v>58739130H000005165</v>
          </cell>
          <cell r="AT2427" t="str">
            <v>ATORVASTATIN 80MG FCT G EP/USP PR</v>
          </cell>
          <cell r="AU2427" t="str">
            <v>EA</v>
          </cell>
          <cell r="AV2427">
            <v>100.999807</v>
          </cell>
          <cell r="AW2427">
            <v>1.0589980000000001</v>
          </cell>
          <cell r="AX2427" t="str">
            <v>USD</v>
          </cell>
          <cell r="AY2427" t="str">
            <v/>
          </cell>
          <cell r="AZ2427" t="str">
            <v/>
          </cell>
          <cell r="BA2427" t="str">
            <v/>
          </cell>
          <cell r="BB2427" t="str">
            <v/>
          </cell>
          <cell r="BC2427" t="str">
            <v/>
          </cell>
          <cell r="BD2427" t="str">
            <v/>
          </cell>
          <cell r="BE2427">
            <v>0</v>
          </cell>
          <cell r="BF2427">
            <v>0</v>
          </cell>
          <cell r="BG2427" t="str">
            <v/>
          </cell>
          <cell r="BH2427" t="str">
            <v/>
          </cell>
          <cell r="BI2427" t="str">
            <v>PGS</v>
          </cell>
          <cell r="BJ2427" t="str">
            <v/>
          </cell>
          <cell r="BK2427" t="str">
            <v>YES</v>
          </cell>
          <cell r="BL2427" t="str">
            <v>YES</v>
          </cell>
          <cell r="BM2427">
            <v>11.712038</v>
          </cell>
          <cell r="BN2427">
            <v>11.712038</v>
          </cell>
        </row>
        <row r="2428">
          <cell r="C2428" t="str">
            <v>F000774072</v>
          </cell>
          <cell r="D2428" t="str">
            <v>58739130F000774072</v>
          </cell>
          <cell r="E2428" t="str">
            <v>5873</v>
          </cell>
          <cell r="F2428" t="str">
            <v>9130</v>
          </cell>
          <cell r="G2428" t="str">
            <v>F000774072</v>
          </cell>
          <cell r="H2428" t="str">
            <v>010</v>
          </cell>
          <cell r="I2428" t="str">
            <v>K4</v>
          </cell>
          <cell r="J2428" t="str">
            <v>2019</v>
          </cell>
          <cell r="K2428">
            <v>43592</v>
          </cell>
          <cell r="L2428" t="str">
            <v>LIPITOR 80MG FCT 3X10 BLS CA</v>
          </cell>
          <cell r="M2428" t="str">
            <v>O</v>
          </cell>
          <cell r="N2428" t="str">
            <v>EA</v>
          </cell>
          <cell r="O2428" t="str">
            <v>F</v>
          </cell>
          <cell r="P2428" t="str">
            <v>0</v>
          </cell>
          <cell r="Q2428" t="str">
            <v>0</v>
          </cell>
          <cell r="R2428" t="str">
            <v>USD</v>
          </cell>
          <cell r="S2428">
            <v>33.088019000000003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 t="str">
            <v>3530</v>
          </cell>
          <cell r="AH2428" t="str">
            <v>DE22</v>
          </cell>
          <cell r="AI2428" t="str">
            <v>F000774072</v>
          </cell>
          <cell r="AJ2428" t="str">
            <v>3530DE22F000774072</v>
          </cell>
          <cell r="AK2428" t="str">
            <v>LIPITOR 80MG FCT 3X10 BLS CA</v>
          </cell>
          <cell r="AL2428" t="str">
            <v>EA</v>
          </cell>
          <cell r="AM2428">
            <v>1</v>
          </cell>
          <cell r="AN2428">
            <v>0.85899999999999999</v>
          </cell>
          <cell r="AO2428" t="str">
            <v>EUR</v>
          </cell>
          <cell r="AP2428" t="str">
            <v>5873</v>
          </cell>
          <cell r="AQ2428" t="str">
            <v>9130</v>
          </cell>
          <cell r="AR2428" t="str">
            <v>H000005165</v>
          </cell>
          <cell r="AS2428" t="str">
            <v>58739130H000005165</v>
          </cell>
          <cell r="AT2428" t="str">
            <v>ATORVASTATIN 80MG FCT G EP/USP PR</v>
          </cell>
          <cell r="AU2428" t="str">
            <v>EA</v>
          </cell>
          <cell r="AV2428">
            <v>30.300151</v>
          </cell>
          <cell r="AW2428">
            <v>1.0589980000000001</v>
          </cell>
          <cell r="AX2428" t="str">
            <v>USD</v>
          </cell>
          <cell r="AY2428" t="str">
            <v/>
          </cell>
          <cell r="AZ2428" t="str">
            <v/>
          </cell>
          <cell r="BA2428" t="str">
            <v/>
          </cell>
          <cell r="BB2428" t="str">
            <v/>
          </cell>
          <cell r="BC2428" t="str">
            <v/>
          </cell>
          <cell r="BD2428" t="str">
            <v/>
          </cell>
          <cell r="BE2428">
            <v>0</v>
          </cell>
          <cell r="BF2428">
            <v>0</v>
          </cell>
          <cell r="BG2428" t="str">
            <v/>
          </cell>
          <cell r="BH2428" t="str">
            <v/>
          </cell>
          <cell r="BI2428" t="str">
            <v>PGS</v>
          </cell>
          <cell r="BJ2428" t="str">
            <v/>
          </cell>
          <cell r="BK2428" t="str">
            <v>YES</v>
          </cell>
          <cell r="BL2428" t="str">
            <v>YES</v>
          </cell>
          <cell r="BM2428">
            <v>3.8209</v>
          </cell>
          <cell r="BN2428">
            <v>3.8209</v>
          </cell>
        </row>
        <row r="2429">
          <cell r="C2429" t="str">
            <v>F000774198</v>
          </cell>
          <cell r="D2429" t="str">
            <v>58739130F000774198</v>
          </cell>
          <cell r="E2429" t="str">
            <v>5873</v>
          </cell>
          <cell r="F2429" t="str">
            <v>9130</v>
          </cell>
          <cell r="G2429" t="str">
            <v>F000774198</v>
          </cell>
          <cell r="H2429" t="str">
            <v>010</v>
          </cell>
          <cell r="I2429" t="str">
            <v>K4</v>
          </cell>
          <cell r="J2429" t="str">
            <v>2019</v>
          </cell>
          <cell r="K2429">
            <v>43592</v>
          </cell>
          <cell r="L2429" t="str">
            <v>LIPITOR 10MG FCT 1X7 BLS MS CA</v>
          </cell>
          <cell r="M2429" t="str">
            <v>O</v>
          </cell>
          <cell r="N2429" t="str">
            <v>EA</v>
          </cell>
          <cell r="O2429" t="str">
            <v>F</v>
          </cell>
          <cell r="P2429" t="str">
            <v>0</v>
          </cell>
          <cell r="Q2429" t="str">
            <v>0</v>
          </cell>
          <cell r="R2429" t="str">
            <v>USD</v>
          </cell>
          <cell r="S2429">
            <v>1.54101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 t="str">
            <v>3530</v>
          </cell>
          <cell r="AH2429" t="str">
            <v>DE22</v>
          </cell>
          <cell r="AI2429" t="str">
            <v>F000774198</v>
          </cell>
          <cell r="AJ2429" t="str">
            <v>3530DE22F000774198</v>
          </cell>
          <cell r="AK2429" t="str">
            <v>LIPITOR 10MG FCT 1X7 BLS MS CA</v>
          </cell>
          <cell r="AL2429" t="str">
            <v>EA</v>
          </cell>
          <cell r="AM2429">
            <v>1</v>
          </cell>
          <cell r="AN2429">
            <v>0.496</v>
          </cell>
          <cell r="AO2429" t="str">
            <v>EUR</v>
          </cell>
          <cell r="AP2429" t="str">
            <v>5873</v>
          </cell>
          <cell r="AQ2429" t="str">
            <v>9130</v>
          </cell>
          <cell r="AR2429" t="str">
            <v>H000005162</v>
          </cell>
          <cell r="AS2429" t="str">
            <v>58739130H000005162</v>
          </cell>
          <cell r="AT2429" t="str">
            <v>ATORVASTATIN 10MG FCT G EP/USP PR</v>
          </cell>
          <cell r="AU2429" t="str">
            <v>EA</v>
          </cell>
          <cell r="AV2429">
            <v>7.0732489999999997</v>
          </cell>
          <cell r="AW2429">
            <v>0.136213</v>
          </cell>
          <cell r="AX2429" t="str">
            <v>USD</v>
          </cell>
          <cell r="AY2429" t="str">
            <v/>
          </cell>
          <cell r="AZ2429" t="str">
            <v/>
          </cell>
          <cell r="BA2429" t="str">
            <v/>
          </cell>
          <cell r="BB2429" t="str">
            <v/>
          </cell>
          <cell r="BC2429" t="str">
            <v/>
          </cell>
          <cell r="BD2429" t="str">
            <v/>
          </cell>
          <cell r="BE2429">
            <v>0</v>
          </cell>
          <cell r="BF2429">
            <v>0</v>
          </cell>
          <cell r="BG2429" t="str">
            <v/>
          </cell>
          <cell r="BH2429" t="str">
            <v/>
          </cell>
          <cell r="BI2429" t="str">
            <v>PGS</v>
          </cell>
          <cell r="BJ2429" t="str">
            <v/>
          </cell>
          <cell r="BK2429" t="str">
            <v>YES</v>
          </cell>
          <cell r="BL2429" t="str">
            <v>YES</v>
          </cell>
          <cell r="BM2429">
            <v>0.72583500000000001</v>
          </cell>
          <cell r="BN2429">
            <v>0.72583500000000001</v>
          </cell>
        </row>
        <row r="2430">
          <cell r="C2430" t="str">
            <v>F000774398</v>
          </cell>
          <cell r="D2430" t="str">
            <v>58739130F000774398</v>
          </cell>
          <cell r="E2430" t="str">
            <v>5873</v>
          </cell>
          <cell r="F2430" t="str">
            <v>9130</v>
          </cell>
          <cell r="G2430" t="str">
            <v>F000774398</v>
          </cell>
          <cell r="H2430" t="str">
            <v>010</v>
          </cell>
          <cell r="I2430" t="str">
            <v>K4</v>
          </cell>
          <cell r="J2430" t="str">
            <v>2019</v>
          </cell>
          <cell r="K2430">
            <v>43592</v>
          </cell>
          <cell r="L2430" t="str">
            <v>LIPITOR 20MG FCT 1X7 BLS MS CA</v>
          </cell>
          <cell r="M2430" t="str">
            <v>O</v>
          </cell>
          <cell r="N2430" t="str">
            <v>EA</v>
          </cell>
          <cell r="O2430" t="str">
            <v>F</v>
          </cell>
          <cell r="P2430" t="str">
            <v>0</v>
          </cell>
          <cell r="Q2430" t="str">
            <v>0</v>
          </cell>
          <cell r="R2430" t="str">
            <v>USD</v>
          </cell>
          <cell r="S2430">
            <v>2.427401999999999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 t="str">
            <v>3530</v>
          </cell>
          <cell r="AH2430" t="str">
            <v>DE22</v>
          </cell>
          <cell r="AI2430" t="str">
            <v>F000774398</v>
          </cell>
          <cell r="AJ2430" t="str">
            <v>3530DE22F000774398</v>
          </cell>
          <cell r="AK2430" t="str">
            <v>LIPITOR 20MG FCT 1X7 BLS MS CA</v>
          </cell>
          <cell r="AL2430" t="str">
            <v>EA</v>
          </cell>
          <cell r="AM2430">
            <v>1</v>
          </cell>
          <cell r="AN2430">
            <v>0.497</v>
          </cell>
          <cell r="AO2430" t="str">
            <v>EUR</v>
          </cell>
          <cell r="AP2430" t="str">
            <v>5873</v>
          </cell>
          <cell r="AQ2430" t="str">
            <v>9130</v>
          </cell>
          <cell r="AR2430" t="str">
            <v>H000005163</v>
          </cell>
          <cell r="AS2430" t="str">
            <v>58739130H000005163</v>
          </cell>
          <cell r="AT2430" t="str">
            <v>ATORVASTATIN 20MG FCT G EP/USP PR</v>
          </cell>
          <cell r="AU2430" t="str">
            <v>EA</v>
          </cell>
          <cell r="AV2430">
            <v>7.0696890000000003</v>
          </cell>
          <cell r="AW2430">
            <v>0.26149600000000001</v>
          </cell>
          <cell r="AX2430" t="str">
            <v>USD</v>
          </cell>
          <cell r="AY2430" t="str">
            <v/>
          </cell>
          <cell r="AZ2430" t="str">
            <v/>
          </cell>
          <cell r="BA2430" t="str">
            <v/>
          </cell>
          <cell r="BB2430" t="str">
            <v/>
          </cell>
          <cell r="BC2430" t="str">
            <v/>
          </cell>
          <cell r="BD2430" t="str">
            <v/>
          </cell>
          <cell r="BE2430">
            <v>0</v>
          </cell>
          <cell r="BF2430">
            <v>0</v>
          </cell>
          <cell r="BG2430" t="str">
            <v/>
          </cell>
          <cell r="BH2430" t="str">
            <v/>
          </cell>
          <cell r="BI2430" t="str">
            <v>PGS</v>
          </cell>
          <cell r="BJ2430" t="str">
            <v/>
          </cell>
          <cell r="BK2430" t="str">
            <v>YES</v>
          </cell>
          <cell r="BL2430" t="str">
            <v>YES</v>
          </cell>
          <cell r="BM2430">
            <v>0.786103</v>
          </cell>
          <cell r="BN2430">
            <v>0.786103</v>
          </cell>
        </row>
        <row r="2431">
          <cell r="C2431" t="str">
            <v>F000774698</v>
          </cell>
          <cell r="D2431" t="str">
            <v>58739130F000774698</v>
          </cell>
          <cell r="E2431" t="str">
            <v>5873</v>
          </cell>
          <cell r="F2431" t="str">
            <v>9130</v>
          </cell>
          <cell r="G2431" t="str">
            <v>F000774698</v>
          </cell>
          <cell r="H2431" t="str">
            <v>010</v>
          </cell>
          <cell r="I2431" t="str">
            <v>K4</v>
          </cell>
          <cell r="J2431" t="str">
            <v>2019</v>
          </cell>
          <cell r="K2431">
            <v>43592</v>
          </cell>
          <cell r="L2431" t="str">
            <v>LIPITOR 40MG FCT 1X7 BLS MS CA</v>
          </cell>
          <cell r="M2431" t="str">
            <v>O</v>
          </cell>
          <cell r="N2431" t="str">
            <v>EA</v>
          </cell>
          <cell r="O2431" t="str">
            <v>F</v>
          </cell>
          <cell r="P2431" t="str">
            <v>0</v>
          </cell>
          <cell r="Q2431" t="str">
            <v>0</v>
          </cell>
          <cell r="R2431" t="str">
            <v>USD</v>
          </cell>
          <cell r="S2431">
            <v>4.3192880000000002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 t="str">
            <v>3530</v>
          </cell>
          <cell r="AH2431" t="str">
            <v>DE22</v>
          </cell>
          <cell r="AI2431" t="str">
            <v>F000774698</v>
          </cell>
          <cell r="AJ2431" t="str">
            <v>3530DE22F000774698</v>
          </cell>
          <cell r="AK2431" t="str">
            <v>LIPITOR 40MG FCT 1X7 BLS MS CA</v>
          </cell>
          <cell r="AL2431" t="str">
            <v>EA</v>
          </cell>
          <cell r="AM2431">
            <v>1</v>
          </cell>
          <cell r="AN2431">
            <v>0.53</v>
          </cell>
          <cell r="AO2431" t="str">
            <v>EUR</v>
          </cell>
          <cell r="AP2431" t="str">
            <v>5873</v>
          </cell>
          <cell r="AQ2431" t="str">
            <v>9130</v>
          </cell>
          <cell r="AR2431" t="str">
            <v>H000005164</v>
          </cell>
          <cell r="AS2431" t="str">
            <v>58739130H000005164</v>
          </cell>
          <cell r="AT2431" t="str">
            <v>ATORVASTATIN 40MG FCT G EP/USP PR</v>
          </cell>
          <cell r="AU2431" t="str">
            <v>EA</v>
          </cell>
          <cell r="AV2431">
            <v>7.0695269999999999</v>
          </cell>
          <cell r="AW2431">
            <v>0.52367799999999998</v>
          </cell>
          <cell r="AX2431" t="str">
            <v>USD</v>
          </cell>
          <cell r="AY2431" t="str">
            <v/>
          </cell>
          <cell r="AZ2431" t="str">
            <v/>
          </cell>
          <cell r="BA2431" t="str">
            <v/>
          </cell>
          <cell r="BB2431" t="str">
            <v/>
          </cell>
          <cell r="BC2431" t="str">
            <v/>
          </cell>
          <cell r="BD2431" t="str">
            <v/>
          </cell>
          <cell r="BE2431">
            <v>0</v>
          </cell>
          <cell r="BF2431">
            <v>0</v>
          </cell>
          <cell r="BG2431" t="str">
            <v/>
          </cell>
          <cell r="BH2431" t="str">
            <v/>
          </cell>
          <cell r="BI2431" t="str">
            <v>PGS</v>
          </cell>
          <cell r="BJ2431" t="str">
            <v/>
          </cell>
          <cell r="BK2431" t="str">
            <v>YES</v>
          </cell>
          <cell r="BL2431" t="str">
            <v>YES</v>
          </cell>
          <cell r="BM2431">
            <v>1.005404</v>
          </cell>
          <cell r="BN2431">
            <v>1.005404</v>
          </cell>
        </row>
        <row r="2432">
          <cell r="C2432" t="str">
            <v>F000777132</v>
          </cell>
          <cell r="D2432" t="str">
            <v>58739130F000777132</v>
          </cell>
          <cell r="E2432" t="str">
            <v>5873</v>
          </cell>
          <cell r="F2432" t="str">
            <v>9130</v>
          </cell>
          <cell r="G2432" t="str">
            <v>F000777132</v>
          </cell>
          <cell r="H2432" t="str">
            <v>010</v>
          </cell>
          <cell r="I2432" t="str">
            <v>K4</v>
          </cell>
          <cell r="J2432" t="str">
            <v>2019</v>
          </cell>
          <cell r="K2432">
            <v>43592</v>
          </cell>
          <cell r="L2432" t="str">
            <v>CADUET 5/10MG FCT 1X90 BTL CA</v>
          </cell>
          <cell r="M2432" t="str">
            <v>O</v>
          </cell>
          <cell r="N2432" t="str">
            <v>EA</v>
          </cell>
          <cell r="O2432" t="str">
            <v>F</v>
          </cell>
          <cell r="P2432" t="str">
            <v>0</v>
          </cell>
          <cell r="Q2432" t="str">
            <v>0</v>
          </cell>
          <cell r="R2432" t="str">
            <v>USD</v>
          </cell>
          <cell r="S2432">
            <v>25.616167999999998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 t="str">
            <v>3530</v>
          </cell>
          <cell r="AH2432" t="str">
            <v>DE22</v>
          </cell>
          <cell r="AI2432" t="str">
            <v>F000777132</v>
          </cell>
          <cell r="AJ2432" t="str">
            <v>3530DE22F000777132</v>
          </cell>
          <cell r="AK2432" t="str">
            <v>CADUET 5/10MG FCT 1X90 BTL CA</v>
          </cell>
          <cell r="AL2432" t="str">
            <v>EA</v>
          </cell>
          <cell r="AM2432">
            <v>1</v>
          </cell>
          <cell r="AN2432">
            <v>2.88</v>
          </cell>
          <cell r="AO2432" t="str">
            <v>EUR</v>
          </cell>
          <cell r="AP2432" t="str">
            <v>5873</v>
          </cell>
          <cell r="AQ2432" t="str">
            <v>9130</v>
          </cell>
          <cell r="AR2432" t="str">
            <v>H000003626</v>
          </cell>
          <cell r="AS2432" t="str">
            <v>58739130H000003626</v>
          </cell>
          <cell r="AT2432" t="str">
            <v>ATORVASTATIN CA F-PROZ EP/USP</v>
          </cell>
          <cell r="AU2432" t="str">
            <v>KG</v>
          </cell>
          <cell r="AV2432">
            <v>1.0500900000000001E-3</v>
          </cell>
          <cell r="AW2432">
            <v>11417.34</v>
          </cell>
          <cell r="AX2432" t="str">
            <v>USD</v>
          </cell>
          <cell r="AY2432" t="str">
            <v>5873</v>
          </cell>
          <cell r="AZ2432" t="str">
            <v>9130</v>
          </cell>
          <cell r="BA2432" t="str">
            <v>H000200641</v>
          </cell>
          <cell r="BB2432" t="str">
            <v>58739130H000200641</v>
          </cell>
          <cell r="BC2432" t="str">
            <v>AMLODIPINE BESY. INTL 21KGW</v>
          </cell>
          <cell r="BD2432" t="str">
            <v>KG</v>
          </cell>
          <cell r="BE2432">
            <v>6.7166999999999997E-4</v>
          </cell>
          <cell r="BF2432">
            <v>15295.4</v>
          </cell>
          <cell r="BG2432" t="str">
            <v>USD</v>
          </cell>
          <cell r="BH2432" t="str">
            <v/>
          </cell>
          <cell r="BI2432" t="str">
            <v>PGS</v>
          </cell>
          <cell r="BJ2432" t="str">
            <v/>
          </cell>
          <cell r="BK2432" t="str">
            <v>YES</v>
          </cell>
          <cell r="BL2432" t="str">
            <v>YES</v>
          </cell>
          <cell r="BM2432">
            <v>5.1390089999999997</v>
          </cell>
          <cell r="BN2432">
            <v>5.1390089999999997</v>
          </cell>
        </row>
        <row r="2433">
          <cell r="C2433" t="str">
            <v>F000777225</v>
          </cell>
          <cell r="D2433" t="str">
            <v>58739130F000777225</v>
          </cell>
          <cell r="E2433" t="str">
            <v>5873</v>
          </cell>
          <cell r="F2433" t="str">
            <v>9130</v>
          </cell>
          <cell r="G2433" t="str">
            <v>F000777225</v>
          </cell>
          <cell r="H2433" t="str">
            <v>010</v>
          </cell>
          <cell r="I2433" t="str">
            <v>K4</v>
          </cell>
          <cell r="J2433" t="str">
            <v>2019</v>
          </cell>
          <cell r="K2433">
            <v>43592</v>
          </cell>
          <cell r="L2433" t="str">
            <v>CADUET 5/20MG FCT 1X90 BTL CA</v>
          </cell>
          <cell r="M2433" t="str">
            <v>O</v>
          </cell>
          <cell r="N2433" t="str">
            <v>EA</v>
          </cell>
          <cell r="O2433" t="str">
            <v>F</v>
          </cell>
          <cell r="P2433" t="str">
            <v>0</v>
          </cell>
          <cell r="Q2433" t="str">
            <v>0</v>
          </cell>
          <cell r="R2433" t="str">
            <v>USD</v>
          </cell>
          <cell r="S2433">
            <v>37.863466000000003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 t="str">
            <v>3530</v>
          </cell>
          <cell r="AH2433" t="str">
            <v>DE22</v>
          </cell>
          <cell r="AI2433" t="str">
            <v>F000777225</v>
          </cell>
          <cell r="AJ2433" t="str">
            <v>3530DE22F000777225</v>
          </cell>
          <cell r="AK2433" t="str">
            <v>CADUET 5/20MG FCT 1X90 BTL CA</v>
          </cell>
          <cell r="AL2433" t="str">
            <v>EA</v>
          </cell>
          <cell r="AM2433">
            <v>1</v>
          </cell>
          <cell r="AN2433">
            <v>3.7749999999999999</v>
          </cell>
          <cell r="AO2433" t="str">
            <v>EUR</v>
          </cell>
          <cell r="AP2433" t="str">
            <v>5873</v>
          </cell>
          <cell r="AQ2433" t="str">
            <v>9130</v>
          </cell>
          <cell r="AR2433" t="str">
            <v>H000003626</v>
          </cell>
          <cell r="AS2433" t="str">
            <v>58739130H000003626</v>
          </cell>
          <cell r="AT2433" t="str">
            <v>ATORVASTATIN CA F-PROZ EP/USP</v>
          </cell>
          <cell r="AU2433" t="str">
            <v>KG</v>
          </cell>
          <cell r="AV2433">
            <v>2.0521099999999998E-3</v>
          </cell>
          <cell r="AW2433">
            <v>11417.34</v>
          </cell>
          <cell r="AX2433" t="str">
            <v>USD</v>
          </cell>
          <cell r="AY2433" t="str">
            <v>5873</v>
          </cell>
          <cell r="AZ2433" t="str">
            <v>9130</v>
          </cell>
          <cell r="BA2433" t="str">
            <v>H000200641</v>
          </cell>
          <cell r="BB2433" t="str">
            <v>58739130H000200641</v>
          </cell>
          <cell r="BC2433" t="str">
            <v>AMLODIPINE BESY. INTL 21KGW</v>
          </cell>
          <cell r="BD2433" t="str">
            <v>KG</v>
          </cell>
          <cell r="BE2433">
            <v>6.5629000000000002E-4</v>
          </cell>
          <cell r="BF2433">
            <v>15295.4</v>
          </cell>
          <cell r="BG2433" t="str">
            <v>USD</v>
          </cell>
          <cell r="BH2433" t="str">
            <v/>
          </cell>
          <cell r="BI2433" t="str">
            <v>PGS</v>
          </cell>
          <cell r="BJ2433" t="str">
            <v/>
          </cell>
          <cell r="BK2433" t="str">
            <v>YES</v>
          </cell>
          <cell r="BL2433" t="str">
            <v>YES</v>
          </cell>
          <cell r="BM2433">
            <v>7.3608859999999998</v>
          </cell>
          <cell r="BN2433">
            <v>7.3608859999999998</v>
          </cell>
        </row>
        <row r="2434">
          <cell r="C2434" t="str">
            <v>F000777324</v>
          </cell>
          <cell r="D2434" t="str">
            <v>58739130F000777324</v>
          </cell>
          <cell r="E2434" t="str">
            <v>5873</v>
          </cell>
          <cell r="F2434" t="str">
            <v>9130</v>
          </cell>
          <cell r="G2434" t="str">
            <v>F000777324</v>
          </cell>
          <cell r="H2434" t="str">
            <v>010</v>
          </cell>
          <cell r="I2434" t="str">
            <v>K4</v>
          </cell>
          <cell r="J2434" t="str">
            <v>2019</v>
          </cell>
          <cell r="K2434">
            <v>43592</v>
          </cell>
          <cell r="L2434" t="str">
            <v>CADUET 5/40MG FCT 1X90 BTL CA</v>
          </cell>
          <cell r="M2434" t="str">
            <v>O</v>
          </cell>
          <cell r="N2434" t="str">
            <v>EA</v>
          </cell>
          <cell r="O2434" t="str">
            <v>F</v>
          </cell>
          <cell r="P2434" t="str">
            <v>0</v>
          </cell>
          <cell r="Q2434" t="str">
            <v>0</v>
          </cell>
          <cell r="R2434" t="str">
            <v>USD</v>
          </cell>
          <cell r="S2434">
            <v>62.77701900000000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 t="str">
            <v>3530</v>
          </cell>
          <cell r="AH2434" t="str">
            <v>DE22</v>
          </cell>
          <cell r="AI2434" t="str">
            <v>F000777324</v>
          </cell>
          <cell r="AJ2434" t="str">
            <v>3530DE22F000777324</v>
          </cell>
          <cell r="AK2434" t="str">
            <v>CADUET 5/40MG FCT 1X90 BTL CA</v>
          </cell>
          <cell r="AL2434" t="str">
            <v>EA</v>
          </cell>
          <cell r="AM2434">
            <v>1</v>
          </cell>
          <cell r="AN2434">
            <v>4.7969999999999997</v>
          </cell>
          <cell r="AO2434" t="str">
            <v>EUR</v>
          </cell>
          <cell r="AP2434" t="str">
            <v>5873</v>
          </cell>
          <cell r="AQ2434" t="str">
            <v>9130</v>
          </cell>
          <cell r="AR2434" t="str">
            <v>H000003626</v>
          </cell>
          <cell r="AS2434" t="str">
            <v>58739130H000003626</v>
          </cell>
          <cell r="AT2434" t="str">
            <v>ATORVASTATIN CA F-PROZ EP/USP</v>
          </cell>
          <cell r="AU2434" t="str">
            <v>KG</v>
          </cell>
          <cell r="AV2434">
            <v>4.1254200000000003E-3</v>
          </cell>
          <cell r="AW2434">
            <v>11417.34</v>
          </cell>
          <cell r="AX2434" t="str">
            <v>USD</v>
          </cell>
          <cell r="AY2434" t="str">
            <v>5873</v>
          </cell>
          <cell r="AZ2434" t="str">
            <v>9130</v>
          </cell>
          <cell r="BA2434" t="str">
            <v>H000200641</v>
          </cell>
          <cell r="BB2434" t="str">
            <v>58739130H000200641</v>
          </cell>
          <cell r="BC2434" t="str">
            <v>AMLODIPINE BESY. INTL 21KGW</v>
          </cell>
          <cell r="BD2434" t="str">
            <v>KG</v>
          </cell>
          <cell r="BE2434">
            <v>6.5968000000000005E-4</v>
          </cell>
          <cell r="BF2434">
            <v>15295.4</v>
          </cell>
          <cell r="BG2434" t="str">
            <v>USD</v>
          </cell>
          <cell r="BH2434" t="str">
            <v/>
          </cell>
          <cell r="BI2434" t="str">
            <v>PGS</v>
          </cell>
          <cell r="BJ2434" t="str">
            <v/>
          </cell>
          <cell r="BK2434" t="str">
            <v>YES</v>
          </cell>
          <cell r="BL2434" t="str">
            <v>YES</v>
          </cell>
          <cell r="BM2434">
            <v>10.671372</v>
          </cell>
          <cell r="BN2434">
            <v>10.671372</v>
          </cell>
        </row>
        <row r="2435">
          <cell r="C2435" t="str">
            <v>F000777425</v>
          </cell>
          <cell r="D2435" t="str">
            <v>58739130F000777425</v>
          </cell>
          <cell r="E2435" t="str">
            <v>5873</v>
          </cell>
          <cell r="F2435" t="str">
            <v>9130</v>
          </cell>
          <cell r="G2435" t="str">
            <v>F000777425</v>
          </cell>
          <cell r="H2435" t="str">
            <v>010</v>
          </cell>
          <cell r="I2435" t="str">
            <v>K4</v>
          </cell>
          <cell r="J2435" t="str">
            <v>2019</v>
          </cell>
          <cell r="K2435">
            <v>43592</v>
          </cell>
          <cell r="L2435" t="str">
            <v>CADUET 5/80MG FCT 1X90 BTL CA</v>
          </cell>
          <cell r="M2435" t="str">
            <v>O</v>
          </cell>
          <cell r="N2435" t="str">
            <v>EA</v>
          </cell>
          <cell r="O2435" t="str">
            <v>F</v>
          </cell>
          <cell r="P2435" t="str">
            <v>0</v>
          </cell>
          <cell r="Q2435" t="str">
            <v>0</v>
          </cell>
          <cell r="R2435" t="str">
            <v>USD</v>
          </cell>
          <cell r="S2435">
            <v>113.52453199999999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 t="str">
            <v>3530</v>
          </cell>
          <cell r="AH2435" t="str">
            <v>DE22</v>
          </cell>
          <cell r="AI2435" t="str">
            <v>F000777425</v>
          </cell>
          <cell r="AJ2435" t="str">
            <v>3530DE22F000777425</v>
          </cell>
          <cell r="AK2435" t="str">
            <v>CADUET 5/80MG FCT 1X90 BTL CA</v>
          </cell>
          <cell r="AL2435" t="str">
            <v>EA</v>
          </cell>
          <cell r="AM2435">
            <v>1</v>
          </cell>
          <cell r="AN2435">
            <v>7.46</v>
          </cell>
          <cell r="AO2435" t="str">
            <v>EUR</v>
          </cell>
          <cell r="AP2435" t="str">
            <v>5873</v>
          </cell>
          <cell r="AQ2435" t="str">
            <v>9130</v>
          </cell>
          <cell r="AR2435" t="str">
            <v>H000003626</v>
          </cell>
          <cell r="AS2435" t="str">
            <v>58739130H000003626</v>
          </cell>
          <cell r="AT2435" t="str">
            <v>ATORVASTATIN CA F-PROZ EP/USP</v>
          </cell>
          <cell r="AU2435" t="str">
            <v>KG</v>
          </cell>
          <cell r="AV2435">
            <v>8.2939199999999998E-3</v>
          </cell>
          <cell r="AW2435">
            <v>11417.34</v>
          </cell>
          <cell r="AX2435" t="str">
            <v>USD</v>
          </cell>
          <cell r="AY2435" t="str">
            <v>5873</v>
          </cell>
          <cell r="AZ2435" t="str">
            <v>9130</v>
          </cell>
          <cell r="BA2435" t="str">
            <v>H000200641</v>
          </cell>
          <cell r="BB2435" t="str">
            <v>58739130H000200641</v>
          </cell>
          <cell r="BC2435" t="str">
            <v>AMLODIPINE BESY. INTL 21KGW</v>
          </cell>
          <cell r="BD2435" t="str">
            <v>KG</v>
          </cell>
          <cell r="BE2435">
            <v>6.6317999999999998E-4</v>
          </cell>
          <cell r="BF2435">
            <v>15295.4</v>
          </cell>
          <cell r="BG2435" t="str">
            <v>USD</v>
          </cell>
          <cell r="BH2435" t="str">
            <v/>
          </cell>
          <cell r="BI2435" t="str">
            <v>PGS</v>
          </cell>
          <cell r="BJ2435" t="str">
            <v/>
          </cell>
          <cell r="BK2435" t="str">
            <v>YES</v>
          </cell>
          <cell r="BL2435" t="str">
            <v>YES</v>
          </cell>
          <cell r="BM2435">
            <v>18.312353000000002</v>
          </cell>
          <cell r="BN2435">
            <v>18.312353000000002</v>
          </cell>
        </row>
        <row r="2436">
          <cell r="C2436" t="str">
            <v>F000777532</v>
          </cell>
          <cell r="D2436" t="str">
            <v>58739130F000777532</v>
          </cell>
          <cell r="E2436" t="str">
            <v>5873</v>
          </cell>
          <cell r="F2436" t="str">
            <v>9130</v>
          </cell>
          <cell r="G2436" t="str">
            <v>F000777532</v>
          </cell>
          <cell r="H2436" t="str">
            <v>010</v>
          </cell>
          <cell r="I2436" t="str">
            <v>K4</v>
          </cell>
          <cell r="J2436" t="str">
            <v>2019</v>
          </cell>
          <cell r="K2436">
            <v>43592</v>
          </cell>
          <cell r="L2436" t="str">
            <v>CADUET 10/10MG FCT 1X90 BTL CA</v>
          </cell>
          <cell r="M2436" t="str">
            <v>O</v>
          </cell>
          <cell r="N2436" t="str">
            <v>EA</v>
          </cell>
          <cell r="O2436" t="str">
            <v>F</v>
          </cell>
          <cell r="P2436" t="str">
            <v>0</v>
          </cell>
          <cell r="Q2436" t="str">
            <v>0</v>
          </cell>
          <cell r="R2436" t="str">
            <v>USD</v>
          </cell>
          <cell r="S2436">
            <v>36.036473000000001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 t="str">
            <v>3530</v>
          </cell>
          <cell r="AH2436" t="str">
            <v>DE22</v>
          </cell>
          <cell r="AI2436" t="str">
            <v>F000777532</v>
          </cell>
          <cell r="AJ2436" t="str">
            <v>3530DE22F000777532</v>
          </cell>
          <cell r="AK2436" t="str">
            <v>CADUET 10/10MG FCT 1X90 BTL CA</v>
          </cell>
          <cell r="AL2436" t="str">
            <v>EA</v>
          </cell>
          <cell r="AM2436">
            <v>1</v>
          </cell>
          <cell r="AN2436">
            <v>3.137</v>
          </cell>
          <cell r="AO2436" t="str">
            <v>EUR</v>
          </cell>
          <cell r="AP2436" t="str">
            <v>5873</v>
          </cell>
          <cell r="AQ2436" t="str">
            <v>9130</v>
          </cell>
          <cell r="AR2436" t="str">
            <v>H000003626</v>
          </cell>
          <cell r="AS2436" t="str">
            <v>58739130H000003626</v>
          </cell>
          <cell r="AT2436" t="str">
            <v>ATORVASTATIN CA F-PROZ EP/USP</v>
          </cell>
          <cell r="AU2436" t="str">
            <v>KG</v>
          </cell>
          <cell r="AV2436">
            <v>1.04565E-3</v>
          </cell>
          <cell r="AW2436">
            <v>11417.34</v>
          </cell>
          <cell r="AX2436" t="str">
            <v>USD</v>
          </cell>
          <cell r="AY2436" t="str">
            <v>5873</v>
          </cell>
          <cell r="AZ2436" t="str">
            <v>9130</v>
          </cell>
          <cell r="BA2436" t="str">
            <v>H000200641</v>
          </cell>
          <cell r="BB2436" t="str">
            <v>58739130H000200641</v>
          </cell>
          <cell r="BC2436" t="str">
            <v>AMLODIPINE BESY. INTL 21KGW</v>
          </cell>
          <cell r="BD2436" t="str">
            <v>KG</v>
          </cell>
          <cell r="BE2436">
            <v>1.33669E-3</v>
          </cell>
          <cell r="BF2436">
            <v>15295.4</v>
          </cell>
          <cell r="BG2436" t="str">
            <v>USD</v>
          </cell>
          <cell r="BH2436" t="str">
            <v/>
          </cell>
          <cell r="BI2436" t="str">
            <v>PGS</v>
          </cell>
          <cell r="BJ2436" t="str">
            <v/>
          </cell>
          <cell r="BK2436" t="str">
            <v>YES</v>
          </cell>
          <cell r="BL2436" t="str">
            <v>YES</v>
          </cell>
          <cell r="BM2436">
            <v>5.7767730000000004</v>
          </cell>
          <cell r="BN2436">
            <v>5.7767730000000004</v>
          </cell>
        </row>
        <row r="2437">
          <cell r="C2437" t="str">
            <v>F000777632</v>
          </cell>
          <cell r="D2437" t="str">
            <v>58739130F000777632</v>
          </cell>
          <cell r="E2437" t="str">
            <v>5873</v>
          </cell>
          <cell r="F2437" t="str">
            <v>9130</v>
          </cell>
          <cell r="G2437" t="str">
            <v>F000777632</v>
          </cell>
          <cell r="H2437" t="str">
            <v>010</v>
          </cell>
          <cell r="I2437" t="str">
            <v>K4</v>
          </cell>
          <cell r="J2437" t="str">
            <v>2019</v>
          </cell>
          <cell r="K2437">
            <v>43592</v>
          </cell>
          <cell r="L2437" t="str">
            <v>CADUET 10/20MG FCT 1X90 BTL CA</v>
          </cell>
          <cell r="M2437" t="str">
            <v>O</v>
          </cell>
          <cell r="N2437" t="str">
            <v>EA</v>
          </cell>
          <cell r="O2437" t="str">
            <v>F</v>
          </cell>
          <cell r="P2437" t="str">
            <v>0</v>
          </cell>
          <cell r="Q2437" t="str">
            <v>0</v>
          </cell>
          <cell r="R2437" t="str">
            <v>USD</v>
          </cell>
          <cell r="S2437">
            <v>47.513148999999999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 t="str">
            <v>3530</v>
          </cell>
          <cell r="AH2437" t="str">
            <v>DE22</v>
          </cell>
          <cell r="AI2437" t="str">
            <v>F000777632</v>
          </cell>
          <cell r="AJ2437" t="str">
            <v>3530DE22F000777632</v>
          </cell>
          <cell r="AK2437" t="str">
            <v>CADUET 10/20MG FCT 1X90 BTL CA</v>
          </cell>
          <cell r="AL2437" t="str">
            <v>EA</v>
          </cell>
          <cell r="AM2437">
            <v>1</v>
          </cell>
          <cell r="AN2437">
            <v>3.3650000000000002</v>
          </cell>
          <cell r="AO2437" t="str">
            <v>EUR</v>
          </cell>
          <cell r="AP2437" t="str">
            <v>5873</v>
          </cell>
          <cell r="AQ2437" t="str">
            <v>9130</v>
          </cell>
          <cell r="AR2437" t="str">
            <v>H000003626</v>
          </cell>
          <cell r="AS2437" t="str">
            <v>58739130H000003626</v>
          </cell>
          <cell r="AT2437" t="str">
            <v>ATORVASTATIN CA F-PROZ EP/USP</v>
          </cell>
          <cell r="AU2437" t="str">
            <v>KG</v>
          </cell>
          <cell r="AV2437">
            <v>2.0562900000000001E-3</v>
          </cell>
          <cell r="AW2437">
            <v>11417.34</v>
          </cell>
          <cell r="AX2437" t="str">
            <v>USD</v>
          </cell>
          <cell r="AY2437" t="str">
            <v>5873</v>
          </cell>
          <cell r="AZ2437" t="str">
            <v>9130</v>
          </cell>
          <cell r="BA2437" t="str">
            <v>H000200641</v>
          </cell>
          <cell r="BB2437" t="str">
            <v>58739130H000200641</v>
          </cell>
          <cell r="BC2437" t="str">
            <v>AMLODIPINE BESY. INTL 21KGW</v>
          </cell>
          <cell r="BD2437" t="str">
            <v>KG</v>
          </cell>
          <cell r="BE2437">
            <v>1.3152699999999999E-3</v>
          </cell>
          <cell r="BF2437">
            <v>15295.4</v>
          </cell>
          <cell r="BG2437" t="str">
            <v>USD</v>
          </cell>
          <cell r="BH2437" t="str">
            <v/>
          </cell>
          <cell r="BI2437" t="str">
            <v>PGS</v>
          </cell>
          <cell r="BJ2437" t="str">
            <v/>
          </cell>
          <cell r="BK2437" t="str">
            <v>YES</v>
          </cell>
          <cell r="BL2437" t="str">
            <v>YES</v>
          </cell>
          <cell r="BM2437">
            <v>7.1589210000000003</v>
          </cell>
          <cell r="BN2437">
            <v>7.1589210000000003</v>
          </cell>
        </row>
        <row r="2438">
          <cell r="C2438" t="str">
            <v>F000777722</v>
          </cell>
          <cell r="D2438" t="str">
            <v>58739130F000777722</v>
          </cell>
          <cell r="E2438" t="str">
            <v>5873</v>
          </cell>
          <cell r="F2438" t="str">
            <v>9130</v>
          </cell>
          <cell r="G2438" t="str">
            <v>F000777722</v>
          </cell>
          <cell r="H2438" t="str">
            <v>010</v>
          </cell>
          <cell r="I2438" t="str">
            <v>K4</v>
          </cell>
          <cell r="J2438" t="str">
            <v>2019</v>
          </cell>
          <cell r="K2438">
            <v>43592</v>
          </cell>
          <cell r="L2438" t="str">
            <v>CADUET 10/40MG FCT 1X90 BTL CA</v>
          </cell>
          <cell r="M2438" t="str">
            <v>O</v>
          </cell>
          <cell r="N2438" t="str">
            <v>EA</v>
          </cell>
          <cell r="O2438" t="str">
            <v>F</v>
          </cell>
          <cell r="P2438" t="str">
            <v>0</v>
          </cell>
          <cell r="Q2438" t="str">
            <v>0</v>
          </cell>
          <cell r="R2438" t="str">
            <v>USD</v>
          </cell>
          <cell r="S2438">
            <v>72.668959999999998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 t="str">
            <v>3530</v>
          </cell>
          <cell r="AH2438" t="str">
            <v>DE22</v>
          </cell>
          <cell r="AI2438" t="str">
            <v>F000777722</v>
          </cell>
          <cell r="AJ2438" t="str">
            <v>3530DE22F000777722</v>
          </cell>
          <cell r="AK2438" t="str">
            <v>CADUET 10/40MG FCT 1X90 BTL CA</v>
          </cell>
          <cell r="AL2438" t="str">
            <v>EA</v>
          </cell>
          <cell r="AM2438">
            <v>1</v>
          </cell>
          <cell r="AN2438">
            <v>4.7469999999999999</v>
          </cell>
          <cell r="AO2438" t="str">
            <v>EUR</v>
          </cell>
          <cell r="AP2438" t="str">
            <v>5873</v>
          </cell>
          <cell r="AQ2438" t="str">
            <v>9130</v>
          </cell>
          <cell r="AR2438" t="str">
            <v>H000003626</v>
          </cell>
          <cell r="AS2438" t="str">
            <v>58739130H000003626</v>
          </cell>
          <cell r="AT2438" t="str">
            <v>ATORVASTATIN CA F-PROZ EP/USP</v>
          </cell>
          <cell r="AU2438" t="str">
            <v>KG</v>
          </cell>
          <cell r="AV2438">
            <v>4.11685E-3</v>
          </cell>
          <cell r="AW2438">
            <v>11417.34</v>
          </cell>
          <cell r="AX2438" t="str">
            <v>USD</v>
          </cell>
          <cell r="AY2438" t="str">
            <v>5873</v>
          </cell>
          <cell r="AZ2438" t="str">
            <v>9130</v>
          </cell>
          <cell r="BA2438" t="str">
            <v>H000200641</v>
          </cell>
          <cell r="BB2438" t="str">
            <v>58739130H000200641</v>
          </cell>
          <cell r="BC2438" t="str">
            <v>AMLODIPINE BESY. INTL 21KGW</v>
          </cell>
          <cell r="BD2438" t="str">
            <v>KG</v>
          </cell>
          <cell r="BE2438">
            <v>1.31661E-3</v>
          </cell>
          <cell r="BF2438">
            <v>15295.4</v>
          </cell>
          <cell r="BG2438" t="str">
            <v>USD</v>
          </cell>
          <cell r="BH2438" t="str">
            <v/>
          </cell>
          <cell r="BI2438" t="str">
            <v>PGS</v>
          </cell>
          <cell r="BJ2438" t="str">
            <v/>
          </cell>
          <cell r="BK2438" t="str">
            <v>YES</v>
          </cell>
          <cell r="BL2438" t="str">
            <v>YES</v>
          </cell>
          <cell r="BM2438">
            <v>10.945259999999999</v>
          </cell>
          <cell r="BN2438">
            <v>10.945259999999999</v>
          </cell>
        </row>
        <row r="2439">
          <cell r="C2439" t="str">
            <v>F000777817</v>
          </cell>
          <cell r="D2439" t="str">
            <v>58739130F000777817</v>
          </cell>
          <cell r="E2439" t="str">
            <v>5873</v>
          </cell>
          <cell r="F2439" t="str">
            <v>9130</v>
          </cell>
          <cell r="G2439" t="str">
            <v>F000777817</v>
          </cell>
          <cell r="H2439" t="str">
            <v>010</v>
          </cell>
          <cell r="I2439" t="str">
            <v>K4</v>
          </cell>
          <cell r="J2439" t="str">
            <v>2019</v>
          </cell>
          <cell r="K2439">
            <v>43592</v>
          </cell>
          <cell r="L2439" t="str">
            <v>CADUET 10/80MG FCT 1X90 BTL CA</v>
          </cell>
          <cell r="M2439" t="str">
            <v>O</v>
          </cell>
          <cell r="N2439" t="str">
            <v>EA</v>
          </cell>
          <cell r="O2439" t="str">
            <v>F</v>
          </cell>
          <cell r="P2439" t="str">
            <v>0</v>
          </cell>
          <cell r="Q2439" t="str">
            <v>0</v>
          </cell>
          <cell r="R2439" t="str">
            <v>USD</v>
          </cell>
          <cell r="S2439">
            <v>127.046082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 t="str">
            <v>3530</v>
          </cell>
          <cell r="AH2439" t="str">
            <v>DE22</v>
          </cell>
          <cell r="AI2439" t="str">
            <v>F000777817</v>
          </cell>
          <cell r="AJ2439" t="str">
            <v>3530DE22F000777817</v>
          </cell>
          <cell r="AK2439" t="str">
            <v>CADUET 10/80MG FCT 1X90 BTL CA</v>
          </cell>
          <cell r="AL2439" t="str">
            <v>EA</v>
          </cell>
          <cell r="AM2439">
            <v>1</v>
          </cell>
          <cell r="AN2439">
            <v>8.9380000000000006</v>
          </cell>
          <cell r="AO2439" t="str">
            <v>EUR</v>
          </cell>
          <cell r="AP2439" t="str">
            <v>5873</v>
          </cell>
          <cell r="AQ2439" t="str">
            <v>9130</v>
          </cell>
          <cell r="AR2439" t="str">
            <v>H000003626</v>
          </cell>
          <cell r="AS2439" t="str">
            <v>58739130H000003626</v>
          </cell>
          <cell r="AT2439" t="str">
            <v>ATORVASTATIN CA F-PROZ EP/USP</v>
          </cell>
          <cell r="AU2439" t="str">
            <v>KG</v>
          </cell>
          <cell r="AV2439">
            <v>8.4135800000000004E-3</v>
          </cell>
          <cell r="AW2439">
            <v>11417.34</v>
          </cell>
          <cell r="AX2439" t="str">
            <v>USD</v>
          </cell>
          <cell r="AY2439" t="str">
            <v>5873</v>
          </cell>
          <cell r="AZ2439" t="str">
            <v>9130</v>
          </cell>
          <cell r="BA2439" t="str">
            <v>H000200641</v>
          </cell>
          <cell r="BB2439" t="str">
            <v>58739130H000200641</v>
          </cell>
          <cell r="BC2439" t="str">
            <v>AMLODIPINE BESY. INTL 21KGW</v>
          </cell>
          <cell r="BD2439" t="str">
            <v>KG</v>
          </cell>
          <cell r="BE2439">
            <v>1.34537E-3</v>
          </cell>
          <cell r="BF2439">
            <v>15295.4</v>
          </cell>
          <cell r="BG2439" t="str">
            <v>USD</v>
          </cell>
          <cell r="BH2439" t="str">
            <v/>
          </cell>
          <cell r="BI2439" t="str">
            <v>PGS</v>
          </cell>
          <cell r="BJ2439" t="str">
            <v/>
          </cell>
          <cell r="BK2439" t="str">
            <v>YES</v>
          </cell>
          <cell r="BL2439" t="str">
            <v>YES</v>
          </cell>
          <cell r="BM2439">
            <v>20.739249000000001</v>
          </cell>
          <cell r="BN2439">
            <v>20.739249000000001</v>
          </cell>
        </row>
        <row r="2440">
          <cell r="C2440" t="str">
            <v>F000782087</v>
          </cell>
          <cell r="D2440" t="str">
            <v>58739130F000782087</v>
          </cell>
          <cell r="E2440" t="str">
            <v>5873</v>
          </cell>
          <cell r="F2440" t="str">
            <v>9130</v>
          </cell>
          <cell r="G2440" t="str">
            <v>F000782087</v>
          </cell>
          <cell r="H2440" t="str">
            <v>010</v>
          </cell>
          <cell r="I2440" t="str">
            <v>K4</v>
          </cell>
          <cell r="J2440" t="str">
            <v>2019</v>
          </cell>
          <cell r="K2440">
            <v>43592</v>
          </cell>
          <cell r="L2440" t="str">
            <v>LIPITOR 10MG SMT 4X7 BLS GB</v>
          </cell>
          <cell r="M2440" t="str">
            <v>O</v>
          </cell>
          <cell r="N2440" t="str">
            <v>EA</v>
          </cell>
          <cell r="O2440" t="str">
            <v>F</v>
          </cell>
          <cell r="P2440" t="str">
            <v>0</v>
          </cell>
          <cell r="Q2440" t="str">
            <v>0</v>
          </cell>
          <cell r="R2440" t="str">
            <v>USD</v>
          </cell>
          <cell r="S2440">
            <v>3.900881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 t="str">
            <v>3530</v>
          </cell>
          <cell r="AH2440" t="str">
            <v>DE22</v>
          </cell>
          <cell r="AI2440" t="str">
            <v>F000782087</v>
          </cell>
          <cell r="AJ2440" t="str">
            <v>3530DE22F000782087</v>
          </cell>
          <cell r="AK2440" t="str">
            <v>LIPITOR 10MG SMT 4X7 BLS GB</v>
          </cell>
          <cell r="AL2440" t="str">
            <v>EA</v>
          </cell>
          <cell r="AM2440">
            <v>1</v>
          </cell>
          <cell r="AN2440">
            <v>0.16200000000000001</v>
          </cell>
          <cell r="AO2440" t="str">
            <v>EUR</v>
          </cell>
          <cell r="AP2440" t="str">
            <v>5873</v>
          </cell>
          <cell r="AQ2440" t="str">
            <v>9130</v>
          </cell>
          <cell r="AR2440" t="str">
            <v>H000005166</v>
          </cell>
          <cell r="AS2440" t="str">
            <v>58739130H000005166</v>
          </cell>
          <cell r="AT2440" t="str">
            <v>ATORVASTATIN 10MG SMT G EP PR</v>
          </cell>
          <cell r="AU2440" t="str">
            <v>EA</v>
          </cell>
          <cell r="AV2440">
            <v>28.28078</v>
          </cell>
          <cell r="AW2440">
            <v>0.13126399999999999</v>
          </cell>
          <cell r="AX2440" t="str">
            <v>USD</v>
          </cell>
          <cell r="AY2440" t="str">
            <v/>
          </cell>
          <cell r="AZ2440" t="str">
            <v/>
          </cell>
          <cell r="BA2440" t="str">
            <v/>
          </cell>
          <cell r="BB2440" t="str">
            <v/>
          </cell>
          <cell r="BC2440" t="str">
            <v/>
          </cell>
          <cell r="BD2440" t="str">
            <v/>
          </cell>
          <cell r="BE2440">
            <v>0</v>
          </cell>
          <cell r="BF2440">
            <v>0</v>
          </cell>
          <cell r="BG2440" t="str">
            <v/>
          </cell>
          <cell r="BH2440" t="str">
            <v/>
          </cell>
          <cell r="BI2440" t="str">
            <v>PGS</v>
          </cell>
          <cell r="BJ2440" t="str">
            <v/>
          </cell>
          <cell r="BK2440" t="str">
            <v>YES</v>
          </cell>
          <cell r="BL2440" t="str">
            <v>YES</v>
          </cell>
          <cell r="BM2440">
            <v>0.50664399999999998</v>
          </cell>
          <cell r="BN2440">
            <v>0.50664399999999998</v>
          </cell>
        </row>
        <row r="2441">
          <cell r="C2441" t="str">
            <v>F000782088</v>
          </cell>
          <cell r="D2441" t="str">
            <v>58739130F000782088</v>
          </cell>
          <cell r="E2441" t="str">
            <v>5873</v>
          </cell>
          <cell r="F2441" t="str">
            <v>9130</v>
          </cell>
          <cell r="G2441" t="str">
            <v>F000782088</v>
          </cell>
          <cell r="H2441" t="str">
            <v>010</v>
          </cell>
          <cell r="I2441" t="str">
            <v>K4</v>
          </cell>
          <cell r="J2441" t="str">
            <v>2019</v>
          </cell>
          <cell r="K2441">
            <v>43592</v>
          </cell>
          <cell r="L2441" t="str">
            <v>LIPITOR 20MG SMT 4X7 BLS GB</v>
          </cell>
          <cell r="M2441" t="str">
            <v>O</v>
          </cell>
          <cell r="N2441" t="str">
            <v>EA</v>
          </cell>
          <cell r="O2441" t="str">
            <v>F</v>
          </cell>
          <cell r="P2441" t="str">
            <v>0</v>
          </cell>
          <cell r="Q2441" t="str">
            <v>0</v>
          </cell>
          <cell r="R2441" t="str">
            <v>USD</v>
          </cell>
          <cell r="S2441">
            <v>7.5938530000000002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 t="str">
            <v>3530</v>
          </cell>
          <cell r="AH2441" t="str">
            <v>DE22</v>
          </cell>
          <cell r="AI2441" t="str">
            <v>F000782088</v>
          </cell>
          <cell r="AJ2441" t="str">
            <v>3530DE22F000782088</v>
          </cell>
          <cell r="AK2441" t="str">
            <v>LIPITOR 20MG SMT 4X7 BLS GB</v>
          </cell>
          <cell r="AL2441" t="str">
            <v>EA</v>
          </cell>
          <cell r="AM2441">
            <v>1</v>
          </cell>
          <cell r="AN2441">
            <v>0.16400000000000001</v>
          </cell>
          <cell r="AO2441" t="str">
            <v>EUR</v>
          </cell>
          <cell r="AP2441" t="str">
            <v>5873</v>
          </cell>
          <cell r="AQ2441" t="str">
            <v>9130</v>
          </cell>
          <cell r="AR2441" t="str">
            <v>H000005167</v>
          </cell>
          <cell r="AS2441" t="str">
            <v>58739130H000005167</v>
          </cell>
          <cell r="AT2441" t="str">
            <v>ATORVASTATIN 20MG SMT G EP PR</v>
          </cell>
          <cell r="AU2441" t="str">
            <v>EA</v>
          </cell>
          <cell r="AV2441">
            <v>28.277867000000001</v>
          </cell>
          <cell r="AW2441">
            <v>0.261791</v>
          </cell>
          <cell r="AX2441" t="str">
            <v>USD</v>
          </cell>
          <cell r="AY2441" t="str">
            <v/>
          </cell>
          <cell r="AZ2441" t="str">
            <v/>
          </cell>
          <cell r="BA2441" t="str">
            <v/>
          </cell>
          <cell r="BB2441" t="str">
            <v/>
          </cell>
          <cell r="BC2441" t="str">
            <v/>
          </cell>
          <cell r="BD2441" t="str">
            <v/>
          </cell>
          <cell r="BE2441">
            <v>0</v>
          </cell>
          <cell r="BF2441">
            <v>0</v>
          </cell>
          <cell r="BG2441" t="str">
            <v/>
          </cell>
          <cell r="BH2441" t="str">
            <v/>
          </cell>
          <cell r="BI2441" t="str">
            <v>PGS</v>
          </cell>
          <cell r="BJ2441" t="str">
            <v/>
          </cell>
          <cell r="BK2441" t="str">
            <v>YES</v>
          </cell>
          <cell r="BL2441" t="str">
            <v>YES</v>
          </cell>
          <cell r="BM2441">
            <v>0.76469699999999996</v>
          </cell>
          <cell r="BN2441">
            <v>0.76469699999999996</v>
          </cell>
        </row>
        <row r="2442">
          <cell r="C2442" t="str">
            <v>F000782089</v>
          </cell>
          <cell r="D2442" t="str">
            <v>58739130F000782089</v>
          </cell>
          <cell r="E2442" t="str">
            <v>5873</v>
          </cell>
          <cell r="F2442" t="str">
            <v>9130</v>
          </cell>
          <cell r="G2442" t="str">
            <v>F000782089</v>
          </cell>
          <cell r="H2442" t="str">
            <v>010</v>
          </cell>
          <cell r="I2442" t="str">
            <v>K4</v>
          </cell>
          <cell r="J2442" t="str">
            <v>2019</v>
          </cell>
          <cell r="K2442">
            <v>43592</v>
          </cell>
          <cell r="L2442" t="str">
            <v>LIPITOR 40MG SMT 4X7 BLS GB</v>
          </cell>
          <cell r="M2442" t="str">
            <v>O</v>
          </cell>
          <cell r="N2442" t="str">
            <v>EA</v>
          </cell>
          <cell r="O2442" t="str">
            <v>F</v>
          </cell>
          <cell r="P2442" t="str">
            <v>0</v>
          </cell>
          <cell r="Q2442" t="str">
            <v>0</v>
          </cell>
          <cell r="R2442" t="str">
            <v>USD</v>
          </cell>
          <cell r="S2442">
            <v>14.889571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 t="str">
            <v>3530</v>
          </cell>
          <cell r="AH2442" t="str">
            <v>DE22</v>
          </cell>
          <cell r="AI2442" t="str">
            <v>F000782089</v>
          </cell>
          <cell r="AJ2442" t="str">
            <v>3530DE22F000782089</v>
          </cell>
          <cell r="AK2442" t="str">
            <v>LIPITOR 40MG SMT 4X7 BLS GB</v>
          </cell>
          <cell r="AL2442" t="str">
            <v>EA</v>
          </cell>
          <cell r="AM2442">
            <v>1</v>
          </cell>
          <cell r="AN2442">
            <v>0.20499999999999999</v>
          </cell>
          <cell r="AO2442" t="str">
            <v>EUR</v>
          </cell>
          <cell r="AP2442" t="str">
            <v>5873</v>
          </cell>
          <cell r="AQ2442" t="str">
            <v>9130</v>
          </cell>
          <cell r="AR2442" t="str">
            <v>H000005168</v>
          </cell>
          <cell r="AS2442" t="str">
            <v>58739130H000005168</v>
          </cell>
          <cell r="AT2442" t="str">
            <v>ATORVASTATIN 40MG SMT G EP PR</v>
          </cell>
          <cell r="AU2442" t="str">
            <v>EA</v>
          </cell>
          <cell r="AV2442">
            <v>28.280308999999999</v>
          </cell>
          <cell r="AW2442">
            <v>0.51805900000000005</v>
          </cell>
          <cell r="AX2442" t="str">
            <v>USD</v>
          </cell>
          <cell r="AY2442" t="str">
            <v/>
          </cell>
          <cell r="AZ2442" t="str">
            <v/>
          </cell>
          <cell r="BA2442" t="str">
            <v/>
          </cell>
          <cell r="BB2442" t="str">
            <v/>
          </cell>
          <cell r="BC2442" t="str">
            <v/>
          </cell>
          <cell r="BD2442" t="str">
            <v/>
          </cell>
          <cell r="BE2442">
            <v>0</v>
          </cell>
          <cell r="BF2442">
            <v>0</v>
          </cell>
          <cell r="BG2442" t="str">
            <v/>
          </cell>
          <cell r="BH2442" t="str">
            <v/>
          </cell>
          <cell r="BI2442" t="str">
            <v>PGS</v>
          </cell>
          <cell r="BJ2442" t="str">
            <v/>
          </cell>
          <cell r="BK2442" t="str">
            <v>YES</v>
          </cell>
          <cell r="BL2442" t="str">
            <v>YES</v>
          </cell>
          <cell r="BM2442">
            <v>1.2931319999999999</v>
          </cell>
          <cell r="BN2442">
            <v>1.2931319999999999</v>
          </cell>
        </row>
        <row r="2443">
          <cell r="C2443" t="str">
            <v>F000782091</v>
          </cell>
          <cell r="D2443" t="str">
            <v>58739130F000782091</v>
          </cell>
          <cell r="E2443" t="str">
            <v>5873</v>
          </cell>
          <cell r="F2443" t="str">
            <v>9130</v>
          </cell>
          <cell r="G2443" t="str">
            <v>F000782091</v>
          </cell>
          <cell r="H2443" t="str">
            <v>010</v>
          </cell>
          <cell r="I2443" t="str">
            <v>K4</v>
          </cell>
          <cell r="J2443" t="str">
            <v>2019</v>
          </cell>
          <cell r="K2443">
            <v>43592</v>
          </cell>
          <cell r="L2443" t="str">
            <v>LIPITOR 80MG SMT 4X7 BLS GB</v>
          </cell>
          <cell r="M2443" t="str">
            <v>O</v>
          </cell>
          <cell r="N2443" t="str">
            <v>EA</v>
          </cell>
          <cell r="O2443" t="str">
            <v>F</v>
          </cell>
          <cell r="P2443" t="str">
            <v>0</v>
          </cell>
          <cell r="Q2443" t="str">
            <v>0</v>
          </cell>
          <cell r="R2443" t="str">
            <v>USD</v>
          </cell>
          <cell r="S2443">
            <v>29.767783000000001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 t="str">
            <v>3530</v>
          </cell>
          <cell r="AH2443" t="str">
            <v>DE22</v>
          </cell>
          <cell r="AI2443" t="str">
            <v>F000782091</v>
          </cell>
          <cell r="AJ2443" t="str">
            <v>3530DE22F000782091</v>
          </cell>
          <cell r="AK2443" t="str">
            <v>LIPITOR 80MG SMT 4X7 BLS GB</v>
          </cell>
          <cell r="AL2443" t="str">
            <v>EA</v>
          </cell>
          <cell r="AM2443">
            <v>1</v>
          </cell>
          <cell r="AN2443">
            <v>0.32800000000000001</v>
          </cell>
          <cell r="AO2443" t="str">
            <v>EUR</v>
          </cell>
          <cell r="AP2443" t="str">
            <v>5873</v>
          </cell>
          <cell r="AQ2443" t="str">
            <v>9130</v>
          </cell>
          <cell r="AR2443" t="str">
            <v>H000005169</v>
          </cell>
          <cell r="AS2443" t="str">
            <v>58739130H000005169</v>
          </cell>
          <cell r="AT2443" t="str">
            <v>ATORVASTATIN 80MG SMT TABS BULK</v>
          </cell>
          <cell r="AU2443" t="str">
            <v>EA</v>
          </cell>
          <cell r="AV2443">
            <v>28.279699999999998</v>
          </cell>
          <cell r="AW2443">
            <v>1.039115</v>
          </cell>
          <cell r="AX2443" t="str">
            <v>USD</v>
          </cell>
          <cell r="AY2443" t="str">
            <v/>
          </cell>
          <cell r="AZ2443" t="str">
            <v/>
          </cell>
          <cell r="BA2443" t="str">
            <v/>
          </cell>
          <cell r="BB2443" t="str">
            <v/>
          </cell>
          <cell r="BC2443" t="str">
            <v/>
          </cell>
          <cell r="BD2443" t="str">
            <v/>
          </cell>
          <cell r="BE2443">
            <v>0</v>
          </cell>
          <cell r="BF2443">
            <v>0</v>
          </cell>
          <cell r="BG2443" t="str">
            <v/>
          </cell>
          <cell r="BH2443" t="str">
            <v/>
          </cell>
          <cell r="BI2443" t="str">
            <v>PGS</v>
          </cell>
          <cell r="BJ2443" t="str">
            <v/>
          </cell>
          <cell r="BK2443" t="str">
            <v>YES</v>
          </cell>
          <cell r="BL2443" t="str">
            <v>YES</v>
          </cell>
          <cell r="BM2443">
            <v>2.6065170000000002</v>
          </cell>
          <cell r="BN2443">
            <v>2.6065170000000002</v>
          </cell>
        </row>
        <row r="2444">
          <cell r="C2444" t="str">
            <v>F000782309</v>
          </cell>
          <cell r="D2444" t="str">
            <v>58739130F000782309</v>
          </cell>
          <cell r="E2444" t="str">
            <v>5873</v>
          </cell>
          <cell r="F2444" t="str">
            <v>9130</v>
          </cell>
          <cell r="G2444" t="str">
            <v>F000782309</v>
          </cell>
          <cell r="H2444" t="str">
            <v>010</v>
          </cell>
          <cell r="I2444" t="str">
            <v>K4</v>
          </cell>
          <cell r="J2444" t="str">
            <v>2019</v>
          </cell>
          <cell r="K2444">
            <v>43592</v>
          </cell>
          <cell r="L2444" t="str">
            <v>LIPRIMAR 20MG SMT 3X10 BLS BY</v>
          </cell>
          <cell r="M2444" t="str">
            <v>O</v>
          </cell>
          <cell r="N2444" t="str">
            <v>EA</v>
          </cell>
          <cell r="O2444" t="str">
            <v>F</v>
          </cell>
          <cell r="P2444" t="str">
            <v>0</v>
          </cell>
          <cell r="Q2444" t="str">
            <v>0</v>
          </cell>
          <cell r="R2444" t="str">
            <v>USD</v>
          </cell>
          <cell r="S2444">
            <v>9.113785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 t="str">
            <v>3530</v>
          </cell>
          <cell r="AH2444" t="str">
            <v>DE22</v>
          </cell>
          <cell r="AI2444" t="str">
            <v>F000782309</v>
          </cell>
          <cell r="AJ2444" t="str">
            <v>3530DE22F000782309</v>
          </cell>
          <cell r="AK2444" t="str">
            <v>LIPRIMAR 20MG SMT 3X10 BLS BY</v>
          </cell>
          <cell r="AL2444" t="str">
            <v>EA</v>
          </cell>
          <cell r="AM2444">
            <v>1</v>
          </cell>
          <cell r="AN2444">
            <v>1.0149999999999999</v>
          </cell>
          <cell r="AO2444" t="str">
            <v>EUR</v>
          </cell>
          <cell r="AP2444" t="str">
            <v>5873</v>
          </cell>
          <cell r="AQ2444" t="str">
            <v>9130</v>
          </cell>
          <cell r="AR2444" t="str">
            <v>H000005167</v>
          </cell>
          <cell r="AS2444" t="str">
            <v>58739130H000005167</v>
          </cell>
          <cell r="AT2444" t="str">
            <v>ATORVASTATIN 20MG SMT G EP PR</v>
          </cell>
          <cell r="AU2444" t="str">
            <v>EA</v>
          </cell>
          <cell r="AV2444">
            <v>30.298667999999999</v>
          </cell>
          <cell r="AW2444">
            <v>0.261791</v>
          </cell>
          <cell r="AX2444" t="str">
            <v>USD</v>
          </cell>
          <cell r="AY2444" t="str">
            <v/>
          </cell>
          <cell r="AZ2444" t="str">
            <v/>
          </cell>
          <cell r="BA2444" t="str">
            <v/>
          </cell>
          <cell r="BB2444" t="str">
            <v/>
          </cell>
          <cell r="BC2444" t="str">
            <v/>
          </cell>
          <cell r="BD2444" t="str">
            <v/>
          </cell>
          <cell r="BE2444">
            <v>0</v>
          </cell>
          <cell r="BF2444">
            <v>0</v>
          </cell>
          <cell r="BG2444" t="str">
            <v/>
          </cell>
          <cell r="BH2444" t="str">
            <v/>
          </cell>
          <cell r="BI2444" t="str">
            <v>PGS</v>
          </cell>
          <cell r="BJ2444" t="str">
            <v/>
          </cell>
          <cell r="BK2444" t="str">
            <v>YES</v>
          </cell>
          <cell r="BL2444" t="str">
            <v>YES</v>
          </cell>
          <cell r="BM2444">
            <v>1.9025909999999999</v>
          </cell>
          <cell r="BN2444">
            <v>1.9025909999999999</v>
          </cell>
        </row>
        <row r="2445">
          <cell r="C2445" t="str">
            <v>F000782311</v>
          </cell>
          <cell r="D2445" t="str">
            <v>58739130F000782311</v>
          </cell>
          <cell r="E2445" t="str">
            <v>5873</v>
          </cell>
          <cell r="F2445" t="str">
            <v>9130</v>
          </cell>
          <cell r="G2445" t="str">
            <v>F000782311</v>
          </cell>
          <cell r="H2445" t="str">
            <v>010</v>
          </cell>
          <cell r="I2445" t="str">
            <v>K4</v>
          </cell>
          <cell r="J2445" t="str">
            <v>2019</v>
          </cell>
          <cell r="K2445">
            <v>43592</v>
          </cell>
          <cell r="L2445" t="str">
            <v>LIPRIMAR 40MG SMT 3X10 BLS BY</v>
          </cell>
          <cell r="M2445" t="str">
            <v>O</v>
          </cell>
          <cell r="N2445" t="str">
            <v>EA</v>
          </cell>
          <cell r="O2445" t="str">
            <v>F</v>
          </cell>
          <cell r="P2445" t="str">
            <v>0</v>
          </cell>
          <cell r="Q2445" t="str">
            <v>0</v>
          </cell>
          <cell r="R2445" t="str">
            <v>USD</v>
          </cell>
          <cell r="S2445">
            <v>16.959965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 t="str">
            <v>3530</v>
          </cell>
          <cell r="AH2445" t="str">
            <v>DE22</v>
          </cell>
          <cell r="AI2445" t="str">
            <v>F000782311</v>
          </cell>
          <cell r="AJ2445" t="str">
            <v>3530DE22F000782311</v>
          </cell>
          <cell r="AK2445" t="str">
            <v>LIPRIMAR 40MG SMT 3X10 BLS BY</v>
          </cell>
          <cell r="AL2445" t="str">
            <v>EA</v>
          </cell>
          <cell r="AM2445">
            <v>1</v>
          </cell>
          <cell r="AN2445">
            <v>1.0840000000000001</v>
          </cell>
          <cell r="AO2445" t="str">
            <v>EUR</v>
          </cell>
          <cell r="AP2445" t="str">
            <v>5873</v>
          </cell>
          <cell r="AQ2445" t="str">
            <v>9130</v>
          </cell>
          <cell r="AR2445" t="str">
            <v>H000005168</v>
          </cell>
          <cell r="AS2445" t="str">
            <v>58739130H000005168</v>
          </cell>
          <cell r="AT2445" t="str">
            <v>ATORVASTATIN 40MG SMT G EP PR</v>
          </cell>
          <cell r="AU2445" t="str">
            <v>EA</v>
          </cell>
          <cell r="AV2445">
            <v>30.301095</v>
          </cell>
          <cell r="AW2445">
            <v>0.51805900000000005</v>
          </cell>
          <cell r="AX2445" t="str">
            <v>USD</v>
          </cell>
          <cell r="AY2445" t="str">
            <v/>
          </cell>
          <cell r="AZ2445" t="str">
            <v/>
          </cell>
          <cell r="BA2445" t="str">
            <v/>
          </cell>
          <cell r="BB2445" t="str">
            <v/>
          </cell>
          <cell r="BC2445" t="str">
            <v/>
          </cell>
          <cell r="BD2445" t="str">
            <v/>
          </cell>
          <cell r="BE2445">
            <v>0</v>
          </cell>
          <cell r="BF2445">
            <v>0</v>
          </cell>
          <cell r="BG2445" t="str">
            <v/>
          </cell>
          <cell r="BH2445" t="str">
            <v/>
          </cell>
          <cell r="BI2445" t="str">
            <v>PGS</v>
          </cell>
          <cell r="BJ2445" t="str">
            <v/>
          </cell>
          <cell r="BK2445" t="str">
            <v>YES</v>
          </cell>
          <cell r="BL2445" t="str">
            <v>YES</v>
          </cell>
          <cell r="BM2445">
            <v>2.4876239999999998</v>
          </cell>
          <cell r="BN2445">
            <v>2.4876239999999998</v>
          </cell>
        </row>
        <row r="2446">
          <cell r="C2446" t="str">
            <v>F000782572</v>
          </cell>
          <cell r="D2446" t="str">
            <v>58739130F000782572</v>
          </cell>
          <cell r="E2446" t="str">
            <v>5873</v>
          </cell>
          <cell r="F2446" t="str">
            <v>9130</v>
          </cell>
          <cell r="G2446" t="str">
            <v>F000782572</v>
          </cell>
          <cell r="H2446" t="str">
            <v>010</v>
          </cell>
          <cell r="I2446" t="str">
            <v>K4</v>
          </cell>
          <cell r="J2446" t="str">
            <v>2019</v>
          </cell>
          <cell r="K2446">
            <v>43592</v>
          </cell>
          <cell r="L2446" t="str">
            <v>TAHOR 80MG SMT 4X7 BLS TN</v>
          </cell>
          <cell r="M2446" t="str">
            <v>O</v>
          </cell>
          <cell r="N2446" t="str">
            <v>EA</v>
          </cell>
          <cell r="O2446" t="str">
            <v>F</v>
          </cell>
          <cell r="P2446" t="str">
            <v>0</v>
          </cell>
          <cell r="Q2446" t="str">
            <v>0</v>
          </cell>
          <cell r="R2446" t="str">
            <v>USD</v>
          </cell>
          <cell r="S2446">
            <v>31.69251999999999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 t="str">
            <v>3530</v>
          </cell>
          <cell r="AH2446" t="str">
            <v>DE22</v>
          </cell>
          <cell r="AI2446" t="str">
            <v>F000782572</v>
          </cell>
          <cell r="AJ2446" t="str">
            <v>3530DE22F000782572</v>
          </cell>
          <cell r="AK2446" t="str">
            <v>TAHOR 80MG SMT 4X7 BLS TN</v>
          </cell>
          <cell r="AL2446" t="str">
            <v>EA</v>
          </cell>
          <cell r="AM2446">
            <v>1</v>
          </cell>
          <cell r="AN2446">
            <v>1.98</v>
          </cell>
          <cell r="AO2446" t="str">
            <v>EUR</v>
          </cell>
          <cell r="AP2446" t="str">
            <v>5873</v>
          </cell>
          <cell r="AQ2446" t="str">
            <v>9130</v>
          </cell>
          <cell r="AR2446" t="str">
            <v>H000005169</v>
          </cell>
          <cell r="AS2446" t="str">
            <v>58739130H000005169</v>
          </cell>
          <cell r="AT2446" t="str">
            <v>ATORVASTATIN 80MG SMT TABS BULK</v>
          </cell>
          <cell r="AU2446" t="str">
            <v>EA</v>
          </cell>
          <cell r="AV2446">
            <v>28.280804</v>
          </cell>
          <cell r="AW2446">
            <v>1.039115</v>
          </cell>
          <cell r="AX2446" t="str">
            <v>USD</v>
          </cell>
          <cell r="AY2446" t="str">
            <v/>
          </cell>
          <cell r="AZ2446" t="str">
            <v/>
          </cell>
          <cell r="BA2446" t="str">
            <v/>
          </cell>
          <cell r="BB2446" t="str">
            <v/>
          </cell>
          <cell r="BC2446" t="str">
            <v/>
          </cell>
          <cell r="BD2446" t="str">
            <v/>
          </cell>
          <cell r="BE2446">
            <v>0</v>
          </cell>
          <cell r="BF2446">
            <v>0</v>
          </cell>
          <cell r="BG2446" t="str">
            <v/>
          </cell>
          <cell r="BH2446" t="str">
            <v/>
          </cell>
          <cell r="BI2446" t="str">
            <v>PGS</v>
          </cell>
          <cell r="BJ2446" t="str">
            <v/>
          </cell>
          <cell r="BK2446" t="str">
            <v>YES</v>
          </cell>
          <cell r="BL2446" t="str">
            <v>YES</v>
          </cell>
          <cell r="BM2446">
            <v>4.687799</v>
          </cell>
          <cell r="BN2446">
            <v>4.687799</v>
          </cell>
        </row>
        <row r="2447">
          <cell r="C2447" t="str">
            <v>F000782581</v>
          </cell>
          <cell r="D2447" t="str">
            <v>58739130F000782581</v>
          </cell>
          <cell r="E2447" t="str">
            <v>5873</v>
          </cell>
          <cell r="F2447" t="str">
            <v>9130</v>
          </cell>
          <cell r="G2447" t="str">
            <v>F000782581</v>
          </cell>
          <cell r="H2447" t="str">
            <v>010</v>
          </cell>
          <cell r="I2447" t="str">
            <v>K4</v>
          </cell>
          <cell r="J2447" t="str">
            <v>2019</v>
          </cell>
          <cell r="K2447">
            <v>43592</v>
          </cell>
          <cell r="L2447" t="str">
            <v>LIPITOR 10MG SMT 3X10 BLS MY</v>
          </cell>
          <cell r="M2447" t="str">
            <v>O</v>
          </cell>
          <cell r="N2447" t="str">
            <v>EA</v>
          </cell>
          <cell r="O2447" t="str">
            <v>F</v>
          </cell>
          <cell r="P2447" t="str">
            <v>0</v>
          </cell>
          <cell r="Q2447" t="str">
            <v>0</v>
          </cell>
          <cell r="R2447" t="str">
            <v>USD</v>
          </cell>
          <cell r="S2447">
            <v>4.7667619999999999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 t="str">
            <v>3530</v>
          </cell>
          <cell r="AH2447" t="str">
            <v>DE22</v>
          </cell>
          <cell r="AI2447" t="str">
            <v>F000782581</v>
          </cell>
          <cell r="AJ2447" t="str">
            <v>3530DE22F000782581</v>
          </cell>
          <cell r="AK2447" t="str">
            <v>LIPITOR 10MG SMT 3X10 BLS MY</v>
          </cell>
          <cell r="AL2447" t="str">
            <v>EA</v>
          </cell>
          <cell r="AM2447">
            <v>1</v>
          </cell>
          <cell r="AN2447">
            <v>0.67800000000000005</v>
          </cell>
          <cell r="AO2447" t="str">
            <v>EUR</v>
          </cell>
          <cell r="AP2447" t="str">
            <v>5873</v>
          </cell>
          <cell r="AQ2447" t="str">
            <v>9130</v>
          </cell>
          <cell r="AR2447" t="str">
            <v>H000005166</v>
          </cell>
          <cell r="AS2447" t="str">
            <v>58739130H000005166</v>
          </cell>
          <cell r="AT2447" t="str">
            <v>ATORVASTATIN 10MG SMT G EP PR</v>
          </cell>
          <cell r="AU2447" t="str">
            <v>EA</v>
          </cell>
          <cell r="AV2447">
            <v>30.3</v>
          </cell>
          <cell r="AW2447">
            <v>0.13126399999999999</v>
          </cell>
          <cell r="AX2447" t="str">
            <v>USD</v>
          </cell>
          <cell r="AY2447" t="str">
            <v/>
          </cell>
          <cell r="AZ2447" t="str">
            <v/>
          </cell>
          <cell r="BA2447" t="str">
            <v/>
          </cell>
          <cell r="BB2447" t="str">
            <v/>
          </cell>
          <cell r="BC2447" t="str">
            <v/>
          </cell>
          <cell r="BD2447" t="str">
            <v/>
          </cell>
          <cell r="BE2447">
            <v>0</v>
          </cell>
          <cell r="BF2447">
            <v>0</v>
          </cell>
          <cell r="BG2447" t="str">
            <v/>
          </cell>
          <cell r="BH2447" t="str">
            <v/>
          </cell>
          <cell r="BI2447" t="str">
            <v>PGS</v>
          </cell>
          <cell r="BJ2447" t="str">
            <v/>
          </cell>
          <cell r="BK2447" t="str">
            <v>YES</v>
          </cell>
          <cell r="BL2447" t="str">
            <v>YES</v>
          </cell>
          <cell r="BM2447">
            <v>1.226648</v>
          </cell>
          <cell r="BN2447">
            <v>1.226648</v>
          </cell>
        </row>
        <row r="2448">
          <cell r="C2448" t="str">
            <v>F000782583</v>
          </cell>
          <cell r="D2448" t="str">
            <v>58739130F000782583</v>
          </cell>
          <cell r="E2448" t="str">
            <v>5873</v>
          </cell>
          <cell r="F2448" t="str">
            <v>9130</v>
          </cell>
          <cell r="G2448" t="str">
            <v>F000782583</v>
          </cell>
          <cell r="H2448" t="str">
            <v>010</v>
          </cell>
          <cell r="I2448" t="str">
            <v>K4</v>
          </cell>
          <cell r="J2448" t="str">
            <v>2019</v>
          </cell>
          <cell r="K2448">
            <v>43592</v>
          </cell>
          <cell r="L2448" t="str">
            <v>LIPITOR 20MG SMT 3X10 BLS MY</v>
          </cell>
          <cell r="M2448" t="str">
            <v>O</v>
          </cell>
          <cell r="N2448" t="str">
            <v>EA</v>
          </cell>
          <cell r="O2448" t="str">
            <v>F</v>
          </cell>
          <cell r="P2448" t="str">
            <v>0</v>
          </cell>
          <cell r="Q2448" t="str">
            <v>0</v>
          </cell>
          <cell r="R2448" t="str">
            <v>USD</v>
          </cell>
          <cell r="S2448">
            <v>8.6914560000000005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 t="str">
            <v>3530</v>
          </cell>
          <cell r="AH2448" t="str">
            <v>DE22</v>
          </cell>
          <cell r="AI2448" t="str">
            <v>F000782583</v>
          </cell>
          <cell r="AJ2448" t="str">
            <v>3530DE22F000782583</v>
          </cell>
          <cell r="AK2448" t="str">
            <v>LIPITOR 20MG SMT 3X10 BLS MY</v>
          </cell>
          <cell r="AL2448" t="str">
            <v>EA</v>
          </cell>
          <cell r="AM2448">
            <v>1</v>
          </cell>
          <cell r="AN2448">
            <v>0.65200000000000002</v>
          </cell>
          <cell r="AO2448" t="str">
            <v>EUR</v>
          </cell>
          <cell r="AP2448" t="str">
            <v>5873</v>
          </cell>
          <cell r="AQ2448" t="str">
            <v>9130</v>
          </cell>
          <cell r="AR2448" t="str">
            <v>H000005167</v>
          </cell>
          <cell r="AS2448" t="str">
            <v>58739130H000005167</v>
          </cell>
          <cell r="AT2448" t="str">
            <v>ATORVASTATIN 20MG SMT G EP PR</v>
          </cell>
          <cell r="AU2448" t="str">
            <v>EA</v>
          </cell>
          <cell r="AV2448">
            <v>30.3</v>
          </cell>
          <cell r="AW2448">
            <v>0.261791</v>
          </cell>
          <cell r="AX2448" t="str">
            <v>USD</v>
          </cell>
          <cell r="AY2448" t="str">
            <v/>
          </cell>
          <cell r="AZ2448" t="str">
            <v/>
          </cell>
          <cell r="BA2448" t="str">
            <v/>
          </cell>
          <cell r="BB2448" t="str">
            <v/>
          </cell>
          <cell r="BC2448" t="str">
            <v/>
          </cell>
          <cell r="BD2448" t="str">
            <v/>
          </cell>
          <cell r="BE2448">
            <v>0</v>
          </cell>
          <cell r="BF2448">
            <v>0</v>
          </cell>
          <cell r="BG2448" t="str">
            <v/>
          </cell>
          <cell r="BH2448" t="str">
            <v/>
          </cell>
          <cell r="BI2448" t="str">
            <v>PGS</v>
          </cell>
          <cell r="BJ2448" t="str">
            <v/>
          </cell>
          <cell r="BK2448" t="str">
            <v>YES</v>
          </cell>
          <cell r="BL2448" t="str">
            <v>YES</v>
          </cell>
          <cell r="BM2448">
            <v>1.4575070000000001</v>
          </cell>
          <cell r="BN2448">
            <v>1.4575070000000001</v>
          </cell>
        </row>
        <row r="2449">
          <cell r="C2449" t="str">
            <v>F000782585</v>
          </cell>
          <cell r="D2449" t="str">
            <v>58739130F000782585</v>
          </cell>
          <cell r="E2449" t="str">
            <v>5873</v>
          </cell>
          <cell r="F2449" t="str">
            <v>9130</v>
          </cell>
          <cell r="G2449" t="str">
            <v>F000782585</v>
          </cell>
          <cell r="H2449" t="str">
            <v>010</v>
          </cell>
          <cell r="I2449" t="str">
            <v>K4</v>
          </cell>
          <cell r="J2449" t="str">
            <v>2019</v>
          </cell>
          <cell r="K2449">
            <v>43592</v>
          </cell>
          <cell r="L2449" t="str">
            <v>LIPITOR 40MG SMT 3X10 BLS MY</v>
          </cell>
          <cell r="M2449" t="str">
            <v>O</v>
          </cell>
          <cell r="N2449" t="str">
            <v>EA</v>
          </cell>
          <cell r="O2449" t="str">
            <v>F</v>
          </cell>
          <cell r="P2449" t="str">
            <v>0</v>
          </cell>
          <cell r="Q2449" t="str">
            <v>0</v>
          </cell>
          <cell r="R2449" t="str">
            <v>USD</v>
          </cell>
          <cell r="S2449">
            <v>16.603173000000002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 t="str">
            <v>3530</v>
          </cell>
          <cell r="AH2449" t="str">
            <v>DE22</v>
          </cell>
          <cell r="AI2449" t="str">
            <v>F000782585</v>
          </cell>
          <cell r="AJ2449" t="str">
            <v>3530DE22F000782585</v>
          </cell>
          <cell r="AK2449" t="str">
            <v>LIPITOR 40MG SMT 3X10 BLS MY</v>
          </cell>
          <cell r="AL2449" t="str">
            <v>EA</v>
          </cell>
          <cell r="AM2449">
            <v>1</v>
          </cell>
          <cell r="AN2449">
            <v>0.77800000000000002</v>
          </cell>
          <cell r="AO2449" t="str">
            <v>EUR</v>
          </cell>
          <cell r="AP2449" t="str">
            <v>5873</v>
          </cell>
          <cell r="AQ2449" t="str">
            <v>9130</v>
          </cell>
          <cell r="AR2449" t="str">
            <v>H000005168</v>
          </cell>
          <cell r="AS2449" t="str">
            <v>58739130H000005168</v>
          </cell>
          <cell r="AT2449" t="str">
            <v>ATORVASTATIN 40MG SMT G EP PR</v>
          </cell>
          <cell r="AU2449" t="str">
            <v>EA</v>
          </cell>
          <cell r="AV2449">
            <v>30.300158</v>
          </cell>
          <cell r="AW2449">
            <v>0.51805900000000005</v>
          </cell>
          <cell r="AX2449" t="str">
            <v>USD</v>
          </cell>
          <cell r="AY2449" t="str">
            <v/>
          </cell>
          <cell r="AZ2449" t="str">
            <v/>
          </cell>
          <cell r="BA2449" t="str">
            <v/>
          </cell>
          <cell r="BB2449" t="str">
            <v/>
          </cell>
          <cell r="BC2449" t="str">
            <v/>
          </cell>
          <cell r="BD2449" t="str">
            <v/>
          </cell>
          <cell r="BE2449">
            <v>0</v>
          </cell>
          <cell r="BF2449">
            <v>0</v>
          </cell>
          <cell r="BG2449" t="str">
            <v/>
          </cell>
          <cell r="BH2449" t="str">
            <v/>
          </cell>
          <cell r="BI2449" t="str">
            <v>PGS</v>
          </cell>
          <cell r="BJ2449" t="str">
            <v/>
          </cell>
          <cell r="BK2449" t="str">
            <v>YES</v>
          </cell>
          <cell r="BL2449" t="str">
            <v>YES</v>
          </cell>
          <cell r="BM2449">
            <v>2.1212260000000001</v>
          </cell>
          <cell r="BN2449">
            <v>2.1212260000000001</v>
          </cell>
        </row>
        <row r="2450">
          <cell r="C2450" t="str">
            <v>F000782587</v>
          </cell>
          <cell r="D2450" t="str">
            <v>58739130F000782587</v>
          </cell>
          <cell r="E2450" t="str">
            <v>5873</v>
          </cell>
          <cell r="F2450" t="str">
            <v>9130</v>
          </cell>
          <cell r="G2450" t="str">
            <v>F000782587</v>
          </cell>
          <cell r="H2450" t="str">
            <v>010</v>
          </cell>
          <cell r="I2450" t="str">
            <v>K4</v>
          </cell>
          <cell r="J2450" t="str">
            <v>2019</v>
          </cell>
          <cell r="K2450">
            <v>43592</v>
          </cell>
          <cell r="L2450" t="str">
            <v>LIPITOR 80MG SMT 3X10 BLS MY</v>
          </cell>
          <cell r="M2450" t="str">
            <v>O</v>
          </cell>
          <cell r="N2450" t="str">
            <v>EA</v>
          </cell>
          <cell r="O2450" t="str">
            <v>F</v>
          </cell>
          <cell r="P2450" t="str">
            <v>0</v>
          </cell>
          <cell r="Q2450" t="str">
            <v>0</v>
          </cell>
          <cell r="R2450" t="str">
            <v>USD</v>
          </cell>
          <cell r="S2450">
            <v>32.564976000000001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 t="str">
            <v>3530</v>
          </cell>
          <cell r="AH2450" t="str">
            <v>DE22</v>
          </cell>
          <cell r="AI2450" t="str">
            <v>F000782587</v>
          </cell>
          <cell r="AJ2450" t="str">
            <v>3530DE22F000782587</v>
          </cell>
          <cell r="AK2450" t="str">
            <v>LIPITOR 80MG SMT 3X10 BLS MY</v>
          </cell>
          <cell r="AL2450" t="str">
            <v>EA</v>
          </cell>
          <cell r="AM2450">
            <v>1</v>
          </cell>
          <cell r="AN2450">
            <v>0.92700000000000005</v>
          </cell>
          <cell r="AO2450" t="str">
            <v>EUR</v>
          </cell>
          <cell r="AP2450" t="str">
            <v>5873</v>
          </cell>
          <cell r="AQ2450" t="str">
            <v>9130</v>
          </cell>
          <cell r="AR2450" t="str">
            <v>H000005169</v>
          </cell>
          <cell r="AS2450" t="str">
            <v>58739130H000005169</v>
          </cell>
          <cell r="AT2450" t="str">
            <v>ATORVASTATIN 80MG SMT TABS BULK</v>
          </cell>
          <cell r="AU2450" t="str">
            <v>EA</v>
          </cell>
          <cell r="AV2450">
            <v>30.300377999999998</v>
          </cell>
          <cell r="AW2450">
            <v>1.039115</v>
          </cell>
          <cell r="AX2450" t="str">
            <v>USD</v>
          </cell>
          <cell r="AY2450" t="str">
            <v/>
          </cell>
          <cell r="AZ2450" t="str">
            <v/>
          </cell>
          <cell r="BA2450" t="str">
            <v/>
          </cell>
          <cell r="BB2450" t="str">
            <v/>
          </cell>
          <cell r="BC2450" t="str">
            <v/>
          </cell>
          <cell r="BD2450" t="str">
            <v/>
          </cell>
          <cell r="BE2450">
            <v>0</v>
          </cell>
          <cell r="BF2450">
            <v>0</v>
          </cell>
          <cell r="BG2450" t="str">
            <v/>
          </cell>
          <cell r="BH2450" t="str">
            <v/>
          </cell>
          <cell r="BI2450" t="str">
            <v>PGS</v>
          </cell>
          <cell r="BJ2450" t="str">
            <v/>
          </cell>
          <cell r="BK2450" t="str">
            <v>YES</v>
          </cell>
          <cell r="BL2450" t="str">
            <v>YES</v>
          </cell>
          <cell r="BM2450">
            <v>3.5475430000000001</v>
          </cell>
          <cell r="BN2450">
            <v>3.5475430000000001</v>
          </cell>
        </row>
        <row r="2451">
          <cell r="C2451" t="str">
            <v>F000782595</v>
          </cell>
          <cell r="D2451" t="str">
            <v>58739130F000782595</v>
          </cell>
          <cell r="E2451" t="str">
            <v>5873</v>
          </cell>
          <cell r="F2451" t="str">
            <v>9130</v>
          </cell>
          <cell r="G2451" t="str">
            <v>F000782595</v>
          </cell>
          <cell r="H2451" t="str">
            <v>010</v>
          </cell>
          <cell r="I2451" t="str">
            <v>K4</v>
          </cell>
          <cell r="J2451" t="str">
            <v>2019</v>
          </cell>
          <cell r="K2451">
            <v>43592</v>
          </cell>
          <cell r="L2451" t="str">
            <v>TAHOR 80MG SMT 4X7 BLS MS TN</v>
          </cell>
          <cell r="M2451" t="str">
            <v>O</v>
          </cell>
          <cell r="N2451" t="str">
            <v>EA</v>
          </cell>
          <cell r="O2451" t="str">
            <v>F</v>
          </cell>
          <cell r="P2451" t="str">
            <v>0</v>
          </cell>
          <cell r="Q2451" t="str">
            <v>0</v>
          </cell>
          <cell r="R2451" t="str">
            <v>USD</v>
          </cell>
          <cell r="S2451">
            <v>41.341549999999998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 t="str">
            <v>3530</v>
          </cell>
          <cell r="AH2451" t="str">
            <v>DE22</v>
          </cell>
          <cell r="AI2451" t="str">
            <v>F000782595</v>
          </cell>
          <cell r="AJ2451" t="str">
            <v>3530DE22F000782595</v>
          </cell>
          <cell r="AK2451" t="str">
            <v>TAHOR 80MG SMT 4X7 BLS MS TN</v>
          </cell>
          <cell r="AL2451" t="str">
            <v>EA</v>
          </cell>
          <cell r="AM2451">
            <v>1</v>
          </cell>
          <cell r="AN2451">
            <v>8.5129999999999999</v>
          </cell>
          <cell r="AO2451" t="str">
            <v>EUR</v>
          </cell>
          <cell r="AP2451" t="str">
            <v>5873</v>
          </cell>
          <cell r="AQ2451" t="str">
            <v>9130</v>
          </cell>
          <cell r="AR2451" t="str">
            <v>H000005169</v>
          </cell>
          <cell r="AS2451" t="str">
            <v>58739130H000005169</v>
          </cell>
          <cell r="AT2451" t="str">
            <v>ATORVASTATIN 80MG SMT TABS BULK</v>
          </cell>
          <cell r="AU2451" t="str">
            <v>EA</v>
          </cell>
          <cell r="AV2451">
            <v>30.245943</v>
          </cell>
          <cell r="AW2451">
            <v>1.039115</v>
          </cell>
          <cell r="AX2451" t="str">
            <v>USD</v>
          </cell>
          <cell r="AY2451" t="str">
            <v/>
          </cell>
          <cell r="AZ2451" t="str">
            <v/>
          </cell>
          <cell r="BA2451" t="str">
            <v/>
          </cell>
          <cell r="BB2451" t="str">
            <v/>
          </cell>
          <cell r="BC2451" t="str">
            <v/>
          </cell>
          <cell r="BD2451" t="str">
            <v/>
          </cell>
          <cell r="BE2451">
            <v>0</v>
          </cell>
          <cell r="BF2451">
            <v>0</v>
          </cell>
          <cell r="BG2451" t="str">
            <v/>
          </cell>
          <cell r="BH2451" t="str">
            <v/>
          </cell>
          <cell r="BI2451" t="str">
            <v>PGS</v>
          </cell>
          <cell r="BJ2451" t="str">
            <v/>
          </cell>
          <cell r="BK2451" t="str">
            <v>YES</v>
          </cell>
          <cell r="BL2451" t="str">
            <v>YES</v>
          </cell>
          <cell r="BM2451">
            <v>13.735355999999999</v>
          </cell>
          <cell r="BN2451">
            <v>13.735355999999999</v>
          </cell>
        </row>
        <row r="2452">
          <cell r="C2452" t="str">
            <v>F000783023</v>
          </cell>
          <cell r="D2452" t="str">
            <v>58739130F000783023</v>
          </cell>
          <cell r="E2452" t="str">
            <v>5873</v>
          </cell>
          <cell r="F2452" t="str">
            <v>9130</v>
          </cell>
          <cell r="G2452" t="str">
            <v>F000783023</v>
          </cell>
          <cell r="H2452" t="str">
            <v>010</v>
          </cell>
          <cell r="I2452" t="str">
            <v>K4</v>
          </cell>
          <cell r="J2452" t="str">
            <v>2019</v>
          </cell>
          <cell r="K2452">
            <v>43592</v>
          </cell>
          <cell r="L2452" t="str">
            <v>NEURONTIN 300MG CAP 5X10 BLS CS</v>
          </cell>
          <cell r="M2452" t="str">
            <v>O</v>
          </cell>
          <cell r="N2452" t="str">
            <v>EA</v>
          </cell>
          <cell r="O2452" t="str">
            <v>F</v>
          </cell>
          <cell r="P2452" t="str">
            <v>0</v>
          </cell>
          <cell r="Q2452" t="str">
            <v>0</v>
          </cell>
          <cell r="R2452" t="str">
            <v>USD</v>
          </cell>
          <cell r="S2452">
            <v>8.5108709999999999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 t="str">
            <v>3530</v>
          </cell>
          <cell r="AH2452" t="str">
            <v>DE22</v>
          </cell>
          <cell r="AI2452" t="str">
            <v>F000783023</v>
          </cell>
          <cell r="AJ2452" t="str">
            <v>3530DE22F000783023</v>
          </cell>
          <cell r="AK2452" t="str">
            <v>NEURONTIN 300MG CAP 5X10 BLS CS</v>
          </cell>
          <cell r="AL2452" t="str">
            <v>EA</v>
          </cell>
          <cell r="AM2452">
            <v>1</v>
          </cell>
          <cell r="AN2452">
            <v>0.37</v>
          </cell>
          <cell r="AO2452" t="str">
            <v>EUR</v>
          </cell>
          <cell r="AP2452" t="str">
            <v>5873</v>
          </cell>
          <cell r="AQ2452" t="str">
            <v>9130</v>
          </cell>
          <cell r="AR2452" t="str">
            <v>H000163820</v>
          </cell>
          <cell r="AS2452" t="str">
            <v>58739130H000163820</v>
          </cell>
          <cell r="AT2452" t="str">
            <v>NEURONTIN 300MG CAPS BULK-RS-EP</v>
          </cell>
          <cell r="AU2452" t="str">
            <v>EA</v>
          </cell>
          <cell r="AV2452">
            <v>50.500269000000003</v>
          </cell>
          <cell r="AW2452">
            <v>0.16</v>
          </cell>
          <cell r="AX2452" t="str">
            <v>USD</v>
          </cell>
          <cell r="AY2452" t="str">
            <v/>
          </cell>
          <cell r="AZ2452" t="str">
            <v/>
          </cell>
          <cell r="BA2452" t="str">
            <v/>
          </cell>
          <cell r="BB2452" t="str">
            <v/>
          </cell>
          <cell r="BC2452" t="str">
            <v/>
          </cell>
          <cell r="BD2452" t="str">
            <v/>
          </cell>
          <cell r="BE2452">
            <v>0</v>
          </cell>
          <cell r="BF2452">
            <v>0</v>
          </cell>
          <cell r="BG2452" t="str">
            <v/>
          </cell>
          <cell r="BH2452" t="str">
            <v/>
          </cell>
          <cell r="BI2452" t="str">
            <v>PGS</v>
          </cell>
          <cell r="BJ2452" t="str">
            <v/>
          </cell>
          <cell r="BK2452" t="str">
            <v>YES</v>
          </cell>
          <cell r="BL2452" t="str">
            <v>YES</v>
          </cell>
          <cell r="BM2452">
            <v>2.3253110000000001</v>
          </cell>
          <cell r="BN2452">
            <v>2.3253110000000001</v>
          </cell>
        </row>
        <row r="2453">
          <cell r="C2453" t="str">
            <v>F000783088</v>
          </cell>
          <cell r="D2453" t="str">
            <v>58739130F000783088</v>
          </cell>
          <cell r="E2453" t="str">
            <v>5873</v>
          </cell>
          <cell r="F2453" t="str">
            <v>9130</v>
          </cell>
          <cell r="G2453" t="str">
            <v>F000783088</v>
          </cell>
          <cell r="H2453" t="str">
            <v>010</v>
          </cell>
          <cell r="I2453" t="str">
            <v>K4</v>
          </cell>
          <cell r="J2453" t="str">
            <v>2019</v>
          </cell>
          <cell r="K2453">
            <v>43592</v>
          </cell>
          <cell r="L2453" t="str">
            <v>NEURONTIN 300MG CAP 10X10 BLS RU</v>
          </cell>
          <cell r="M2453" t="str">
            <v>O</v>
          </cell>
          <cell r="N2453" t="str">
            <v>EA</v>
          </cell>
          <cell r="O2453" t="str">
            <v>F</v>
          </cell>
          <cell r="P2453" t="str">
            <v>0</v>
          </cell>
          <cell r="Q2453" t="str">
            <v>0</v>
          </cell>
          <cell r="R2453" t="str">
            <v>USD</v>
          </cell>
          <cell r="S2453">
            <v>17.0508519999999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 t="str">
            <v>3530</v>
          </cell>
          <cell r="AH2453" t="str">
            <v>DE22</v>
          </cell>
          <cell r="AI2453" t="str">
            <v>F000783088</v>
          </cell>
          <cell r="AJ2453" t="str">
            <v>3530DE22F000783088</v>
          </cell>
          <cell r="AK2453" t="str">
            <v>NEURONTIN 300MG CAP 10X10 BLS RU</v>
          </cell>
          <cell r="AL2453" t="str">
            <v>EA</v>
          </cell>
          <cell r="AM2453">
            <v>1</v>
          </cell>
          <cell r="AN2453">
            <v>0.76500000000000001</v>
          </cell>
          <cell r="AO2453" t="str">
            <v>EUR</v>
          </cell>
          <cell r="AP2453" t="str">
            <v>5873</v>
          </cell>
          <cell r="AQ2453" t="str">
            <v>9130</v>
          </cell>
          <cell r="AR2453" t="str">
            <v>H000163820</v>
          </cell>
          <cell r="AS2453" t="str">
            <v>58739130H000163820</v>
          </cell>
          <cell r="AT2453" t="str">
            <v>NEURONTIN 300MG CAPS BULK-RS-EP</v>
          </cell>
          <cell r="AU2453" t="str">
            <v>EA</v>
          </cell>
          <cell r="AV2453">
            <v>101.000539</v>
          </cell>
          <cell r="AW2453">
            <v>0.16</v>
          </cell>
          <cell r="AX2453" t="str">
            <v>USD</v>
          </cell>
          <cell r="AY2453" t="str">
            <v/>
          </cell>
          <cell r="AZ2453" t="str">
            <v/>
          </cell>
          <cell r="BA2453" t="str">
            <v/>
          </cell>
          <cell r="BB2453" t="str">
            <v/>
          </cell>
          <cell r="BC2453" t="str">
            <v/>
          </cell>
          <cell r="BD2453" t="str">
            <v/>
          </cell>
          <cell r="BE2453">
            <v>0</v>
          </cell>
          <cell r="BF2453">
            <v>0</v>
          </cell>
          <cell r="BG2453" t="str">
            <v/>
          </cell>
          <cell r="BH2453" t="str">
            <v/>
          </cell>
          <cell r="BI2453" t="str">
            <v>PGS</v>
          </cell>
          <cell r="BJ2453" t="str">
            <v/>
          </cell>
          <cell r="BK2453" t="str">
            <v>YES</v>
          </cell>
          <cell r="BL2453" t="str">
            <v>YES</v>
          </cell>
          <cell r="BM2453">
            <v>4.6965750000000002</v>
          </cell>
          <cell r="BN2453">
            <v>4.6965750000000002</v>
          </cell>
        </row>
        <row r="2454">
          <cell r="C2454" t="str">
            <v>F000783089</v>
          </cell>
          <cell r="D2454" t="str">
            <v>58739130F000783089</v>
          </cell>
          <cell r="E2454" t="str">
            <v>5873</v>
          </cell>
          <cell r="F2454" t="str">
            <v>9130</v>
          </cell>
          <cell r="G2454" t="str">
            <v>F000783089</v>
          </cell>
          <cell r="H2454" t="str">
            <v>010</v>
          </cell>
          <cell r="I2454" t="str">
            <v>K4</v>
          </cell>
          <cell r="J2454" t="str">
            <v>2019</v>
          </cell>
          <cell r="K2454">
            <v>43592</v>
          </cell>
          <cell r="L2454" t="str">
            <v>NEURONTIN 300MG CAP 5X10 BLS RU</v>
          </cell>
          <cell r="M2454" t="str">
            <v>O</v>
          </cell>
          <cell r="N2454" t="str">
            <v>EA</v>
          </cell>
          <cell r="O2454" t="str">
            <v>F</v>
          </cell>
          <cell r="P2454" t="str">
            <v>0</v>
          </cell>
          <cell r="Q2454" t="str">
            <v>0</v>
          </cell>
          <cell r="R2454" t="str">
            <v>USD</v>
          </cell>
          <cell r="S2454">
            <v>8.658792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 t="str">
            <v>3530</v>
          </cell>
          <cell r="AH2454" t="str">
            <v>DE22</v>
          </cell>
          <cell r="AI2454" t="str">
            <v>F000783089</v>
          </cell>
          <cell r="AJ2454" t="str">
            <v>3530DE22F000783089</v>
          </cell>
          <cell r="AK2454" t="str">
            <v>NEURONTIN 300MG CAP 5X10 BLS RU</v>
          </cell>
          <cell r="AL2454" t="str">
            <v>EA</v>
          </cell>
          <cell r="AM2454">
            <v>1</v>
          </cell>
          <cell r="AN2454">
            <v>0.497</v>
          </cell>
          <cell r="AO2454" t="str">
            <v>EUR</v>
          </cell>
          <cell r="AP2454" t="str">
            <v>5873</v>
          </cell>
          <cell r="AQ2454" t="str">
            <v>9130</v>
          </cell>
          <cell r="AR2454" t="str">
            <v>H000163820</v>
          </cell>
          <cell r="AS2454" t="str">
            <v>58739130H000163820</v>
          </cell>
          <cell r="AT2454" t="str">
            <v>NEURONTIN 300MG CAPS BULK-RS-EP</v>
          </cell>
          <cell r="AU2454" t="str">
            <v>EA</v>
          </cell>
          <cell r="AV2454">
            <v>50.500531000000002</v>
          </cell>
          <cell r="AW2454">
            <v>0.16</v>
          </cell>
          <cell r="AX2454" t="str">
            <v>USD</v>
          </cell>
          <cell r="AY2454" t="str">
            <v/>
          </cell>
          <cell r="AZ2454" t="str">
            <v/>
          </cell>
          <cell r="BA2454" t="str">
            <v/>
          </cell>
          <cell r="BB2454" t="str">
            <v/>
          </cell>
          <cell r="BC2454" t="str">
            <v/>
          </cell>
          <cell r="BD2454" t="str">
            <v/>
          </cell>
          <cell r="BE2454">
            <v>0</v>
          </cell>
          <cell r="BF2454">
            <v>0</v>
          </cell>
          <cell r="BG2454" t="str">
            <v/>
          </cell>
          <cell r="BH2454" t="str">
            <v/>
          </cell>
          <cell r="BI2454" t="str">
            <v>PGS</v>
          </cell>
          <cell r="BJ2454" t="str">
            <v/>
          </cell>
          <cell r="BK2454" t="str">
            <v>YES</v>
          </cell>
          <cell r="BL2454" t="str">
            <v>YES</v>
          </cell>
          <cell r="BM2454">
            <v>2.5023309999999999</v>
          </cell>
          <cell r="BN2454">
            <v>2.5023309999999999</v>
          </cell>
        </row>
        <row r="2455">
          <cell r="C2455" t="str">
            <v>F000783139</v>
          </cell>
          <cell r="D2455" t="str">
            <v>58739130F000783139</v>
          </cell>
          <cell r="E2455" t="str">
            <v>5873</v>
          </cell>
          <cell r="F2455" t="str">
            <v>9130</v>
          </cell>
          <cell r="G2455" t="str">
            <v>F000783139</v>
          </cell>
          <cell r="H2455" t="str">
            <v>010</v>
          </cell>
          <cell r="I2455" t="str">
            <v>K4</v>
          </cell>
          <cell r="J2455" t="str">
            <v>2019</v>
          </cell>
          <cell r="K2455">
            <v>43592</v>
          </cell>
          <cell r="L2455" t="str">
            <v>NEURONTIN 300MG CAP 10X10 BLS ID</v>
          </cell>
          <cell r="M2455" t="str">
            <v>O</v>
          </cell>
          <cell r="N2455" t="str">
            <v>EA</v>
          </cell>
          <cell r="O2455" t="str">
            <v>F</v>
          </cell>
          <cell r="P2455" t="str">
            <v>0</v>
          </cell>
          <cell r="Q2455" t="str">
            <v>0</v>
          </cell>
          <cell r="R2455" t="str">
            <v>USD</v>
          </cell>
          <cell r="S2455">
            <v>17.460805000000001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 t="str">
            <v>3530</v>
          </cell>
          <cell r="AH2455" t="str">
            <v>DE22</v>
          </cell>
          <cell r="AI2455" t="str">
            <v>F000783139</v>
          </cell>
          <cell r="AJ2455" t="str">
            <v>3530DE22F000783139</v>
          </cell>
          <cell r="AK2455" t="str">
            <v>NEURONTIN 300MG CAP 10X10 BLS ID</v>
          </cell>
          <cell r="AL2455" t="str">
            <v>EA</v>
          </cell>
          <cell r="AM2455">
            <v>1</v>
          </cell>
          <cell r="AN2455">
            <v>1.117</v>
          </cell>
          <cell r="AO2455" t="str">
            <v>EUR</v>
          </cell>
          <cell r="AP2455" t="str">
            <v>5873</v>
          </cell>
          <cell r="AQ2455" t="str">
            <v>9130</v>
          </cell>
          <cell r="AR2455" t="str">
            <v>H000163820</v>
          </cell>
          <cell r="AS2455" t="str">
            <v>58739130H000163820</v>
          </cell>
          <cell r="AT2455" t="str">
            <v>NEURONTIN 300MG CAPS BULK-RS-EP</v>
          </cell>
          <cell r="AU2455" t="str">
            <v>EA</v>
          </cell>
          <cell r="AV2455">
            <v>101.00106100000001</v>
          </cell>
          <cell r="AW2455">
            <v>0.16</v>
          </cell>
          <cell r="AX2455" t="str">
            <v>USD</v>
          </cell>
          <cell r="AY2455" t="str">
            <v/>
          </cell>
          <cell r="AZ2455" t="str">
            <v/>
          </cell>
          <cell r="BA2455" t="str">
            <v/>
          </cell>
          <cell r="BB2455" t="str">
            <v/>
          </cell>
          <cell r="BC2455" t="str">
            <v/>
          </cell>
          <cell r="BD2455" t="str">
            <v/>
          </cell>
          <cell r="BE2455">
            <v>0</v>
          </cell>
          <cell r="BF2455">
            <v>0</v>
          </cell>
          <cell r="BG2455" t="str">
            <v/>
          </cell>
          <cell r="BH2455" t="str">
            <v/>
          </cell>
          <cell r="BI2455" t="str">
            <v>PGS</v>
          </cell>
          <cell r="BJ2455" t="str">
            <v/>
          </cell>
          <cell r="BK2455" t="str">
            <v>YES</v>
          </cell>
          <cell r="BL2455" t="str">
            <v>YES</v>
          </cell>
          <cell r="BM2455">
            <v>5.1118969999999999</v>
          </cell>
          <cell r="BN2455">
            <v>5.1118969999999999</v>
          </cell>
        </row>
        <row r="2456">
          <cell r="C2456" t="str">
            <v>F000783141</v>
          </cell>
          <cell r="D2456" t="str">
            <v>58739130F000783141</v>
          </cell>
          <cell r="E2456" t="str">
            <v>5873</v>
          </cell>
          <cell r="F2456" t="str">
            <v>9130</v>
          </cell>
          <cell r="G2456" t="str">
            <v>F000783141</v>
          </cell>
          <cell r="H2456" t="str">
            <v>010</v>
          </cell>
          <cell r="I2456" t="str">
            <v>K4</v>
          </cell>
          <cell r="J2456" t="str">
            <v>2019</v>
          </cell>
          <cell r="K2456">
            <v>43592</v>
          </cell>
          <cell r="L2456" t="str">
            <v>NEURONTIN 300MG CAP 10X10 BLS IL</v>
          </cell>
          <cell r="M2456" t="str">
            <v>O</v>
          </cell>
          <cell r="N2456" t="str">
            <v>EA</v>
          </cell>
          <cell r="O2456" t="str">
            <v>F</v>
          </cell>
          <cell r="P2456" t="str">
            <v>0</v>
          </cell>
          <cell r="Q2456" t="str">
            <v>0</v>
          </cell>
          <cell r="R2456" t="str">
            <v>USD</v>
          </cell>
          <cell r="S2456">
            <v>17.310597000000001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 t="str">
            <v>3530</v>
          </cell>
          <cell r="AH2456" t="str">
            <v>DE22</v>
          </cell>
          <cell r="AI2456" t="str">
            <v>F000783141</v>
          </cell>
          <cell r="AJ2456" t="str">
            <v>3530DE22F000783141</v>
          </cell>
          <cell r="AK2456" t="str">
            <v>NEURONTIN 300MG CAP 10X10 BLS IL</v>
          </cell>
          <cell r="AL2456" t="str">
            <v>EA</v>
          </cell>
          <cell r="AM2456">
            <v>1</v>
          </cell>
          <cell r="AN2456">
            <v>0.98799999999999999</v>
          </cell>
          <cell r="AO2456" t="str">
            <v>EUR</v>
          </cell>
          <cell r="AP2456" t="str">
            <v>5873</v>
          </cell>
          <cell r="AQ2456" t="str">
            <v>9130</v>
          </cell>
          <cell r="AR2456" t="str">
            <v>H000163820</v>
          </cell>
          <cell r="AS2456" t="str">
            <v>58739130H000163820</v>
          </cell>
          <cell r="AT2456" t="str">
            <v>NEURONTIN 300MG CAPS BULK-RS-EP</v>
          </cell>
          <cell r="AU2456" t="str">
            <v>EA</v>
          </cell>
          <cell r="AV2456">
            <v>101.00106100000001</v>
          </cell>
          <cell r="AW2456">
            <v>0.16</v>
          </cell>
          <cell r="AX2456" t="str">
            <v>USD</v>
          </cell>
          <cell r="AY2456" t="str">
            <v/>
          </cell>
          <cell r="AZ2456" t="str">
            <v/>
          </cell>
          <cell r="BA2456" t="str">
            <v/>
          </cell>
          <cell r="BB2456" t="str">
            <v/>
          </cell>
          <cell r="BC2456" t="str">
            <v/>
          </cell>
          <cell r="BD2456" t="str">
            <v/>
          </cell>
          <cell r="BE2456">
            <v>0</v>
          </cell>
          <cell r="BF2456">
            <v>0</v>
          </cell>
          <cell r="BG2456" t="str">
            <v/>
          </cell>
          <cell r="BH2456" t="str">
            <v/>
          </cell>
          <cell r="BI2456" t="str">
            <v>PGS</v>
          </cell>
          <cell r="BJ2456" t="str">
            <v/>
          </cell>
          <cell r="BK2456" t="str">
            <v>YES</v>
          </cell>
          <cell r="BL2456" t="str">
            <v>YES</v>
          </cell>
          <cell r="BM2456">
            <v>4.9813739999999997</v>
          </cell>
          <cell r="BN2456">
            <v>4.9813739999999997</v>
          </cell>
        </row>
        <row r="2457">
          <cell r="C2457" t="str">
            <v>F000783142</v>
          </cell>
          <cell r="D2457" t="str">
            <v>58739130F000783142</v>
          </cell>
          <cell r="E2457" t="str">
            <v>5873</v>
          </cell>
          <cell r="F2457" t="str">
            <v>9130</v>
          </cell>
          <cell r="G2457" t="str">
            <v>F000783142</v>
          </cell>
          <cell r="H2457" t="str">
            <v>010</v>
          </cell>
          <cell r="I2457" t="str">
            <v>K4</v>
          </cell>
          <cell r="J2457" t="str">
            <v>2019</v>
          </cell>
          <cell r="K2457">
            <v>43592</v>
          </cell>
          <cell r="L2457" t="str">
            <v>NEURONTIN 400MG CAP 10X10 BLS IL</v>
          </cell>
          <cell r="M2457" t="str">
            <v>O</v>
          </cell>
          <cell r="N2457" t="str">
            <v>EA</v>
          </cell>
          <cell r="O2457" t="str">
            <v>F</v>
          </cell>
          <cell r="P2457" t="str">
            <v>0</v>
          </cell>
          <cell r="Q2457" t="str">
            <v>0</v>
          </cell>
          <cell r="R2457" t="str">
            <v>USD</v>
          </cell>
          <cell r="S2457">
            <v>34.047004000000001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 t="str">
            <v>3530</v>
          </cell>
          <cell r="AH2457" t="str">
            <v>DE22</v>
          </cell>
          <cell r="AI2457" t="str">
            <v>F000783142</v>
          </cell>
          <cell r="AJ2457" t="str">
            <v>3530DE22F000783142</v>
          </cell>
          <cell r="AK2457" t="str">
            <v>NEURONTIN 400MG CAP 10X10 BLS IL</v>
          </cell>
          <cell r="AL2457" t="str">
            <v>EA</v>
          </cell>
          <cell r="AM2457">
            <v>1</v>
          </cell>
          <cell r="AN2457">
            <v>1.4830000000000001</v>
          </cell>
          <cell r="AO2457" t="str">
            <v>EUR</v>
          </cell>
          <cell r="AP2457" t="str">
            <v>5873</v>
          </cell>
          <cell r="AQ2457" t="str">
            <v>9130</v>
          </cell>
          <cell r="AR2457" t="str">
            <v>H000163822</v>
          </cell>
          <cell r="AS2457" t="str">
            <v>58739130H000163822</v>
          </cell>
          <cell r="AT2457" t="str">
            <v>NEURONTIN 400MG CAPHIKAL RS-EP</v>
          </cell>
          <cell r="AU2457" t="str">
            <v>EA</v>
          </cell>
          <cell r="AV2457">
            <v>101.00062200000001</v>
          </cell>
          <cell r="AW2457">
            <v>0.32</v>
          </cell>
          <cell r="AX2457" t="str">
            <v>USD</v>
          </cell>
          <cell r="AY2457" t="str">
            <v/>
          </cell>
          <cell r="AZ2457" t="str">
            <v/>
          </cell>
          <cell r="BA2457" t="str">
            <v/>
          </cell>
          <cell r="BB2457" t="str">
            <v/>
          </cell>
          <cell r="BC2457" t="str">
            <v/>
          </cell>
          <cell r="BD2457" t="str">
            <v/>
          </cell>
          <cell r="BE2457">
            <v>0</v>
          </cell>
          <cell r="BF2457">
            <v>0</v>
          </cell>
          <cell r="BG2457" t="str">
            <v/>
          </cell>
          <cell r="BH2457" t="str">
            <v/>
          </cell>
          <cell r="BI2457" t="str">
            <v>PGS</v>
          </cell>
          <cell r="BJ2457" t="str">
            <v/>
          </cell>
          <cell r="BK2457" t="str">
            <v>YES</v>
          </cell>
          <cell r="BL2457" t="str">
            <v>YES</v>
          </cell>
          <cell r="BM2457">
            <v>6.8440940000000001</v>
          </cell>
          <cell r="BN2457">
            <v>6.8440940000000001</v>
          </cell>
        </row>
        <row r="2458">
          <cell r="C2458" t="str">
            <v>F000783143</v>
          </cell>
          <cell r="D2458" t="str">
            <v>58739130F000783143</v>
          </cell>
          <cell r="E2458" t="str">
            <v>5873</v>
          </cell>
          <cell r="F2458" t="str">
            <v>9130</v>
          </cell>
          <cell r="G2458" t="str">
            <v>F000783143</v>
          </cell>
          <cell r="H2458" t="str">
            <v>010</v>
          </cell>
          <cell r="I2458" t="str">
            <v>K4</v>
          </cell>
          <cell r="J2458" t="str">
            <v>2019</v>
          </cell>
          <cell r="K2458">
            <v>43592</v>
          </cell>
          <cell r="L2458" t="str">
            <v>NEURONTIN 100MG CAP 5X10 BLS MY</v>
          </cell>
          <cell r="M2458" t="str">
            <v>O</v>
          </cell>
          <cell r="N2458" t="str">
            <v>EA</v>
          </cell>
          <cell r="O2458" t="str">
            <v>F</v>
          </cell>
          <cell r="P2458" t="str">
            <v>0</v>
          </cell>
          <cell r="Q2458" t="str">
            <v>0</v>
          </cell>
          <cell r="R2458" t="str">
            <v>USD</v>
          </cell>
          <cell r="S2458">
            <v>4.6410369999999999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 t="str">
            <v>3530</v>
          </cell>
          <cell r="AH2458" t="str">
            <v>DE22</v>
          </cell>
          <cell r="AI2458" t="str">
            <v>F000783143</v>
          </cell>
          <cell r="AJ2458" t="str">
            <v>3530DE22F000783143</v>
          </cell>
          <cell r="AK2458" t="str">
            <v>NEURONTIN 100MG CAP 5X10 BLS MY</v>
          </cell>
          <cell r="AL2458" t="str">
            <v>EA</v>
          </cell>
          <cell r="AM2458">
            <v>1</v>
          </cell>
          <cell r="AN2458">
            <v>0.95</v>
          </cell>
          <cell r="AO2458" t="str">
            <v>EUR</v>
          </cell>
          <cell r="AP2458" t="str">
            <v>5873</v>
          </cell>
          <cell r="AQ2458" t="str">
            <v>9130</v>
          </cell>
          <cell r="AR2458" t="str">
            <v>H000163818</v>
          </cell>
          <cell r="AS2458" t="str">
            <v>58739130H000163818</v>
          </cell>
          <cell r="AT2458" t="str">
            <v>NEURONTIN 100MG CAPS HIKAL RS-EP</v>
          </cell>
          <cell r="AU2458" t="str">
            <v>EA</v>
          </cell>
          <cell r="AV2458">
            <v>50.497957999999997</v>
          </cell>
          <cell r="AW2458">
            <v>7.0000000000000007E-2</v>
          </cell>
          <cell r="AX2458" t="str">
            <v>USD</v>
          </cell>
          <cell r="AY2458" t="str">
            <v/>
          </cell>
          <cell r="AZ2458" t="str">
            <v/>
          </cell>
          <cell r="BA2458" t="str">
            <v/>
          </cell>
          <cell r="BB2458" t="str">
            <v/>
          </cell>
          <cell r="BC2458" t="str">
            <v/>
          </cell>
          <cell r="BD2458" t="str">
            <v/>
          </cell>
          <cell r="BE2458">
            <v>0</v>
          </cell>
          <cell r="BF2458">
            <v>0</v>
          </cell>
          <cell r="BG2458" t="str">
            <v/>
          </cell>
          <cell r="BH2458" t="str">
            <v/>
          </cell>
          <cell r="BI2458" t="str">
            <v>PGS</v>
          </cell>
          <cell r="BJ2458" t="str">
            <v/>
          </cell>
          <cell r="BK2458" t="str">
            <v>YES</v>
          </cell>
          <cell r="BL2458" t="str">
            <v>YES</v>
          </cell>
          <cell r="BM2458">
            <v>2.4823680000000001</v>
          </cell>
          <cell r="BN2458">
            <v>2.4823680000000001</v>
          </cell>
        </row>
        <row r="2459">
          <cell r="C2459" t="str">
            <v>F000783144</v>
          </cell>
          <cell r="D2459" t="str">
            <v>58739130F000783144</v>
          </cell>
          <cell r="E2459" t="str">
            <v>5873</v>
          </cell>
          <cell r="F2459" t="str">
            <v>9130</v>
          </cell>
          <cell r="G2459" t="str">
            <v>F000783144</v>
          </cell>
          <cell r="H2459" t="str">
            <v>010</v>
          </cell>
          <cell r="I2459" t="str">
            <v>K4</v>
          </cell>
          <cell r="J2459" t="str">
            <v>2019</v>
          </cell>
          <cell r="K2459">
            <v>43592</v>
          </cell>
          <cell r="L2459" t="str">
            <v>NEURONTIN 300MG CAP 10X10 BLS UD MY</v>
          </cell>
          <cell r="M2459" t="str">
            <v>O</v>
          </cell>
          <cell r="N2459" t="str">
            <v>EA</v>
          </cell>
          <cell r="O2459" t="str">
            <v>F</v>
          </cell>
          <cell r="P2459" t="str">
            <v>0</v>
          </cell>
          <cell r="Q2459" t="str">
            <v>0</v>
          </cell>
          <cell r="R2459" t="str">
            <v>USD</v>
          </cell>
          <cell r="S2459">
            <v>17.742519000000001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 t="str">
            <v>3530</v>
          </cell>
          <cell r="AH2459" t="str">
            <v>DE22</v>
          </cell>
          <cell r="AI2459" t="str">
            <v>F000783144</v>
          </cell>
          <cell r="AJ2459" t="str">
            <v>3530DE22F000783144</v>
          </cell>
          <cell r="AK2459" t="str">
            <v>NEURONTIN 300MG CAP 10X10 BLS UD MY</v>
          </cell>
          <cell r="AL2459" t="str">
            <v>EA</v>
          </cell>
          <cell r="AM2459">
            <v>1</v>
          </cell>
          <cell r="AN2459">
            <v>1.359</v>
          </cell>
          <cell r="AO2459" t="str">
            <v>EUR</v>
          </cell>
          <cell r="AP2459" t="str">
            <v>5873</v>
          </cell>
          <cell r="AQ2459" t="str">
            <v>9130</v>
          </cell>
          <cell r="AR2459" t="str">
            <v>H000163820</v>
          </cell>
          <cell r="AS2459" t="str">
            <v>58739130H000163820</v>
          </cell>
          <cell r="AT2459" t="str">
            <v>NEURONTIN 300MG CAPS BULK-RS-EP</v>
          </cell>
          <cell r="AU2459" t="str">
            <v>EA</v>
          </cell>
          <cell r="AV2459">
            <v>101.000618</v>
          </cell>
          <cell r="AW2459">
            <v>0.16</v>
          </cell>
          <cell r="AX2459" t="str">
            <v>USD</v>
          </cell>
          <cell r="AY2459" t="str">
            <v/>
          </cell>
          <cell r="AZ2459" t="str">
            <v/>
          </cell>
          <cell r="BA2459" t="str">
            <v/>
          </cell>
          <cell r="BB2459" t="str">
            <v/>
          </cell>
          <cell r="BC2459" t="str">
            <v/>
          </cell>
          <cell r="BD2459" t="str">
            <v/>
          </cell>
          <cell r="BE2459">
            <v>0</v>
          </cell>
          <cell r="BF2459">
            <v>0</v>
          </cell>
          <cell r="BG2459" t="str">
            <v/>
          </cell>
          <cell r="BH2459" t="str">
            <v/>
          </cell>
          <cell r="BI2459" t="str">
            <v>PGS</v>
          </cell>
          <cell r="BJ2459" t="str">
            <v/>
          </cell>
          <cell r="BK2459" t="str">
            <v>YES</v>
          </cell>
          <cell r="BL2459" t="str">
            <v>YES</v>
          </cell>
          <cell r="BM2459">
            <v>5.4941890000000004</v>
          </cell>
          <cell r="BN2459">
            <v>5.4941890000000004</v>
          </cell>
        </row>
        <row r="2460">
          <cell r="C2460" t="str">
            <v>F000783147</v>
          </cell>
          <cell r="D2460" t="str">
            <v>58739130F000783147</v>
          </cell>
          <cell r="E2460" t="str">
            <v>5873</v>
          </cell>
          <cell r="F2460" t="str">
            <v>9130</v>
          </cell>
          <cell r="G2460" t="str">
            <v>F000783147</v>
          </cell>
          <cell r="H2460" t="str">
            <v>010</v>
          </cell>
          <cell r="I2460" t="str">
            <v>K4</v>
          </cell>
          <cell r="J2460" t="str">
            <v>2019</v>
          </cell>
          <cell r="K2460">
            <v>43592</v>
          </cell>
          <cell r="L2460" t="str">
            <v>NEURONTIN 300MG CAP 9X10 BLS MA</v>
          </cell>
          <cell r="M2460" t="str">
            <v>O</v>
          </cell>
          <cell r="N2460" t="str">
            <v>EA</v>
          </cell>
          <cell r="O2460" t="str">
            <v>F</v>
          </cell>
          <cell r="P2460" t="str">
            <v>0</v>
          </cell>
          <cell r="Q2460" t="str">
            <v>0</v>
          </cell>
          <cell r="R2460" t="str">
            <v>USD</v>
          </cell>
          <cell r="S2460">
            <v>16.254678999999999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 t="str">
            <v>3530</v>
          </cell>
          <cell r="AH2460" t="str">
            <v>DE22</v>
          </cell>
          <cell r="AI2460" t="str">
            <v>F000783147</v>
          </cell>
          <cell r="AJ2460" t="str">
            <v>3530DE22F000783147</v>
          </cell>
          <cell r="AK2460" t="str">
            <v>NEURONTIN 300MG CAP 9X10 BLS MA</v>
          </cell>
          <cell r="AL2460" t="str">
            <v>EA</v>
          </cell>
          <cell r="AM2460">
            <v>1</v>
          </cell>
          <cell r="AN2460">
            <v>1.4690000000000001</v>
          </cell>
          <cell r="AO2460" t="str">
            <v>EUR</v>
          </cell>
          <cell r="AP2460" t="str">
            <v>5873</v>
          </cell>
          <cell r="AQ2460" t="str">
            <v>9130</v>
          </cell>
          <cell r="AR2460" t="str">
            <v>H000163820</v>
          </cell>
          <cell r="AS2460" t="str">
            <v>58739130H000163820</v>
          </cell>
          <cell r="AT2460" t="str">
            <v>NEURONTIN 300MG CAPS BULK-RS-EP</v>
          </cell>
          <cell r="AU2460" t="str">
            <v>EA</v>
          </cell>
          <cell r="AV2460">
            <v>90.901094000000001</v>
          </cell>
          <cell r="AW2460">
            <v>0.16</v>
          </cell>
          <cell r="AX2460" t="str">
            <v>USD</v>
          </cell>
          <cell r="AY2460" t="str">
            <v/>
          </cell>
          <cell r="AZ2460" t="str">
            <v/>
          </cell>
          <cell r="BA2460" t="str">
            <v/>
          </cell>
          <cell r="BB2460" t="str">
            <v/>
          </cell>
          <cell r="BC2460" t="str">
            <v/>
          </cell>
          <cell r="BD2460" t="str">
            <v/>
          </cell>
          <cell r="BE2460">
            <v>0</v>
          </cell>
          <cell r="BF2460">
            <v>0</v>
          </cell>
          <cell r="BG2460" t="str">
            <v/>
          </cell>
          <cell r="BH2460" t="str">
            <v/>
          </cell>
          <cell r="BI2460" t="str">
            <v>PGS</v>
          </cell>
          <cell r="BJ2460" t="str">
            <v/>
          </cell>
          <cell r="BK2460" t="str">
            <v>YES</v>
          </cell>
          <cell r="BL2460" t="str">
            <v>YES</v>
          </cell>
          <cell r="BM2460">
            <v>5.1784350000000003</v>
          </cell>
          <cell r="BN2460">
            <v>5.1784350000000003</v>
          </cell>
        </row>
        <row r="2461">
          <cell r="C2461" t="str">
            <v>F000783148</v>
          </cell>
          <cell r="D2461" t="str">
            <v>58739130F000783148</v>
          </cell>
          <cell r="E2461" t="str">
            <v>5873</v>
          </cell>
          <cell r="F2461" t="str">
            <v>9130</v>
          </cell>
          <cell r="G2461" t="str">
            <v>F000783148</v>
          </cell>
          <cell r="H2461" t="str">
            <v>010</v>
          </cell>
          <cell r="I2461" t="str">
            <v>K4</v>
          </cell>
          <cell r="J2461" t="str">
            <v>2019</v>
          </cell>
          <cell r="K2461">
            <v>43592</v>
          </cell>
          <cell r="L2461" t="str">
            <v>NEURONTIN 100MG CAP 5X10 BLS TEN PR MEC</v>
          </cell>
          <cell r="M2461" t="str">
            <v>O</v>
          </cell>
          <cell r="N2461" t="str">
            <v>EA</v>
          </cell>
          <cell r="O2461" t="str">
            <v>F</v>
          </cell>
          <cell r="P2461" t="str">
            <v>0</v>
          </cell>
          <cell r="Q2461" t="str">
            <v>0</v>
          </cell>
          <cell r="R2461" t="str">
            <v>USD</v>
          </cell>
          <cell r="S2461">
            <v>6.563809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 t="str">
            <v>3530</v>
          </cell>
          <cell r="AH2461" t="str">
            <v>DE22</v>
          </cell>
          <cell r="AI2461" t="str">
            <v>F000783148</v>
          </cell>
          <cell r="AJ2461" t="str">
            <v>3530DE22F000783148</v>
          </cell>
          <cell r="AK2461" t="str">
            <v>NEURONTIN 100MG CAP 5X10 BLS TEN PR MEC</v>
          </cell>
          <cell r="AL2461" t="str">
            <v>EA</v>
          </cell>
          <cell r="AM2461">
            <v>1</v>
          </cell>
          <cell r="AN2461">
            <v>2.5409999999999999</v>
          </cell>
          <cell r="AO2461" t="str">
            <v>EUR</v>
          </cell>
          <cell r="AP2461" t="str">
            <v>5873</v>
          </cell>
          <cell r="AQ2461" t="str">
            <v>9130</v>
          </cell>
          <cell r="AR2461" t="str">
            <v>H000163818</v>
          </cell>
          <cell r="AS2461" t="str">
            <v>58739130H000163818</v>
          </cell>
          <cell r="AT2461" t="str">
            <v>NEURONTIN 100MG CAPS HIKAL RS-EP</v>
          </cell>
          <cell r="AU2461" t="str">
            <v>EA</v>
          </cell>
          <cell r="AV2461">
            <v>51.500982</v>
          </cell>
          <cell r="AW2461">
            <v>7.0000000000000007E-2</v>
          </cell>
          <cell r="AX2461" t="str">
            <v>USD</v>
          </cell>
          <cell r="AY2461" t="str">
            <v/>
          </cell>
          <cell r="AZ2461" t="str">
            <v/>
          </cell>
          <cell r="BA2461" t="str">
            <v/>
          </cell>
          <cell r="BB2461" t="str">
            <v/>
          </cell>
          <cell r="BC2461" t="str">
            <v/>
          </cell>
          <cell r="BD2461" t="str">
            <v/>
          </cell>
          <cell r="BE2461">
            <v>0</v>
          </cell>
          <cell r="BF2461">
            <v>0</v>
          </cell>
          <cell r="BG2461" t="str">
            <v/>
          </cell>
          <cell r="BH2461" t="str">
            <v/>
          </cell>
          <cell r="BI2461" t="str">
            <v>PGS</v>
          </cell>
          <cell r="BJ2461" t="str">
            <v/>
          </cell>
          <cell r="BK2461" t="str">
            <v>YES</v>
          </cell>
          <cell r="BL2461" t="str">
            <v>YES</v>
          </cell>
          <cell r="BM2461">
            <v>4.5545840000000002</v>
          </cell>
          <cell r="BN2461">
            <v>4.5545840000000002</v>
          </cell>
        </row>
        <row r="2462">
          <cell r="C2462" t="str">
            <v>F000783149</v>
          </cell>
          <cell r="D2462" t="str">
            <v>58739130F000783149</v>
          </cell>
          <cell r="E2462" t="str">
            <v>5873</v>
          </cell>
          <cell r="F2462" t="str">
            <v>9130</v>
          </cell>
          <cell r="G2462" t="str">
            <v>F000783149</v>
          </cell>
          <cell r="H2462" t="str">
            <v>010</v>
          </cell>
          <cell r="I2462" t="str">
            <v>K4</v>
          </cell>
          <cell r="J2462" t="str">
            <v>2019</v>
          </cell>
          <cell r="K2462">
            <v>43592</v>
          </cell>
          <cell r="L2462" t="str">
            <v>NEURONTIN 300MG CAP 1X10 BLS SAM PR MEC</v>
          </cell>
          <cell r="M2462" t="str">
            <v>O</v>
          </cell>
          <cell r="N2462" t="str">
            <v>EA</v>
          </cell>
          <cell r="O2462" t="str">
            <v>F</v>
          </cell>
          <cell r="P2462" t="str">
            <v>0</v>
          </cell>
          <cell r="Q2462" t="str">
            <v>0</v>
          </cell>
          <cell r="R2462" t="str">
            <v>USD</v>
          </cell>
          <cell r="S2462">
            <v>2.4206500000000002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 t="str">
            <v>3530</v>
          </cell>
          <cell r="AH2462" t="str">
            <v>DE22</v>
          </cell>
          <cell r="AI2462" t="str">
            <v>F000783149</v>
          </cell>
          <cell r="AJ2462" t="str">
            <v>3530DE22F000783149</v>
          </cell>
          <cell r="AK2462" t="str">
            <v>NEURONTIN 300MG CAP 1X10 BLS SAM PR MEC</v>
          </cell>
          <cell r="AL2462" t="str">
            <v>EA</v>
          </cell>
          <cell r="AM2462">
            <v>1</v>
          </cell>
          <cell r="AN2462">
            <v>0.69099999999999995</v>
          </cell>
          <cell r="AO2462" t="str">
            <v>EUR</v>
          </cell>
          <cell r="AP2462" t="str">
            <v>5873</v>
          </cell>
          <cell r="AQ2462" t="str">
            <v>9130</v>
          </cell>
          <cell r="AR2462" t="str">
            <v>H000163820</v>
          </cell>
          <cell r="AS2462" t="str">
            <v>58739130H000163820</v>
          </cell>
          <cell r="AT2462" t="str">
            <v>NEURONTIN 300MG CAPS BULK-RS-EP</v>
          </cell>
          <cell r="AU2462" t="str">
            <v>EA</v>
          </cell>
          <cell r="AV2462">
            <v>10.100315</v>
          </cell>
          <cell r="AW2462">
            <v>0.16</v>
          </cell>
          <cell r="AX2462" t="str">
            <v>USD</v>
          </cell>
          <cell r="AY2462" t="str">
            <v/>
          </cell>
          <cell r="AZ2462" t="str">
            <v/>
          </cell>
          <cell r="BA2462" t="str">
            <v/>
          </cell>
          <cell r="BB2462" t="str">
            <v/>
          </cell>
          <cell r="BC2462" t="str">
            <v/>
          </cell>
          <cell r="BD2462" t="str">
            <v/>
          </cell>
          <cell r="BE2462">
            <v>0</v>
          </cell>
          <cell r="BF2462">
            <v>0</v>
          </cell>
          <cell r="BG2462" t="str">
            <v/>
          </cell>
          <cell r="BH2462" t="str">
            <v/>
          </cell>
          <cell r="BI2462" t="str">
            <v>PGS</v>
          </cell>
          <cell r="BJ2462" t="str">
            <v/>
          </cell>
          <cell r="BK2462" t="str">
            <v>YES</v>
          </cell>
          <cell r="BL2462" t="str">
            <v>YES</v>
          </cell>
          <cell r="BM2462">
            <v>1.261301</v>
          </cell>
          <cell r="BN2462">
            <v>1.261301</v>
          </cell>
        </row>
        <row r="2463">
          <cell r="C2463" t="str">
            <v>F000783151</v>
          </cell>
          <cell r="D2463" t="str">
            <v>58739130F000783151</v>
          </cell>
          <cell r="E2463" t="str">
            <v>5873</v>
          </cell>
          <cell r="F2463" t="str">
            <v>9130</v>
          </cell>
          <cell r="G2463" t="str">
            <v>F000783151</v>
          </cell>
          <cell r="H2463" t="str">
            <v>010</v>
          </cell>
          <cell r="I2463" t="str">
            <v>K4</v>
          </cell>
          <cell r="J2463" t="str">
            <v>2019</v>
          </cell>
          <cell r="K2463">
            <v>43592</v>
          </cell>
          <cell r="L2463" t="str">
            <v>NEURONTIN 300MG CAP 5X10 BLS PR MEC</v>
          </cell>
          <cell r="M2463" t="str">
            <v>O</v>
          </cell>
          <cell r="N2463" t="str">
            <v>EA</v>
          </cell>
          <cell r="O2463" t="str">
            <v>F</v>
          </cell>
          <cell r="P2463" t="str">
            <v>0</v>
          </cell>
          <cell r="Q2463" t="str">
            <v>0</v>
          </cell>
          <cell r="R2463" t="str">
            <v>USD</v>
          </cell>
          <cell r="S2463">
            <v>8.4899090000000008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 t="str">
            <v>3530</v>
          </cell>
          <cell r="AH2463" t="str">
            <v>DE22</v>
          </cell>
          <cell r="AI2463" t="str">
            <v>F000783151</v>
          </cell>
          <cell r="AJ2463" t="str">
            <v>3530DE22F000783151</v>
          </cell>
          <cell r="AK2463" t="str">
            <v>NEURONTIN 300MG CAP 5X10 BLS PR MEC</v>
          </cell>
          <cell r="AL2463" t="str">
            <v>EA</v>
          </cell>
          <cell r="AM2463">
            <v>1</v>
          </cell>
          <cell r="AN2463">
            <v>0.35199999999999998</v>
          </cell>
          <cell r="AO2463" t="str">
            <v>EUR</v>
          </cell>
          <cell r="AP2463" t="str">
            <v>5873</v>
          </cell>
          <cell r="AQ2463" t="str">
            <v>9130</v>
          </cell>
          <cell r="AR2463" t="str">
            <v>H000163820</v>
          </cell>
          <cell r="AS2463" t="str">
            <v>58739130H000163820</v>
          </cell>
          <cell r="AT2463" t="str">
            <v>NEURONTIN 300MG CAPS BULK-RS-EP</v>
          </cell>
          <cell r="AU2463" t="str">
            <v>EA</v>
          </cell>
          <cell r="AV2463">
            <v>50.500252000000003</v>
          </cell>
          <cell r="AW2463">
            <v>0.16</v>
          </cell>
          <cell r="AX2463" t="str">
            <v>USD</v>
          </cell>
          <cell r="AY2463" t="str">
            <v/>
          </cell>
          <cell r="AZ2463" t="str">
            <v/>
          </cell>
          <cell r="BA2463" t="str">
            <v/>
          </cell>
          <cell r="BB2463" t="str">
            <v/>
          </cell>
          <cell r="BC2463" t="str">
            <v/>
          </cell>
          <cell r="BD2463" t="str">
            <v/>
          </cell>
          <cell r="BE2463">
            <v>0</v>
          </cell>
          <cell r="BF2463">
            <v>0</v>
          </cell>
          <cell r="BG2463" t="str">
            <v/>
          </cell>
          <cell r="BH2463" t="str">
            <v/>
          </cell>
          <cell r="BI2463" t="str">
            <v>PGS</v>
          </cell>
          <cell r="BJ2463" t="str">
            <v/>
          </cell>
          <cell r="BK2463" t="str">
            <v>YES</v>
          </cell>
          <cell r="BL2463" t="str">
            <v>YES</v>
          </cell>
          <cell r="BM2463">
            <v>2.3115960000000002</v>
          </cell>
          <cell r="BN2463">
            <v>2.3115960000000002</v>
          </cell>
        </row>
        <row r="2464">
          <cell r="C2464" t="str">
            <v>F000783152</v>
          </cell>
          <cell r="D2464" t="str">
            <v>58739130F000783152</v>
          </cell>
          <cell r="E2464" t="str">
            <v>5873</v>
          </cell>
          <cell r="F2464" t="str">
            <v>9130</v>
          </cell>
          <cell r="G2464" t="str">
            <v>F000783152</v>
          </cell>
          <cell r="H2464" t="str">
            <v>010</v>
          </cell>
          <cell r="I2464" t="str">
            <v>K4</v>
          </cell>
          <cell r="J2464" t="str">
            <v>2019</v>
          </cell>
          <cell r="K2464">
            <v>43592</v>
          </cell>
          <cell r="L2464" t="str">
            <v>NEURONTIN 400MG CAP 5X10 BLS PR MEC</v>
          </cell>
          <cell r="M2464" t="str">
            <v>O</v>
          </cell>
          <cell r="N2464" t="str">
            <v>EA</v>
          </cell>
          <cell r="O2464" t="str">
            <v>F</v>
          </cell>
          <cell r="P2464" t="str">
            <v>0</v>
          </cell>
          <cell r="Q2464" t="str">
            <v>0</v>
          </cell>
          <cell r="R2464" t="str">
            <v>USD</v>
          </cell>
          <cell r="S2464">
            <v>16.574749000000001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 t="str">
            <v>3530</v>
          </cell>
          <cell r="AH2464" t="str">
            <v>DE22</v>
          </cell>
          <cell r="AI2464" t="str">
            <v>F000783152</v>
          </cell>
          <cell r="AJ2464" t="str">
            <v>3530DE22F000783152</v>
          </cell>
          <cell r="AK2464" t="str">
            <v>NEURONTIN 400MG CAP 5X10 BLS PR MEC</v>
          </cell>
          <cell r="AL2464" t="str">
            <v>EA</v>
          </cell>
          <cell r="AM2464">
            <v>1</v>
          </cell>
          <cell r="AN2464">
            <v>0.35599999999999998</v>
          </cell>
          <cell r="AO2464" t="str">
            <v>EUR</v>
          </cell>
          <cell r="AP2464" t="str">
            <v>5873</v>
          </cell>
          <cell r="AQ2464" t="str">
            <v>9130</v>
          </cell>
          <cell r="AR2464" t="str">
            <v>H000163822</v>
          </cell>
          <cell r="AS2464" t="str">
            <v>58739130H000163822</v>
          </cell>
          <cell r="AT2464" t="str">
            <v>NEURONTIN 400MG CAPHIKAL RS-EP</v>
          </cell>
          <cell r="AU2464" t="str">
            <v>EA</v>
          </cell>
          <cell r="AV2464">
            <v>50.500697000000002</v>
          </cell>
          <cell r="AW2464">
            <v>0.32</v>
          </cell>
          <cell r="AX2464" t="str">
            <v>USD</v>
          </cell>
          <cell r="AY2464" t="str">
            <v/>
          </cell>
          <cell r="AZ2464" t="str">
            <v/>
          </cell>
          <cell r="BA2464" t="str">
            <v/>
          </cell>
          <cell r="BB2464" t="str">
            <v/>
          </cell>
          <cell r="BC2464" t="str">
            <v/>
          </cell>
          <cell r="BD2464" t="str">
            <v/>
          </cell>
          <cell r="BE2464">
            <v>0</v>
          </cell>
          <cell r="BF2464">
            <v>0</v>
          </cell>
          <cell r="BG2464" t="str">
            <v/>
          </cell>
          <cell r="BH2464" t="str">
            <v/>
          </cell>
          <cell r="BI2464" t="str">
            <v>PGS</v>
          </cell>
          <cell r="BJ2464" t="str">
            <v/>
          </cell>
          <cell r="BK2464" t="str">
            <v>YES</v>
          </cell>
          <cell r="BL2464" t="str">
            <v>YES</v>
          </cell>
          <cell r="BM2464">
            <v>2.9258229999999998</v>
          </cell>
          <cell r="BN2464">
            <v>2.9258229999999998</v>
          </cell>
        </row>
        <row r="2465">
          <cell r="C2465" t="str">
            <v>F000783153</v>
          </cell>
          <cell r="D2465" t="str">
            <v>58739130F000783153</v>
          </cell>
          <cell r="E2465" t="str">
            <v>5873</v>
          </cell>
          <cell r="F2465" t="str">
            <v>9130</v>
          </cell>
          <cell r="G2465" t="str">
            <v>F000783153</v>
          </cell>
          <cell r="H2465" t="str">
            <v>010</v>
          </cell>
          <cell r="I2465" t="str">
            <v>K4</v>
          </cell>
          <cell r="J2465" t="str">
            <v>2019</v>
          </cell>
          <cell r="K2465">
            <v>43592</v>
          </cell>
          <cell r="L2465" t="str">
            <v>NEURONTIN 400MG CAP 1X10 BLS SAM PR MEC</v>
          </cell>
          <cell r="M2465" t="str">
            <v>O</v>
          </cell>
          <cell r="N2465" t="str">
            <v>EA</v>
          </cell>
          <cell r="O2465" t="str">
            <v>F</v>
          </cell>
          <cell r="P2465" t="str">
            <v>0</v>
          </cell>
          <cell r="Q2465" t="str">
            <v>0</v>
          </cell>
          <cell r="R2465" t="str">
            <v>USD</v>
          </cell>
          <cell r="S2465">
            <v>3.867772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 t="str">
            <v>3530</v>
          </cell>
          <cell r="AH2465" t="str">
            <v>DE22</v>
          </cell>
          <cell r="AI2465" t="str">
            <v>F000783153</v>
          </cell>
          <cell r="AJ2465" t="str">
            <v>3530DE22F000783153</v>
          </cell>
          <cell r="AK2465" t="str">
            <v>NEURONTIN 400MG CAP 1X10 BLS SAM PR MEC</v>
          </cell>
          <cell r="AL2465" t="str">
            <v>EA</v>
          </cell>
          <cell r="AM2465">
            <v>1</v>
          </cell>
          <cell r="AN2465">
            <v>0.54600000000000004</v>
          </cell>
          <cell r="AO2465" t="str">
            <v>EUR</v>
          </cell>
          <cell r="AP2465" t="str">
            <v>5873</v>
          </cell>
          <cell r="AQ2465" t="str">
            <v>9130</v>
          </cell>
          <cell r="AR2465" t="str">
            <v>H000163822</v>
          </cell>
          <cell r="AS2465" t="str">
            <v>58739130H000163822</v>
          </cell>
          <cell r="AT2465" t="str">
            <v>NEURONTIN 400MG CAPHIKAL RS-EP</v>
          </cell>
          <cell r="AU2465" t="str">
            <v>EA</v>
          </cell>
          <cell r="AV2465">
            <v>10.10003</v>
          </cell>
          <cell r="AW2465">
            <v>0.32</v>
          </cell>
          <cell r="AX2465" t="str">
            <v>USD</v>
          </cell>
          <cell r="AY2465" t="str">
            <v/>
          </cell>
          <cell r="AZ2465" t="str">
            <v/>
          </cell>
          <cell r="BA2465" t="str">
            <v/>
          </cell>
          <cell r="BB2465" t="str">
            <v/>
          </cell>
          <cell r="BC2465" t="str">
            <v/>
          </cell>
          <cell r="BD2465" t="str">
            <v/>
          </cell>
          <cell r="BE2465">
            <v>0</v>
          </cell>
          <cell r="BF2465">
            <v>0</v>
          </cell>
          <cell r="BG2465" t="str">
            <v/>
          </cell>
          <cell r="BH2465" t="str">
            <v/>
          </cell>
          <cell r="BI2465" t="str">
            <v>PGS</v>
          </cell>
          <cell r="BJ2465" t="str">
            <v/>
          </cell>
          <cell r="BK2465" t="str">
            <v>YES</v>
          </cell>
          <cell r="BL2465" t="str">
            <v>YES</v>
          </cell>
          <cell r="BM2465">
            <v>1.6448689999999999</v>
          </cell>
          <cell r="BN2465">
            <v>1.6448689999999999</v>
          </cell>
        </row>
        <row r="2466">
          <cell r="C2466" t="str">
            <v>F000783154</v>
          </cell>
          <cell r="D2466" t="str">
            <v>58739130F000783154</v>
          </cell>
          <cell r="E2466" t="str">
            <v>5873</v>
          </cell>
          <cell r="F2466" t="str">
            <v>9130</v>
          </cell>
          <cell r="G2466" t="str">
            <v>F000783154</v>
          </cell>
          <cell r="H2466" t="str">
            <v>010</v>
          </cell>
          <cell r="I2466" t="str">
            <v>K4</v>
          </cell>
          <cell r="J2466" t="str">
            <v>2019</v>
          </cell>
          <cell r="K2466">
            <v>43592</v>
          </cell>
          <cell r="L2466" t="str">
            <v>NEURONTIN 100MG CAP 10X10 BLS PH</v>
          </cell>
          <cell r="M2466" t="str">
            <v>O</v>
          </cell>
          <cell r="N2466" t="str">
            <v>EA</v>
          </cell>
          <cell r="O2466" t="str">
            <v>F</v>
          </cell>
          <cell r="P2466" t="str">
            <v>0</v>
          </cell>
          <cell r="Q2466" t="str">
            <v>0</v>
          </cell>
          <cell r="R2466" t="str">
            <v>USD</v>
          </cell>
          <cell r="S2466">
            <v>8.3742649999999994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 t="str">
            <v>3530</v>
          </cell>
          <cell r="AH2466" t="str">
            <v>DE22</v>
          </cell>
          <cell r="AI2466" t="str">
            <v>F000783154</v>
          </cell>
          <cell r="AJ2466" t="str">
            <v>3530DE22F000783154</v>
          </cell>
          <cell r="AK2466" t="str">
            <v>NEURONTIN 100MG CAP 10X10 BLS PH</v>
          </cell>
          <cell r="AL2466" t="str">
            <v>EA</v>
          </cell>
          <cell r="AM2466">
            <v>1</v>
          </cell>
          <cell r="AN2466">
            <v>1.1200000000000001</v>
          </cell>
          <cell r="AO2466" t="str">
            <v>EUR</v>
          </cell>
          <cell r="AP2466" t="str">
            <v>5873</v>
          </cell>
          <cell r="AQ2466" t="str">
            <v>9130</v>
          </cell>
          <cell r="AR2466" t="str">
            <v>H000163818</v>
          </cell>
          <cell r="AS2466" t="str">
            <v>58739130H000163818</v>
          </cell>
          <cell r="AT2466" t="str">
            <v>NEURONTIN 100MG CAPS HIKAL RS-EP</v>
          </cell>
          <cell r="AU2466" t="str">
            <v>EA</v>
          </cell>
          <cell r="AV2466">
            <v>101.001953</v>
          </cell>
          <cell r="AW2466">
            <v>7.0000000000000007E-2</v>
          </cell>
          <cell r="AX2466" t="str">
            <v>USD</v>
          </cell>
          <cell r="AY2466" t="str">
            <v/>
          </cell>
          <cell r="AZ2466" t="str">
            <v/>
          </cell>
          <cell r="BA2466" t="str">
            <v/>
          </cell>
          <cell r="BB2466" t="str">
            <v/>
          </cell>
          <cell r="BC2466" t="str">
            <v/>
          </cell>
          <cell r="BD2466" t="str">
            <v/>
          </cell>
          <cell r="BE2466">
            <v>0</v>
          </cell>
          <cell r="BF2466">
            <v>0</v>
          </cell>
          <cell r="BG2466" t="str">
            <v/>
          </cell>
          <cell r="BH2466" t="str">
            <v/>
          </cell>
          <cell r="BI2466" t="str">
            <v>PGS</v>
          </cell>
          <cell r="BJ2466" t="str">
            <v/>
          </cell>
          <cell r="BK2466" t="str">
            <v>YES</v>
          </cell>
          <cell r="BL2466" t="str">
            <v>YES</v>
          </cell>
          <cell r="BM2466">
            <v>3.8723519999999998</v>
          </cell>
          <cell r="BN2466">
            <v>3.8723519999999998</v>
          </cell>
        </row>
        <row r="2467">
          <cell r="C2467" t="str">
            <v>F000783155</v>
          </cell>
          <cell r="D2467" t="str">
            <v>58739130F000783155</v>
          </cell>
          <cell r="E2467" t="str">
            <v>5873</v>
          </cell>
          <cell r="F2467" t="str">
            <v>9130</v>
          </cell>
          <cell r="G2467" t="str">
            <v>F000783155</v>
          </cell>
          <cell r="H2467" t="str">
            <v>010</v>
          </cell>
          <cell r="I2467" t="str">
            <v>K4</v>
          </cell>
          <cell r="J2467" t="str">
            <v>2019</v>
          </cell>
          <cell r="K2467">
            <v>43592</v>
          </cell>
          <cell r="L2467" t="str">
            <v>NEURONTIN 300MG CAP 10X10 BLS PH</v>
          </cell>
          <cell r="M2467" t="str">
            <v>O</v>
          </cell>
          <cell r="N2467" t="str">
            <v>EA</v>
          </cell>
          <cell r="O2467" t="str">
            <v>F</v>
          </cell>
          <cell r="P2467" t="str">
            <v>0</v>
          </cell>
          <cell r="Q2467" t="str">
            <v>0</v>
          </cell>
          <cell r="R2467" t="str">
            <v>USD</v>
          </cell>
          <cell r="S2467">
            <v>17.183593999999999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 t="str">
            <v>3530</v>
          </cell>
          <cell r="AH2467" t="str">
            <v>DE22</v>
          </cell>
          <cell r="AI2467" t="str">
            <v>F000783155</v>
          </cell>
          <cell r="AJ2467" t="str">
            <v>3530DE22F000783155</v>
          </cell>
          <cell r="AK2467" t="str">
            <v>NEURONTIN 300MG CAP 10X10 BLS PH</v>
          </cell>
          <cell r="AL2467" t="str">
            <v>EA</v>
          </cell>
          <cell r="AM2467">
            <v>1</v>
          </cell>
          <cell r="AN2467">
            <v>0.879</v>
          </cell>
          <cell r="AO2467" t="str">
            <v>EUR</v>
          </cell>
          <cell r="AP2467" t="str">
            <v>5873</v>
          </cell>
          <cell r="AQ2467" t="str">
            <v>9130</v>
          </cell>
          <cell r="AR2467" t="str">
            <v>H000163820</v>
          </cell>
          <cell r="AS2467" t="str">
            <v>58739130H000163820</v>
          </cell>
          <cell r="AT2467" t="str">
            <v>NEURONTIN 300MG CAPS BULK-RS-EP</v>
          </cell>
          <cell r="AU2467" t="str">
            <v>EA</v>
          </cell>
          <cell r="AV2467">
            <v>101.000539</v>
          </cell>
          <cell r="AW2467">
            <v>0.16</v>
          </cell>
          <cell r="AX2467" t="str">
            <v>USD</v>
          </cell>
          <cell r="AY2467" t="str">
            <v/>
          </cell>
          <cell r="AZ2467" t="str">
            <v/>
          </cell>
          <cell r="BA2467" t="str">
            <v/>
          </cell>
          <cell r="BB2467" t="str">
            <v/>
          </cell>
          <cell r="BC2467" t="str">
            <v/>
          </cell>
          <cell r="BD2467" t="str">
            <v/>
          </cell>
          <cell r="BE2467">
            <v>0</v>
          </cell>
          <cell r="BF2467">
            <v>0</v>
          </cell>
          <cell r="BG2467" t="str">
            <v/>
          </cell>
          <cell r="BH2467" t="str">
            <v/>
          </cell>
          <cell r="BI2467" t="str">
            <v>PGS</v>
          </cell>
          <cell r="BJ2467" t="str">
            <v/>
          </cell>
          <cell r="BK2467" t="str">
            <v>YES</v>
          </cell>
          <cell r="BL2467" t="str">
            <v>YES</v>
          </cell>
          <cell r="BM2467">
            <v>4.8120479999999999</v>
          </cell>
          <cell r="BN2467">
            <v>4.8120479999999999</v>
          </cell>
        </row>
        <row r="2468">
          <cell r="C2468" t="str">
            <v>F000783157</v>
          </cell>
          <cell r="D2468" t="str">
            <v>58739130F000783157</v>
          </cell>
          <cell r="E2468" t="str">
            <v>5873</v>
          </cell>
          <cell r="F2468" t="str">
            <v>9130</v>
          </cell>
          <cell r="G2468" t="str">
            <v>F000783157</v>
          </cell>
          <cell r="H2468" t="str">
            <v>010</v>
          </cell>
          <cell r="I2468" t="str">
            <v>K4</v>
          </cell>
          <cell r="J2468" t="str">
            <v>2019</v>
          </cell>
          <cell r="K2468">
            <v>43592</v>
          </cell>
          <cell r="L2468" t="str">
            <v>NEURONTIN 400MG CAP 10X10 BLS PH</v>
          </cell>
          <cell r="M2468" t="str">
            <v>O</v>
          </cell>
          <cell r="N2468" t="str">
            <v>EA</v>
          </cell>
          <cell r="O2468" t="str">
            <v>F</v>
          </cell>
          <cell r="P2468" t="str">
            <v>0</v>
          </cell>
          <cell r="Q2468" t="str">
            <v>0</v>
          </cell>
          <cell r="R2468" t="str">
            <v>USD</v>
          </cell>
          <cell r="S2468">
            <v>37.382458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 t="str">
            <v>3530</v>
          </cell>
          <cell r="AH2468" t="str">
            <v>DE22</v>
          </cell>
          <cell r="AI2468" t="str">
            <v>F000783157</v>
          </cell>
          <cell r="AJ2468" t="str">
            <v>3530DE22F000783157</v>
          </cell>
          <cell r="AK2468" t="str">
            <v>NEURONTIN 400MG CAP 10X10 BLS PH</v>
          </cell>
          <cell r="AL2468" t="str">
            <v>EA</v>
          </cell>
          <cell r="AM2468">
            <v>1</v>
          </cell>
          <cell r="AN2468">
            <v>3.5230000000000001</v>
          </cell>
          <cell r="AO2468" t="str">
            <v>EUR</v>
          </cell>
          <cell r="AP2468" t="str">
            <v>5873</v>
          </cell>
          <cell r="AQ2468" t="str">
            <v>9130</v>
          </cell>
          <cell r="AR2468" t="str">
            <v>H000163822</v>
          </cell>
          <cell r="AS2468" t="str">
            <v>58739130H000163822</v>
          </cell>
          <cell r="AT2468" t="str">
            <v>NEURONTIN 400MG CAPHIKAL RS-EP</v>
          </cell>
          <cell r="AU2468" t="str">
            <v>EA</v>
          </cell>
          <cell r="AV2468">
            <v>104.000867</v>
          </cell>
          <cell r="AW2468">
            <v>0.32</v>
          </cell>
          <cell r="AX2468" t="str">
            <v>USD</v>
          </cell>
          <cell r="AY2468" t="str">
            <v/>
          </cell>
          <cell r="AZ2468" t="str">
            <v/>
          </cell>
          <cell r="BA2468" t="str">
            <v/>
          </cell>
          <cell r="BB2468" t="str">
            <v/>
          </cell>
          <cell r="BC2468" t="str">
            <v/>
          </cell>
          <cell r="BD2468" t="str">
            <v/>
          </cell>
          <cell r="BE2468">
            <v>0</v>
          </cell>
          <cell r="BF2468">
            <v>0</v>
          </cell>
          <cell r="BG2468" t="str">
            <v/>
          </cell>
          <cell r="BH2468" t="str">
            <v/>
          </cell>
          <cell r="BI2468" t="str">
            <v>PGS</v>
          </cell>
          <cell r="BJ2468" t="str">
            <v/>
          </cell>
          <cell r="BK2468" t="str">
            <v>YES</v>
          </cell>
          <cell r="BL2468" t="str">
            <v>YES</v>
          </cell>
          <cell r="BM2468">
            <v>9.5840940000000003</v>
          </cell>
          <cell r="BN2468">
            <v>9.5840940000000003</v>
          </cell>
        </row>
        <row r="2469">
          <cell r="C2469" t="str">
            <v>F000783163</v>
          </cell>
          <cell r="D2469" t="str">
            <v>58739130F000783163</v>
          </cell>
          <cell r="E2469" t="str">
            <v>5873</v>
          </cell>
          <cell r="F2469" t="str">
            <v>9130</v>
          </cell>
          <cell r="G2469" t="str">
            <v>F000783163</v>
          </cell>
          <cell r="H2469" t="str">
            <v>010</v>
          </cell>
          <cell r="I2469" t="str">
            <v>K4</v>
          </cell>
          <cell r="J2469" t="str">
            <v>2019</v>
          </cell>
          <cell r="K2469">
            <v>43592</v>
          </cell>
          <cell r="L2469" t="str">
            <v>NEURONTIN 100MG CAP 10X10 BLS ZA</v>
          </cell>
          <cell r="M2469" t="str">
            <v>O</v>
          </cell>
          <cell r="N2469" t="str">
            <v>EA</v>
          </cell>
          <cell r="O2469" t="str">
            <v>F</v>
          </cell>
          <cell r="P2469" t="str">
            <v>0</v>
          </cell>
          <cell r="Q2469" t="str">
            <v>0</v>
          </cell>
          <cell r="R2469" t="str">
            <v>USD</v>
          </cell>
          <cell r="S2469">
            <v>8.9414339999999992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 t="str">
            <v>3530</v>
          </cell>
          <cell r="AH2469" t="str">
            <v>DE22</v>
          </cell>
          <cell r="AI2469" t="str">
            <v>F000783163</v>
          </cell>
          <cell r="AJ2469" t="str">
            <v>3530DE22F000783163</v>
          </cell>
          <cell r="AK2469" t="str">
            <v>NEURONTIN 100MG CAP 10X10 BLS ZA</v>
          </cell>
          <cell r="AL2469" t="str">
            <v>EA</v>
          </cell>
          <cell r="AM2469">
            <v>1</v>
          </cell>
          <cell r="AN2469">
            <v>1.607</v>
          </cell>
          <cell r="AO2469" t="str">
            <v>EUR</v>
          </cell>
          <cell r="AP2469" t="str">
            <v>5873</v>
          </cell>
          <cell r="AQ2469" t="str">
            <v>9130</v>
          </cell>
          <cell r="AR2469" t="str">
            <v>H000163818</v>
          </cell>
          <cell r="AS2469" t="str">
            <v>58739130H000163818</v>
          </cell>
          <cell r="AT2469" t="str">
            <v>NEURONTIN 100MG CAPS HIKAL RS-EP</v>
          </cell>
          <cell r="AU2469" t="str">
            <v>EA</v>
          </cell>
          <cell r="AV2469">
            <v>101.003477</v>
          </cell>
          <cell r="AW2469">
            <v>7.0000000000000007E-2</v>
          </cell>
          <cell r="AX2469" t="str">
            <v>USD</v>
          </cell>
          <cell r="AY2469" t="str">
            <v/>
          </cell>
          <cell r="AZ2469" t="str">
            <v/>
          </cell>
          <cell r="BA2469" t="str">
            <v/>
          </cell>
          <cell r="BB2469" t="str">
            <v/>
          </cell>
          <cell r="BC2469" t="str">
            <v/>
          </cell>
          <cell r="BD2469" t="str">
            <v/>
          </cell>
          <cell r="BE2469">
            <v>0</v>
          </cell>
          <cell r="BF2469">
            <v>0</v>
          </cell>
          <cell r="BG2469" t="str">
            <v/>
          </cell>
          <cell r="BH2469" t="str">
            <v/>
          </cell>
          <cell r="BI2469" t="str">
            <v>PGS</v>
          </cell>
          <cell r="BJ2469" t="str">
            <v/>
          </cell>
          <cell r="BK2469" t="str">
            <v>YES</v>
          </cell>
          <cell r="BL2469" t="str">
            <v>YES</v>
          </cell>
          <cell r="BM2469">
            <v>4.5233819999999998</v>
          </cell>
          <cell r="BN2469">
            <v>4.5233819999999998</v>
          </cell>
        </row>
        <row r="2470">
          <cell r="C2470" t="str">
            <v>F000783164</v>
          </cell>
          <cell r="D2470" t="str">
            <v>58739130F000783164</v>
          </cell>
          <cell r="E2470" t="str">
            <v>5873</v>
          </cell>
          <cell r="F2470" t="str">
            <v>9130</v>
          </cell>
          <cell r="G2470" t="str">
            <v>F000783164</v>
          </cell>
          <cell r="H2470" t="str">
            <v>010</v>
          </cell>
          <cell r="I2470" t="str">
            <v>K4</v>
          </cell>
          <cell r="J2470" t="str">
            <v>2019</v>
          </cell>
          <cell r="K2470">
            <v>43592</v>
          </cell>
          <cell r="L2470" t="str">
            <v>NEURONTIN 300MG CAP 10X10 BLS ZA</v>
          </cell>
          <cell r="M2470" t="str">
            <v>O</v>
          </cell>
          <cell r="N2470" t="str">
            <v>EA</v>
          </cell>
          <cell r="O2470" t="str">
            <v>F</v>
          </cell>
          <cell r="P2470" t="str">
            <v>0</v>
          </cell>
          <cell r="Q2470" t="str">
            <v>0</v>
          </cell>
          <cell r="R2470" t="str">
            <v>USD</v>
          </cell>
          <cell r="S2470">
            <v>17.78107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 t="str">
            <v>3530</v>
          </cell>
          <cell r="AH2470" t="str">
            <v>DE22</v>
          </cell>
          <cell r="AI2470" t="str">
            <v>F000783164</v>
          </cell>
          <cell r="AJ2470" t="str">
            <v>3530DE22F000783164</v>
          </cell>
          <cell r="AK2470" t="str">
            <v>NEURONTIN 300MG CAP 10X10 BLS ZA</v>
          </cell>
          <cell r="AL2470" t="str">
            <v>EA</v>
          </cell>
          <cell r="AM2470">
            <v>1</v>
          </cell>
          <cell r="AN2470">
            <v>1.3919999999999999</v>
          </cell>
          <cell r="AO2470" t="str">
            <v>EUR</v>
          </cell>
          <cell r="AP2470" t="str">
            <v>5873</v>
          </cell>
          <cell r="AQ2470" t="str">
            <v>9130</v>
          </cell>
          <cell r="AR2470" t="str">
            <v>H000163820</v>
          </cell>
          <cell r="AS2470" t="str">
            <v>58739130H000163820</v>
          </cell>
          <cell r="AT2470" t="str">
            <v>NEURONTIN 300MG CAPS BULK-RS-EP</v>
          </cell>
          <cell r="AU2470" t="str">
            <v>EA</v>
          </cell>
          <cell r="AV2470">
            <v>101.001409</v>
          </cell>
          <cell r="AW2470">
            <v>0.16</v>
          </cell>
          <cell r="AX2470" t="str">
            <v>USD</v>
          </cell>
          <cell r="AY2470" t="str">
            <v/>
          </cell>
          <cell r="AZ2470" t="str">
            <v/>
          </cell>
          <cell r="BA2470" t="str">
            <v/>
          </cell>
          <cell r="BB2470" t="str">
            <v/>
          </cell>
          <cell r="BC2470" t="str">
            <v/>
          </cell>
          <cell r="BD2470" t="str">
            <v/>
          </cell>
          <cell r="BE2470">
            <v>0</v>
          </cell>
          <cell r="BF2470">
            <v>0</v>
          </cell>
          <cell r="BG2470" t="str">
            <v/>
          </cell>
          <cell r="BH2470" t="str">
            <v/>
          </cell>
          <cell r="BI2470" t="str">
            <v>PGS</v>
          </cell>
          <cell r="BJ2470" t="str">
            <v/>
          </cell>
          <cell r="BK2470" t="str">
            <v>YES</v>
          </cell>
          <cell r="BL2470" t="str">
            <v>YES</v>
          </cell>
          <cell r="BM2470">
            <v>5.4692569999999998</v>
          </cell>
          <cell r="BN2470">
            <v>5.4692569999999998</v>
          </cell>
        </row>
        <row r="2471">
          <cell r="C2471" t="str">
            <v>F000783165</v>
          </cell>
          <cell r="D2471" t="str">
            <v>58739130F000783165</v>
          </cell>
          <cell r="E2471" t="str">
            <v>5873</v>
          </cell>
          <cell r="F2471" t="str">
            <v>9130</v>
          </cell>
          <cell r="G2471" t="str">
            <v>F000783165</v>
          </cell>
          <cell r="H2471" t="str">
            <v>010</v>
          </cell>
          <cell r="I2471" t="str">
            <v>K4</v>
          </cell>
          <cell r="J2471" t="str">
            <v>2019</v>
          </cell>
          <cell r="K2471">
            <v>43592</v>
          </cell>
          <cell r="L2471" t="str">
            <v>NEURONTIN 400MG CAP 10X10 BLS ZA</v>
          </cell>
          <cell r="M2471" t="str">
            <v>O</v>
          </cell>
          <cell r="N2471" t="str">
            <v>EA</v>
          </cell>
          <cell r="O2471" t="str">
            <v>F</v>
          </cell>
          <cell r="P2471" t="str">
            <v>0</v>
          </cell>
          <cell r="Q2471" t="str">
            <v>0</v>
          </cell>
          <cell r="R2471" t="str">
            <v>USD</v>
          </cell>
          <cell r="S2471">
            <v>37.332388999999999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 t="str">
            <v>3530</v>
          </cell>
          <cell r="AH2471" t="str">
            <v>DE22</v>
          </cell>
          <cell r="AI2471" t="str">
            <v>F000783165</v>
          </cell>
          <cell r="AJ2471" t="str">
            <v>3530DE22F000783165</v>
          </cell>
          <cell r="AK2471" t="str">
            <v>NEURONTIN 400MG CAP 10X10 BLS ZA</v>
          </cell>
          <cell r="AL2471" t="str">
            <v>EA</v>
          </cell>
          <cell r="AM2471">
            <v>1</v>
          </cell>
          <cell r="AN2471">
            <v>3.48</v>
          </cell>
          <cell r="AO2471" t="str">
            <v>EUR</v>
          </cell>
          <cell r="AP2471" t="str">
            <v>5873</v>
          </cell>
          <cell r="AQ2471" t="str">
            <v>9130</v>
          </cell>
          <cell r="AR2471" t="str">
            <v>H000163822</v>
          </cell>
          <cell r="AS2471" t="str">
            <v>58739130H000163822</v>
          </cell>
          <cell r="AT2471" t="str">
            <v>NEURONTIN 400MG CAPHIKAL RS-EP</v>
          </cell>
          <cell r="AU2471" t="str">
            <v>EA</v>
          </cell>
          <cell r="AV2471">
            <v>104.000867</v>
          </cell>
          <cell r="AW2471">
            <v>0.32</v>
          </cell>
          <cell r="AX2471" t="str">
            <v>USD</v>
          </cell>
          <cell r="AY2471" t="str">
            <v/>
          </cell>
          <cell r="AZ2471" t="str">
            <v/>
          </cell>
          <cell r="BA2471" t="str">
            <v/>
          </cell>
          <cell r="BB2471" t="str">
            <v/>
          </cell>
          <cell r="BC2471" t="str">
            <v/>
          </cell>
          <cell r="BD2471" t="str">
            <v/>
          </cell>
          <cell r="BE2471">
            <v>0</v>
          </cell>
          <cell r="BF2471">
            <v>0</v>
          </cell>
          <cell r="BG2471" t="str">
            <v/>
          </cell>
          <cell r="BH2471" t="str">
            <v/>
          </cell>
          <cell r="BI2471" t="str">
            <v>PGS</v>
          </cell>
          <cell r="BJ2471" t="str">
            <v/>
          </cell>
          <cell r="BK2471" t="str">
            <v>YES</v>
          </cell>
          <cell r="BL2471" t="str">
            <v>YES</v>
          </cell>
          <cell r="BM2471">
            <v>9.5403900000000004</v>
          </cell>
          <cell r="BN2471">
            <v>9.5403900000000004</v>
          </cell>
        </row>
        <row r="2472">
          <cell r="C2472" t="str">
            <v>F000783166</v>
          </cell>
          <cell r="D2472" t="str">
            <v>58739130F000783166</v>
          </cell>
          <cell r="E2472" t="str">
            <v>5873</v>
          </cell>
          <cell r="F2472" t="str">
            <v>9130</v>
          </cell>
          <cell r="G2472" t="str">
            <v>F000783166</v>
          </cell>
          <cell r="H2472" t="str">
            <v>010</v>
          </cell>
          <cell r="I2472" t="str">
            <v>K4</v>
          </cell>
          <cell r="J2472" t="str">
            <v>2019</v>
          </cell>
          <cell r="K2472">
            <v>43592</v>
          </cell>
          <cell r="L2472" t="str">
            <v>NEURONTIN 100MG CAP 10X10 BLS TH</v>
          </cell>
          <cell r="M2472" t="str">
            <v>O</v>
          </cell>
          <cell r="N2472" t="str">
            <v>EA</v>
          </cell>
          <cell r="O2472" t="str">
            <v>F</v>
          </cell>
          <cell r="P2472" t="str">
            <v>0</v>
          </cell>
          <cell r="Q2472" t="str">
            <v>0</v>
          </cell>
          <cell r="R2472" t="str">
            <v>USD</v>
          </cell>
          <cell r="S2472">
            <v>8.0318349999999992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 t="str">
            <v>3530</v>
          </cell>
          <cell r="AH2472" t="str">
            <v>DE22</v>
          </cell>
          <cell r="AI2472" t="str">
            <v>F000783166</v>
          </cell>
          <cell r="AJ2472" t="str">
            <v>3530DE22F000783166</v>
          </cell>
          <cell r="AK2472" t="str">
            <v>NEURONTIN 100MG CAP 10X10 BLS TH</v>
          </cell>
          <cell r="AL2472" t="str">
            <v>EA</v>
          </cell>
          <cell r="AM2472">
            <v>1</v>
          </cell>
          <cell r="AN2472">
            <v>0.82599999999999996</v>
          </cell>
          <cell r="AO2472" t="str">
            <v>EUR</v>
          </cell>
          <cell r="AP2472" t="str">
            <v>5873</v>
          </cell>
          <cell r="AQ2472" t="str">
            <v>9130</v>
          </cell>
          <cell r="AR2472" t="str">
            <v>H000163818</v>
          </cell>
          <cell r="AS2472" t="str">
            <v>58739130H000163818</v>
          </cell>
          <cell r="AT2472" t="str">
            <v>NEURONTIN 100MG CAPS HIKAL RS-EP</v>
          </cell>
          <cell r="AU2472" t="str">
            <v>EA</v>
          </cell>
          <cell r="AV2472">
            <v>101.000581</v>
          </cell>
          <cell r="AW2472">
            <v>7.0000000000000007E-2</v>
          </cell>
          <cell r="AX2472" t="str">
            <v>USD</v>
          </cell>
          <cell r="AY2472" t="str">
            <v/>
          </cell>
          <cell r="AZ2472" t="str">
            <v/>
          </cell>
          <cell r="BA2472" t="str">
            <v/>
          </cell>
          <cell r="BB2472" t="str">
            <v/>
          </cell>
          <cell r="BC2472" t="str">
            <v/>
          </cell>
          <cell r="BD2472" t="str">
            <v/>
          </cell>
          <cell r="BE2472">
            <v>0</v>
          </cell>
          <cell r="BF2472">
            <v>0</v>
          </cell>
          <cell r="BG2472" t="str">
            <v/>
          </cell>
          <cell r="BH2472" t="str">
            <v/>
          </cell>
          <cell r="BI2472" t="str">
            <v>PGS</v>
          </cell>
          <cell r="BJ2472" t="str">
            <v/>
          </cell>
          <cell r="BK2472" t="str">
            <v>YES</v>
          </cell>
          <cell r="BL2472" t="str">
            <v>YES</v>
          </cell>
          <cell r="BM2472">
            <v>3.5101260000000001</v>
          </cell>
          <cell r="BN2472">
            <v>3.5101260000000001</v>
          </cell>
        </row>
        <row r="2473">
          <cell r="C2473" t="str">
            <v>F000783168</v>
          </cell>
          <cell r="D2473" t="str">
            <v>58739130F000783168</v>
          </cell>
          <cell r="E2473" t="str">
            <v>5873</v>
          </cell>
          <cell r="F2473" t="str">
            <v>9130</v>
          </cell>
          <cell r="G2473" t="str">
            <v>F000783168</v>
          </cell>
          <cell r="H2473" t="str">
            <v>010</v>
          </cell>
          <cell r="I2473" t="str">
            <v>K4</v>
          </cell>
          <cell r="J2473" t="str">
            <v>2019</v>
          </cell>
          <cell r="K2473">
            <v>43592</v>
          </cell>
          <cell r="L2473" t="str">
            <v>NEURONTIN 400MG CAP 10X10 BLS TH</v>
          </cell>
          <cell r="M2473" t="str">
            <v>O</v>
          </cell>
          <cell r="N2473" t="str">
            <v>EA</v>
          </cell>
          <cell r="O2473" t="str">
            <v>F</v>
          </cell>
          <cell r="P2473" t="str">
            <v>0</v>
          </cell>
          <cell r="Q2473" t="str">
            <v>0</v>
          </cell>
          <cell r="R2473" t="str">
            <v>USD</v>
          </cell>
          <cell r="S2473">
            <v>35.925790999999997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 t="str">
            <v>3530</v>
          </cell>
          <cell r="AH2473" t="str">
            <v>DE22</v>
          </cell>
          <cell r="AI2473" t="str">
            <v>F000783168</v>
          </cell>
          <cell r="AJ2473" t="str">
            <v>3530DE22F000783168</v>
          </cell>
          <cell r="AK2473" t="str">
            <v>NEURONTIN 400MG CAP 10X10 BLS TH</v>
          </cell>
          <cell r="AL2473" t="str">
            <v>EA</v>
          </cell>
          <cell r="AM2473">
            <v>1</v>
          </cell>
          <cell r="AN2473">
            <v>2.5470000000000002</v>
          </cell>
          <cell r="AO2473" t="str">
            <v>EUR</v>
          </cell>
          <cell r="AP2473" t="str">
            <v>5873</v>
          </cell>
          <cell r="AQ2473" t="str">
            <v>9130</v>
          </cell>
          <cell r="AR2473" t="str">
            <v>H000163822</v>
          </cell>
          <cell r="AS2473" t="str">
            <v>58739130H000163822</v>
          </cell>
          <cell r="AT2473" t="str">
            <v>NEURONTIN 400MG CAPHIKAL RS-EP</v>
          </cell>
          <cell r="AU2473" t="str">
            <v>EA</v>
          </cell>
          <cell r="AV2473">
            <v>103.00020000000001</v>
          </cell>
          <cell r="AW2473">
            <v>0.32</v>
          </cell>
          <cell r="AX2473" t="str">
            <v>USD</v>
          </cell>
          <cell r="AY2473" t="str">
            <v/>
          </cell>
          <cell r="AZ2473" t="str">
            <v/>
          </cell>
          <cell r="BA2473" t="str">
            <v/>
          </cell>
          <cell r="BB2473" t="str">
            <v/>
          </cell>
          <cell r="BC2473" t="str">
            <v/>
          </cell>
          <cell r="BD2473" t="str">
            <v/>
          </cell>
          <cell r="BE2473">
            <v>0</v>
          </cell>
          <cell r="BF2473">
            <v>0</v>
          </cell>
          <cell r="BG2473" t="str">
            <v/>
          </cell>
          <cell r="BH2473" t="str">
            <v/>
          </cell>
          <cell r="BI2473" t="str">
            <v>PGS</v>
          </cell>
          <cell r="BJ2473" t="str">
            <v/>
          </cell>
          <cell r="BK2473" t="str">
            <v>YES</v>
          </cell>
          <cell r="BL2473" t="str">
            <v>YES</v>
          </cell>
          <cell r="BM2473">
            <v>8.2301300000000008</v>
          </cell>
          <cell r="BN2473">
            <v>8.2301300000000008</v>
          </cell>
        </row>
        <row r="2474">
          <cell r="C2474" t="str">
            <v>F000783172</v>
          </cell>
          <cell r="D2474" t="str">
            <v>58739130F000783172</v>
          </cell>
          <cell r="E2474" t="str">
            <v>5873</v>
          </cell>
          <cell r="F2474" t="str">
            <v>9130</v>
          </cell>
          <cell r="G2474" t="str">
            <v>F000783172</v>
          </cell>
          <cell r="H2474" t="str">
            <v>010</v>
          </cell>
          <cell r="I2474" t="str">
            <v>K4</v>
          </cell>
          <cell r="J2474" t="str">
            <v>2019</v>
          </cell>
          <cell r="K2474">
            <v>43592</v>
          </cell>
          <cell r="L2474" t="str">
            <v>NEURONTIN 100MG CAP 2X10 BLS TR</v>
          </cell>
          <cell r="M2474" t="str">
            <v>O</v>
          </cell>
          <cell r="N2474" t="str">
            <v>EA</v>
          </cell>
          <cell r="O2474" t="str">
            <v>F</v>
          </cell>
          <cell r="P2474" t="str">
            <v>0</v>
          </cell>
          <cell r="Q2474" t="str">
            <v>0</v>
          </cell>
          <cell r="R2474" t="str">
            <v>USD</v>
          </cell>
          <cell r="S2474">
            <v>1.613127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 t="str">
            <v>3530</v>
          </cell>
          <cell r="AH2474" t="str">
            <v>DE22</v>
          </cell>
          <cell r="AI2474" t="str">
            <v>F000783172</v>
          </cell>
          <cell r="AJ2474" t="str">
            <v>3530DE22F000783172</v>
          </cell>
          <cell r="AK2474" t="str">
            <v>NEURONTIN 100MG CAP 2X10 BLS TR</v>
          </cell>
          <cell r="AL2474" t="str">
            <v>EA</v>
          </cell>
          <cell r="AM2474">
            <v>1</v>
          </cell>
          <cell r="AN2474">
            <v>0.17100000000000001</v>
          </cell>
          <cell r="AO2474" t="str">
            <v>EUR</v>
          </cell>
          <cell r="AP2474" t="str">
            <v>5873</v>
          </cell>
          <cell r="AQ2474" t="str">
            <v>9130</v>
          </cell>
          <cell r="AR2474" t="str">
            <v>H000163818</v>
          </cell>
          <cell r="AS2474" t="str">
            <v>58739130H000163818</v>
          </cell>
          <cell r="AT2474" t="str">
            <v>NEURONTIN 100MG CAPS HIKAL RS-EP</v>
          </cell>
          <cell r="AU2474" t="str">
            <v>EA</v>
          </cell>
          <cell r="AV2474">
            <v>20.200208</v>
          </cell>
          <cell r="AW2474">
            <v>7.0000000000000007E-2</v>
          </cell>
          <cell r="AX2474" t="str">
            <v>USD</v>
          </cell>
          <cell r="AY2474" t="str">
            <v/>
          </cell>
          <cell r="AZ2474" t="str">
            <v/>
          </cell>
          <cell r="BA2474" t="str">
            <v/>
          </cell>
          <cell r="BB2474" t="str">
            <v/>
          </cell>
          <cell r="BC2474" t="str">
            <v/>
          </cell>
          <cell r="BD2474" t="str">
            <v/>
          </cell>
          <cell r="BE2474">
            <v>0</v>
          </cell>
          <cell r="BF2474">
            <v>0</v>
          </cell>
          <cell r="BG2474" t="str">
            <v/>
          </cell>
          <cell r="BH2474" t="str">
            <v/>
          </cell>
          <cell r="BI2474" t="str">
            <v>PGS</v>
          </cell>
          <cell r="BJ2474" t="str">
            <v/>
          </cell>
          <cell r="BK2474" t="str">
            <v>YES</v>
          </cell>
          <cell r="BL2474" t="str">
            <v>YES</v>
          </cell>
          <cell r="BM2474">
            <v>0.70565699999999998</v>
          </cell>
          <cell r="BN2474">
            <v>0.70565699999999998</v>
          </cell>
        </row>
        <row r="2475">
          <cell r="C2475" t="str">
            <v>F000783173</v>
          </cell>
          <cell r="D2475" t="str">
            <v>58739130F000783173</v>
          </cell>
          <cell r="E2475" t="str">
            <v>5873</v>
          </cell>
          <cell r="F2475" t="str">
            <v>9130</v>
          </cell>
          <cell r="G2475" t="str">
            <v>F000783173</v>
          </cell>
          <cell r="H2475" t="str">
            <v>010</v>
          </cell>
          <cell r="I2475" t="str">
            <v>K4</v>
          </cell>
          <cell r="J2475" t="str">
            <v>2019</v>
          </cell>
          <cell r="K2475">
            <v>43592</v>
          </cell>
          <cell r="L2475" t="str">
            <v>NEURONTIN 300MG CAP 10X10 BLS VN</v>
          </cell>
          <cell r="M2475" t="str">
            <v>O</v>
          </cell>
          <cell r="N2475" t="str">
            <v>EA</v>
          </cell>
          <cell r="O2475" t="str">
            <v>F</v>
          </cell>
          <cell r="P2475" t="str">
            <v>0</v>
          </cell>
          <cell r="Q2475" t="str">
            <v>0</v>
          </cell>
          <cell r="R2475" t="str">
            <v>USD</v>
          </cell>
          <cell r="S2475">
            <v>16.975179000000001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 t="str">
            <v>3530</v>
          </cell>
          <cell r="AH2475" t="str">
            <v>DE22</v>
          </cell>
          <cell r="AI2475" t="str">
            <v>F000783173</v>
          </cell>
          <cell r="AJ2475" t="str">
            <v>3530DE22F000783173</v>
          </cell>
          <cell r="AK2475" t="str">
            <v>NEURONTIN 300MG CAP 10X10 BLS VN</v>
          </cell>
          <cell r="AL2475" t="str">
            <v>EA</v>
          </cell>
          <cell r="AM2475">
            <v>1</v>
          </cell>
          <cell r="AN2475">
            <v>0.7</v>
          </cell>
          <cell r="AO2475" t="str">
            <v>EUR</v>
          </cell>
          <cell r="AP2475" t="str">
            <v>5873</v>
          </cell>
          <cell r="AQ2475" t="str">
            <v>9130</v>
          </cell>
          <cell r="AR2475" t="str">
            <v>H000163820</v>
          </cell>
          <cell r="AS2475" t="str">
            <v>58739130H000163820</v>
          </cell>
          <cell r="AT2475" t="str">
            <v>NEURONTIN 300MG CAPS BULK-RS-EP</v>
          </cell>
          <cell r="AU2475" t="str">
            <v>EA</v>
          </cell>
          <cell r="AV2475">
            <v>101.000618</v>
          </cell>
          <cell r="AW2475">
            <v>0.16</v>
          </cell>
          <cell r="AX2475" t="str">
            <v>USD</v>
          </cell>
          <cell r="AY2475" t="str">
            <v/>
          </cell>
          <cell r="AZ2475" t="str">
            <v/>
          </cell>
          <cell r="BA2475" t="str">
            <v/>
          </cell>
          <cell r="BB2475" t="str">
            <v/>
          </cell>
          <cell r="BC2475" t="str">
            <v/>
          </cell>
          <cell r="BD2475" t="str">
            <v/>
          </cell>
          <cell r="BE2475">
            <v>0</v>
          </cell>
          <cell r="BF2475">
            <v>0</v>
          </cell>
          <cell r="BG2475" t="str">
            <v/>
          </cell>
          <cell r="BH2475" t="str">
            <v/>
          </cell>
          <cell r="BI2475" t="str">
            <v>PGS</v>
          </cell>
          <cell r="BJ2475" t="str">
            <v/>
          </cell>
          <cell r="BK2475" t="str">
            <v>YES</v>
          </cell>
          <cell r="BL2475" t="str">
            <v>YES</v>
          </cell>
          <cell r="BM2475">
            <v>4.6065849999999999</v>
          </cell>
          <cell r="BN2475">
            <v>4.6065849999999999</v>
          </cell>
        </row>
        <row r="2476">
          <cell r="C2476" t="str">
            <v>F000783174</v>
          </cell>
          <cell r="D2476" t="str">
            <v>58739130F000783174</v>
          </cell>
          <cell r="E2476" t="str">
            <v>5873</v>
          </cell>
          <cell r="F2476" t="str">
            <v>9130</v>
          </cell>
          <cell r="G2476" t="str">
            <v>F000783174</v>
          </cell>
          <cell r="H2476" t="str">
            <v>010</v>
          </cell>
          <cell r="I2476" t="str">
            <v>K4</v>
          </cell>
          <cell r="J2476" t="str">
            <v>2019</v>
          </cell>
          <cell r="K2476">
            <v>43592</v>
          </cell>
          <cell r="L2476" t="str">
            <v>NEURONTIN 100MG CAP 2X10 BLS BA</v>
          </cell>
          <cell r="M2476" t="str">
            <v>O</v>
          </cell>
          <cell r="N2476" t="str">
            <v>EA</v>
          </cell>
          <cell r="O2476" t="str">
            <v>F</v>
          </cell>
          <cell r="P2476" t="str">
            <v>0</v>
          </cell>
          <cell r="Q2476" t="str">
            <v>0</v>
          </cell>
          <cell r="R2476" t="str">
            <v>USD</v>
          </cell>
          <cell r="S2476">
            <v>1.745887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 t="str">
            <v>3530</v>
          </cell>
          <cell r="AH2476" t="str">
            <v>DE22</v>
          </cell>
          <cell r="AI2476" t="str">
            <v>F000783174</v>
          </cell>
          <cell r="AJ2476" t="str">
            <v>3530DE22F000783174</v>
          </cell>
          <cell r="AK2476" t="str">
            <v>NEURONTIN 100MG CAP 2X10 BLS BA</v>
          </cell>
          <cell r="AL2476" t="str">
            <v>EA</v>
          </cell>
          <cell r="AM2476">
            <v>1</v>
          </cell>
          <cell r="AN2476">
            <v>0.28499999999999998</v>
          </cell>
          <cell r="AO2476" t="str">
            <v>EUR</v>
          </cell>
          <cell r="AP2476" t="str">
            <v>5873</v>
          </cell>
          <cell r="AQ2476" t="str">
            <v>9130</v>
          </cell>
          <cell r="AR2476" t="str">
            <v>H000163818</v>
          </cell>
          <cell r="AS2476" t="str">
            <v>58739130H000163818</v>
          </cell>
          <cell r="AT2476" t="str">
            <v>NEURONTIN 100MG CAPS HIKAL RS-EP</v>
          </cell>
          <cell r="AU2476" t="str">
            <v>EA</v>
          </cell>
          <cell r="AV2476">
            <v>20.200474</v>
          </cell>
          <cell r="AW2476">
            <v>7.0000000000000007E-2</v>
          </cell>
          <cell r="AX2476" t="str">
            <v>USD</v>
          </cell>
          <cell r="AY2476" t="str">
            <v/>
          </cell>
          <cell r="AZ2476" t="str">
            <v/>
          </cell>
          <cell r="BA2476" t="str">
            <v/>
          </cell>
          <cell r="BB2476" t="str">
            <v/>
          </cell>
          <cell r="BC2476" t="str">
            <v/>
          </cell>
          <cell r="BD2476" t="str">
            <v/>
          </cell>
          <cell r="BE2476">
            <v>0</v>
          </cell>
          <cell r="BF2476">
            <v>0</v>
          </cell>
          <cell r="BG2476" t="str">
            <v/>
          </cell>
          <cell r="BH2476" t="str">
            <v/>
          </cell>
          <cell r="BI2476" t="str">
            <v>PGS</v>
          </cell>
          <cell r="BJ2476" t="str">
            <v/>
          </cell>
          <cell r="BK2476" t="str">
            <v>YES</v>
          </cell>
          <cell r="BL2476" t="str">
            <v>YES</v>
          </cell>
          <cell r="BM2476">
            <v>0.85117100000000001</v>
          </cell>
          <cell r="BN2476">
            <v>0.85117100000000001</v>
          </cell>
        </row>
        <row r="2477">
          <cell r="C2477" t="str">
            <v>F000783175</v>
          </cell>
          <cell r="D2477" t="str">
            <v>58739130F000783175</v>
          </cell>
          <cell r="E2477" t="str">
            <v>5873</v>
          </cell>
          <cell r="F2477" t="str">
            <v>9130</v>
          </cell>
          <cell r="G2477" t="str">
            <v>F000783175</v>
          </cell>
          <cell r="H2477" t="str">
            <v>010</v>
          </cell>
          <cell r="I2477" t="str">
            <v>K4</v>
          </cell>
          <cell r="J2477" t="str">
            <v>2019</v>
          </cell>
          <cell r="K2477">
            <v>43592</v>
          </cell>
          <cell r="L2477" t="str">
            <v>NEURONTIN 300MG CAP 5X10 BLS BA</v>
          </cell>
          <cell r="M2477" t="str">
            <v>O</v>
          </cell>
          <cell r="N2477" t="str">
            <v>EA</v>
          </cell>
          <cell r="O2477" t="str">
            <v>F</v>
          </cell>
          <cell r="P2477" t="str">
            <v>0</v>
          </cell>
          <cell r="Q2477" t="str">
            <v>0</v>
          </cell>
          <cell r="R2477" t="str">
            <v>USD</v>
          </cell>
          <cell r="S2477">
            <v>8.5341679999999993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 t="str">
            <v>3530</v>
          </cell>
          <cell r="AH2477" t="str">
            <v>DE22</v>
          </cell>
          <cell r="AI2477" t="str">
            <v>F000783175</v>
          </cell>
          <cell r="AJ2477" t="str">
            <v>3530DE22F000783175</v>
          </cell>
          <cell r="AK2477" t="str">
            <v>NEURONTIN 300MG CAP 5X10 BLS BA</v>
          </cell>
          <cell r="AL2477" t="str">
            <v>EA</v>
          </cell>
          <cell r="AM2477">
            <v>1</v>
          </cell>
          <cell r="AN2477">
            <v>0.39</v>
          </cell>
          <cell r="AO2477" t="str">
            <v>EUR</v>
          </cell>
          <cell r="AP2477" t="str">
            <v>5873</v>
          </cell>
          <cell r="AQ2477" t="str">
            <v>9130</v>
          </cell>
          <cell r="AR2477" t="str">
            <v>H000163820</v>
          </cell>
          <cell r="AS2477" t="str">
            <v>58739130H000163820</v>
          </cell>
          <cell r="AT2477" t="str">
            <v>NEURONTIN 300MG CAPS BULK-RS-EP</v>
          </cell>
          <cell r="AU2477" t="str">
            <v>EA</v>
          </cell>
          <cell r="AV2477">
            <v>50.500321999999997</v>
          </cell>
          <cell r="AW2477">
            <v>0.16</v>
          </cell>
          <cell r="AX2477" t="str">
            <v>USD</v>
          </cell>
          <cell r="AY2477" t="str">
            <v/>
          </cell>
          <cell r="AZ2477" t="str">
            <v/>
          </cell>
          <cell r="BA2477" t="str">
            <v/>
          </cell>
          <cell r="BB2477" t="str">
            <v/>
          </cell>
          <cell r="BC2477" t="str">
            <v/>
          </cell>
          <cell r="BD2477" t="str">
            <v/>
          </cell>
          <cell r="BE2477">
            <v>0</v>
          </cell>
          <cell r="BF2477">
            <v>0</v>
          </cell>
          <cell r="BG2477" t="str">
            <v/>
          </cell>
          <cell r="BH2477" t="str">
            <v/>
          </cell>
          <cell r="BI2477" t="str">
            <v>PGS</v>
          </cell>
          <cell r="BJ2477" t="str">
            <v/>
          </cell>
          <cell r="BK2477" t="str">
            <v>YES</v>
          </cell>
          <cell r="BL2477" t="str">
            <v>YES</v>
          </cell>
          <cell r="BM2477">
            <v>2.3517450000000002</v>
          </cell>
          <cell r="BN2477">
            <v>2.3517450000000002</v>
          </cell>
        </row>
        <row r="2478">
          <cell r="C2478" t="str">
            <v>F000783187</v>
          </cell>
          <cell r="D2478" t="str">
            <v>58739130F000783187</v>
          </cell>
          <cell r="E2478" t="str">
            <v>5873</v>
          </cell>
          <cell r="F2478" t="str">
            <v>9130</v>
          </cell>
          <cell r="G2478" t="str">
            <v>F000783187</v>
          </cell>
          <cell r="H2478" t="str">
            <v>010</v>
          </cell>
          <cell r="I2478" t="str">
            <v>K4</v>
          </cell>
          <cell r="J2478" t="str">
            <v>2019</v>
          </cell>
          <cell r="K2478">
            <v>43592</v>
          </cell>
          <cell r="L2478" t="str">
            <v>NEURONTIN 100MG CAP 10X10 BLS KE</v>
          </cell>
          <cell r="M2478" t="str">
            <v>O</v>
          </cell>
          <cell r="N2478" t="str">
            <v>EA</v>
          </cell>
          <cell r="O2478" t="str">
            <v>F</v>
          </cell>
          <cell r="P2478" t="str">
            <v>0</v>
          </cell>
          <cell r="Q2478" t="str">
            <v>0</v>
          </cell>
          <cell r="R2478" t="str">
            <v>USD</v>
          </cell>
          <cell r="S2478">
            <v>9.0146850000000001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 t="str">
            <v>3530</v>
          </cell>
          <cell r="AH2478" t="str">
            <v>DE22</v>
          </cell>
          <cell r="AI2478" t="str">
            <v>F000783187</v>
          </cell>
          <cell r="AJ2478" t="str">
            <v>3530DE22F000783187</v>
          </cell>
          <cell r="AK2478" t="str">
            <v>NEURONTIN 100MG CAP 10X10 BLS KE</v>
          </cell>
          <cell r="AL2478" t="str">
            <v>EA</v>
          </cell>
          <cell r="AM2478">
            <v>1</v>
          </cell>
          <cell r="AN2478">
            <v>1.67</v>
          </cell>
          <cell r="AO2478" t="str">
            <v>EUR</v>
          </cell>
          <cell r="AP2478" t="str">
            <v>5873</v>
          </cell>
          <cell r="AQ2478" t="str">
            <v>9130</v>
          </cell>
          <cell r="AR2478" t="str">
            <v>H000163818</v>
          </cell>
          <cell r="AS2478" t="str">
            <v>58739130H000163818</v>
          </cell>
          <cell r="AT2478" t="str">
            <v>NEURONTIN 100MG CAPS HIKAL RS-EP</v>
          </cell>
          <cell r="AU2478" t="str">
            <v>EA</v>
          </cell>
          <cell r="AV2478">
            <v>101.001953</v>
          </cell>
          <cell r="AW2478">
            <v>7.0000000000000007E-2</v>
          </cell>
          <cell r="AX2478" t="str">
            <v>USD</v>
          </cell>
          <cell r="AY2478" t="str">
            <v/>
          </cell>
          <cell r="AZ2478" t="str">
            <v/>
          </cell>
          <cell r="BA2478" t="str">
            <v/>
          </cell>
          <cell r="BB2478" t="str">
            <v/>
          </cell>
          <cell r="BC2478" t="str">
            <v/>
          </cell>
          <cell r="BD2478" t="str">
            <v/>
          </cell>
          <cell r="BE2478">
            <v>0</v>
          </cell>
          <cell r="BF2478">
            <v>0</v>
          </cell>
          <cell r="BG2478" t="str">
            <v/>
          </cell>
          <cell r="BH2478" t="str">
            <v/>
          </cell>
          <cell r="BI2478" t="str">
            <v>PGS</v>
          </cell>
          <cell r="BJ2478" t="str">
            <v/>
          </cell>
          <cell r="BK2478" t="str">
            <v>YES</v>
          </cell>
          <cell r="BL2478" t="str">
            <v>YES</v>
          </cell>
          <cell r="BM2478">
            <v>4.5154949999999996</v>
          </cell>
          <cell r="BN2478">
            <v>4.5154949999999996</v>
          </cell>
        </row>
        <row r="2479">
          <cell r="C2479" t="str">
            <v>F000783188</v>
          </cell>
          <cell r="D2479" t="str">
            <v>58739130F000783188</v>
          </cell>
          <cell r="E2479" t="str">
            <v>5873</v>
          </cell>
          <cell r="F2479" t="str">
            <v>9130</v>
          </cell>
          <cell r="G2479" t="str">
            <v>F000783188</v>
          </cell>
          <cell r="H2479" t="str">
            <v>010</v>
          </cell>
          <cell r="I2479" t="str">
            <v>K4</v>
          </cell>
          <cell r="J2479" t="str">
            <v>2019</v>
          </cell>
          <cell r="K2479">
            <v>43592</v>
          </cell>
          <cell r="L2479" t="str">
            <v>NEURONTIN 300MG CAP 10X10 BLS KE</v>
          </cell>
          <cell r="M2479" t="str">
            <v>O</v>
          </cell>
          <cell r="N2479" t="str">
            <v>EA</v>
          </cell>
          <cell r="O2479" t="str">
            <v>F</v>
          </cell>
          <cell r="P2479" t="str">
            <v>0</v>
          </cell>
          <cell r="Q2479" t="str">
            <v>0</v>
          </cell>
          <cell r="R2479" t="str">
            <v>USD</v>
          </cell>
          <cell r="S2479">
            <v>17.980181999999999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 t="str">
            <v>3530</v>
          </cell>
          <cell r="AH2479" t="str">
            <v>DE22</v>
          </cell>
          <cell r="AI2479" t="str">
            <v>F000783188</v>
          </cell>
          <cell r="AJ2479" t="str">
            <v>3530DE22F000783188</v>
          </cell>
          <cell r="AK2479" t="str">
            <v>NEURONTIN 300MG CAP 10X10 BLS KE</v>
          </cell>
          <cell r="AL2479" t="str">
            <v>EA</v>
          </cell>
          <cell r="AM2479">
            <v>1</v>
          </cell>
          <cell r="AN2479">
            <v>1.5629999999999999</v>
          </cell>
          <cell r="AO2479" t="str">
            <v>EUR</v>
          </cell>
          <cell r="AP2479" t="str">
            <v>5873</v>
          </cell>
          <cell r="AQ2479" t="str">
            <v>9130</v>
          </cell>
          <cell r="AR2479" t="str">
            <v>H000163820</v>
          </cell>
          <cell r="AS2479" t="str">
            <v>58739130H000163820</v>
          </cell>
          <cell r="AT2479" t="str">
            <v>NEURONTIN 300MG CAPS BULK-RS-EP</v>
          </cell>
          <cell r="AU2479" t="str">
            <v>EA</v>
          </cell>
          <cell r="AV2479">
            <v>101.001409</v>
          </cell>
          <cell r="AW2479">
            <v>0.16</v>
          </cell>
          <cell r="AX2479" t="str">
            <v>USD</v>
          </cell>
          <cell r="AY2479" t="str">
            <v/>
          </cell>
          <cell r="AZ2479" t="str">
            <v/>
          </cell>
          <cell r="BA2479" t="str">
            <v/>
          </cell>
          <cell r="BB2479" t="str">
            <v/>
          </cell>
          <cell r="BC2479" t="str">
            <v/>
          </cell>
          <cell r="BD2479" t="str">
            <v/>
          </cell>
          <cell r="BE2479">
            <v>0</v>
          </cell>
          <cell r="BF2479">
            <v>0</v>
          </cell>
          <cell r="BG2479" t="str">
            <v/>
          </cell>
          <cell r="BH2479" t="str">
            <v/>
          </cell>
          <cell r="BI2479" t="str">
            <v>PGS</v>
          </cell>
          <cell r="BJ2479" t="str">
            <v/>
          </cell>
          <cell r="BK2479" t="str">
            <v>YES</v>
          </cell>
          <cell r="BL2479" t="str">
            <v>YES</v>
          </cell>
          <cell r="BM2479">
            <v>5.6418999999999997</v>
          </cell>
          <cell r="BN2479">
            <v>5.6418999999999997</v>
          </cell>
        </row>
        <row r="2480">
          <cell r="C2480" t="str">
            <v>F000783234</v>
          </cell>
          <cell r="D2480" t="str">
            <v>58739130F000783234</v>
          </cell>
          <cell r="E2480" t="str">
            <v>5873</v>
          </cell>
          <cell r="F2480" t="str">
            <v>9130</v>
          </cell>
          <cell r="G2480" t="str">
            <v>F000783234</v>
          </cell>
          <cell r="H2480" t="str">
            <v>010</v>
          </cell>
          <cell r="I2480" t="str">
            <v>K4</v>
          </cell>
          <cell r="J2480" t="str">
            <v>2019</v>
          </cell>
          <cell r="K2480">
            <v>43592</v>
          </cell>
          <cell r="L2480" t="str">
            <v>NEURONTIN 300MG CAP 5X10 BLS TR</v>
          </cell>
          <cell r="M2480" t="str">
            <v>O</v>
          </cell>
          <cell r="N2480" t="str">
            <v>EA</v>
          </cell>
          <cell r="O2480" t="str">
            <v>F</v>
          </cell>
          <cell r="P2480" t="str">
            <v>0</v>
          </cell>
          <cell r="Q2480" t="str">
            <v>0</v>
          </cell>
          <cell r="R2480" t="str">
            <v>USD</v>
          </cell>
          <cell r="S2480">
            <v>8.5260169999999995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 t="str">
            <v>3530</v>
          </cell>
          <cell r="AH2480" t="str">
            <v>DE22</v>
          </cell>
          <cell r="AI2480" t="str">
            <v>F000783234</v>
          </cell>
          <cell r="AJ2480" t="str">
            <v>3530DE22F000783234</v>
          </cell>
          <cell r="AK2480" t="str">
            <v>NEURONTIN 300MG CAP 5X10 BLS TR</v>
          </cell>
          <cell r="AL2480" t="str">
            <v>EA</v>
          </cell>
          <cell r="AM2480">
            <v>1</v>
          </cell>
          <cell r="AN2480">
            <v>0.38300000000000001</v>
          </cell>
          <cell r="AO2480" t="str">
            <v>EUR</v>
          </cell>
          <cell r="AP2480" t="str">
            <v>5873</v>
          </cell>
          <cell r="AQ2480" t="str">
            <v>9130</v>
          </cell>
          <cell r="AR2480" t="str">
            <v>H000163820</v>
          </cell>
          <cell r="AS2480" t="str">
            <v>58739130H000163820</v>
          </cell>
          <cell r="AT2480" t="str">
            <v>NEURONTIN 300MG CAPS BULK-RS-EP</v>
          </cell>
          <cell r="AU2480" t="str">
            <v>EA</v>
          </cell>
          <cell r="AV2480">
            <v>50.500321999999997</v>
          </cell>
          <cell r="AW2480">
            <v>0.16</v>
          </cell>
          <cell r="AX2480" t="str">
            <v>USD</v>
          </cell>
          <cell r="AY2480" t="str">
            <v/>
          </cell>
          <cell r="AZ2480" t="str">
            <v/>
          </cell>
          <cell r="BA2480" t="str">
            <v/>
          </cell>
          <cell r="BB2480" t="str">
            <v/>
          </cell>
          <cell r="BC2480" t="str">
            <v/>
          </cell>
          <cell r="BD2480" t="str">
            <v/>
          </cell>
          <cell r="BE2480">
            <v>0</v>
          </cell>
          <cell r="BF2480">
            <v>0</v>
          </cell>
          <cell r="BG2480" t="str">
            <v/>
          </cell>
          <cell r="BH2480" t="str">
            <v/>
          </cell>
          <cell r="BI2480" t="str">
            <v>PGS</v>
          </cell>
          <cell r="BJ2480" t="str">
            <v/>
          </cell>
          <cell r="BK2480" t="str">
            <v>YES</v>
          </cell>
          <cell r="BL2480" t="str">
            <v>YES</v>
          </cell>
          <cell r="BM2480">
            <v>2.3484189999999998</v>
          </cell>
          <cell r="BN2480">
            <v>2.3484189999999998</v>
          </cell>
        </row>
        <row r="2481">
          <cell r="C2481" t="str">
            <v>F000783235</v>
          </cell>
          <cell r="D2481" t="str">
            <v>58739130F000783235</v>
          </cell>
          <cell r="E2481" t="str">
            <v>5873</v>
          </cell>
          <cell r="F2481" t="str">
            <v>9130</v>
          </cell>
          <cell r="G2481" t="str">
            <v>F000783235</v>
          </cell>
          <cell r="H2481" t="str">
            <v>010</v>
          </cell>
          <cell r="I2481" t="str">
            <v>K4</v>
          </cell>
          <cell r="J2481" t="str">
            <v>2019</v>
          </cell>
          <cell r="K2481">
            <v>43592</v>
          </cell>
          <cell r="L2481" t="str">
            <v>NEURONTIN 400MG CAP 5X10 BLS TR</v>
          </cell>
          <cell r="M2481" t="str">
            <v>O</v>
          </cell>
          <cell r="N2481" t="str">
            <v>EA</v>
          </cell>
          <cell r="O2481" t="str">
            <v>F</v>
          </cell>
          <cell r="P2481" t="str">
            <v>0</v>
          </cell>
          <cell r="Q2481" t="str">
            <v>0</v>
          </cell>
          <cell r="R2481" t="str">
            <v>USD</v>
          </cell>
          <cell r="S2481">
            <v>16.659806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 t="str">
            <v>3530</v>
          </cell>
          <cell r="AH2481" t="str">
            <v>DE22</v>
          </cell>
          <cell r="AI2481" t="str">
            <v>F000783235</v>
          </cell>
          <cell r="AJ2481" t="str">
            <v>3530DE22F000783235</v>
          </cell>
          <cell r="AK2481" t="str">
            <v>NEURONTIN 400MG CAP 5X10 BLS TR</v>
          </cell>
          <cell r="AL2481" t="str">
            <v>EA</v>
          </cell>
          <cell r="AM2481">
            <v>1</v>
          </cell>
          <cell r="AN2481">
            <v>0.42899999999999999</v>
          </cell>
          <cell r="AO2481" t="str">
            <v>EUR</v>
          </cell>
          <cell r="AP2481" t="str">
            <v>5873</v>
          </cell>
          <cell r="AQ2481" t="str">
            <v>9130</v>
          </cell>
          <cell r="AR2481" t="str">
            <v>H000163822</v>
          </cell>
          <cell r="AS2481" t="str">
            <v>58739130H000163822</v>
          </cell>
          <cell r="AT2481" t="str">
            <v>NEURONTIN 400MG CAPHIKAL RS-EP</v>
          </cell>
          <cell r="AU2481" t="str">
            <v>EA</v>
          </cell>
          <cell r="AV2481">
            <v>50.500869999999999</v>
          </cell>
          <cell r="AW2481">
            <v>0.32</v>
          </cell>
          <cell r="AX2481" t="str">
            <v>USD</v>
          </cell>
          <cell r="AY2481" t="str">
            <v/>
          </cell>
          <cell r="AZ2481" t="str">
            <v/>
          </cell>
          <cell r="BA2481" t="str">
            <v/>
          </cell>
          <cell r="BB2481" t="str">
            <v/>
          </cell>
          <cell r="BC2481" t="str">
            <v/>
          </cell>
          <cell r="BD2481" t="str">
            <v/>
          </cell>
          <cell r="BE2481">
            <v>0</v>
          </cell>
          <cell r="BF2481">
            <v>0</v>
          </cell>
          <cell r="BG2481" t="str">
            <v/>
          </cell>
          <cell r="BH2481" t="str">
            <v/>
          </cell>
          <cell r="BI2481" t="str">
            <v>PGS</v>
          </cell>
          <cell r="BJ2481" t="str">
            <v/>
          </cell>
          <cell r="BK2481" t="str">
            <v>YES</v>
          </cell>
          <cell r="BL2481" t="str">
            <v>YES</v>
          </cell>
          <cell r="BM2481">
            <v>3.0120719999999999</v>
          </cell>
          <cell r="BN2481">
            <v>3.0120719999999999</v>
          </cell>
        </row>
        <row r="2482">
          <cell r="C2482" t="str">
            <v>F000785045</v>
          </cell>
          <cell r="D2482" t="str">
            <v>58739130F000785045</v>
          </cell>
          <cell r="E2482" t="str">
            <v>5873</v>
          </cell>
          <cell r="F2482" t="str">
            <v>9130</v>
          </cell>
          <cell r="G2482" t="str">
            <v>F000785045</v>
          </cell>
          <cell r="H2482" t="str">
            <v>010</v>
          </cell>
          <cell r="I2482" t="str">
            <v>K4</v>
          </cell>
          <cell r="J2482" t="str">
            <v>2019</v>
          </cell>
          <cell r="K2482">
            <v>43592</v>
          </cell>
          <cell r="L2482" t="str">
            <v>TOTALIP 10MG CT 3X10 BLS IT</v>
          </cell>
          <cell r="M2482" t="str">
            <v>O</v>
          </cell>
          <cell r="N2482" t="str">
            <v>EA</v>
          </cell>
          <cell r="O2482" t="str">
            <v>F</v>
          </cell>
          <cell r="P2482" t="str">
            <v>0</v>
          </cell>
          <cell r="Q2482" t="str">
            <v>0</v>
          </cell>
          <cell r="R2482" t="str">
            <v>USD</v>
          </cell>
          <cell r="S2482">
            <v>12.883430000000001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 t="str">
            <v>3530</v>
          </cell>
          <cell r="AH2482" t="str">
            <v>DE22</v>
          </cell>
          <cell r="AI2482" t="str">
            <v>F000785045</v>
          </cell>
          <cell r="AJ2482" t="str">
            <v>3530DE22F000785045</v>
          </cell>
          <cell r="AK2482" t="str">
            <v>TOTALIP 10MG CT 3X10 BLS IT</v>
          </cell>
          <cell r="AL2482" t="str">
            <v>EA</v>
          </cell>
          <cell r="AM2482">
            <v>1</v>
          </cell>
          <cell r="AN2482">
            <v>7.0350000000000001</v>
          </cell>
          <cell r="AO2482" t="str">
            <v>EUR</v>
          </cell>
          <cell r="AP2482" t="str">
            <v>5873</v>
          </cell>
          <cell r="AQ2482" t="str">
            <v>9130</v>
          </cell>
          <cell r="AR2482" t="str">
            <v>H089515701</v>
          </cell>
          <cell r="AS2482" t="str">
            <v>58739130H089515701</v>
          </cell>
          <cell r="AT2482" t="str">
            <v>ATORVASTATIN CALCIUM API [G]</v>
          </cell>
          <cell r="AU2482" t="str">
            <v>KG</v>
          </cell>
          <cell r="AV2482">
            <v>4.1094299999999999E-4</v>
          </cell>
          <cell r="AW2482">
            <v>11417.34</v>
          </cell>
          <cell r="AX2482" t="str">
            <v>USD</v>
          </cell>
          <cell r="AY2482" t="str">
            <v/>
          </cell>
          <cell r="AZ2482" t="str">
            <v/>
          </cell>
          <cell r="BA2482" t="str">
            <v/>
          </cell>
          <cell r="BB2482" t="str">
            <v/>
          </cell>
          <cell r="BC2482" t="str">
            <v/>
          </cell>
          <cell r="BD2482" t="str">
            <v/>
          </cell>
          <cell r="BE2482">
            <v>0</v>
          </cell>
          <cell r="BF2482">
            <v>0</v>
          </cell>
          <cell r="BG2482" t="str">
            <v/>
          </cell>
          <cell r="BH2482" t="str">
            <v/>
          </cell>
          <cell r="BI2482" t="str">
            <v>PGS</v>
          </cell>
          <cell r="BJ2482" t="str">
            <v/>
          </cell>
          <cell r="BK2482" t="str">
            <v>NO</v>
          </cell>
          <cell r="BL2482" t="str">
            <v>YES</v>
          </cell>
          <cell r="BM2482">
            <v>9.4972429999999992</v>
          </cell>
          <cell r="BN2482">
            <v>9.4972429999999992</v>
          </cell>
        </row>
        <row r="2483">
          <cell r="C2483" t="str">
            <v>F000785046</v>
          </cell>
          <cell r="D2483" t="str">
            <v>58739130F000785046</v>
          </cell>
          <cell r="E2483" t="str">
            <v>5873</v>
          </cell>
          <cell r="F2483" t="str">
            <v>9130</v>
          </cell>
          <cell r="G2483" t="str">
            <v>F000785046</v>
          </cell>
          <cell r="H2483" t="str">
            <v>010</v>
          </cell>
          <cell r="I2483" t="str">
            <v>K4</v>
          </cell>
          <cell r="J2483" t="str">
            <v>2019</v>
          </cell>
          <cell r="K2483">
            <v>43592</v>
          </cell>
          <cell r="L2483" t="str">
            <v>TOTALIP 20MG CT 3X10 BLS IT</v>
          </cell>
          <cell r="M2483" t="str">
            <v>O</v>
          </cell>
          <cell r="N2483" t="str">
            <v>EA</v>
          </cell>
          <cell r="O2483" t="str">
            <v>F</v>
          </cell>
          <cell r="P2483" t="str">
            <v>0</v>
          </cell>
          <cell r="Q2483" t="str">
            <v>0</v>
          </cell>
          <cell r="R2483" t="str">
            <v>USD</v>
          </cell>
          <cell r="S2483">
            <v>17.228808000000001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 t="str">
            <v>3530</v>
          </cell>
          <cell r="AH2483" t="str">
            <v>DE22</v>
          </cell>
          <cell r="AI2483" t="str">
            <v>F000785046</v>
          </cell>
          <cell r="AJ2483" t="str">
            <v>3530DE22F000785046</v>
          </cell>
          <cell r="AK2483" t="str">
            <v>TOTALIP 20MG CT 3X10 BLS IT</v>
          </cell>
          <cell r="AL2483" t="str">
            <v>EA</v>
          </cell>
          <cell r="AM2483">
            <v>1</v>
          </cell>
          <cell r="AN2483">
            <v>6.9269999999999996</v>
          </cell>
          <cell r="AO2483" t="str">
            <v>EUR</v>
          </cell>
          <cell r="AP2483" t="str">
            <v>5873</v>
          </cell>
          <cell r="AQ2483" t="str">
            <v>9130</v>
          </cell>
          <cell r="AR2483" t="str">
            <v>H089515701</v>
          </cell>
          <cell r="AS2483" t="str">
            <v>58739130H089515701</v>
          </cell>
          <cell r="AT2483" t="str">
            <v>ATORVASTATIN CALCIUM API [G]</v>
          </cell>
          <cell r="AU2483" t="str">
            <v>KG</v>
          </cell>
          <cell r="AV2483">
            <v>8.02552E-4</v>
          </cell>
          <cell r="AW2483">
            <v>11417.34</v>
          </cell>
          <cell r="AX2483" t="str">
            <v>USD</v>
          </cell>
          <cell r="AY2483" t="str">
            <v/>
          </cell>
          <cell r="AZ2483" t="str">
            <v/>
          </cell>
          <cell r="BA2483" t="str">
            <v/>
          </cell>
          <cell r="BB2483" t="str">
            <v/>
          </cell>
          <cell r="BC2483" t="str">
            <v/>
          </cell>
          <cell r="BD2483" t="str">
            <v/>
          </cell>
          <cell r="BE2483">
            <v>0</v>
          </cell>
          <cell r="BF2483">
            <v>0</v>
          </cell>
          <cell r="BG2483" t="str">
            <v/>
          </cell>
          <cell r="BH2483" t="str">
            <v/>
          </cell>
          <cell r="BI2483" t="str">
            <v>PGS</v>
          </cell>
          <cell r="BJ2483" t="str">
            <v/>
          </cell>
          <cell r="BK2483" t="str">
            <v>NO</v>
          </cell>
          <cell r="BL2483" t="str">
            <v>YES</v>
          </cell>
          <cell r="BM2483">
            <v>9.5256089999999993</v>
          </cell>
          <cell r="BN2483">
            <v>9.5256089999999993</v>
          </cell>
        </row>
        <row r="2484">
          <cell r="C2484" t="str">
            <v>F009993239</v>
          </cell>
          <cell r="D2484" t="str">
            <v>58739130F009993239</v>
          </cell>
          <cell r="E2484" t="str">
            <v>5873</v>
          </cell>
          <cell r="F2484" t="str">
            <v>9130</v>
          </cell>
          <cell r="G2484" t="str">
            <v>F009993239</v>
          </cell>
          <cell r="H2484" t="str">
            <v>010</v>
          </cell>
          <cell r="I2484" t="str">
            <v>K4</v>
          </cell>
          <cell r="J2484" t="str">
            <v>2019</v>
          </cell>
          <cell r="K2484">
            <v>43592</v>
          </cell>
          <cell r="L2484" t="str">
            <v>NEURONTIN 100MG CAP 9X10 BLS FR</v>
          </cell>
          <cell r="M2484" t="str">
            <v>O</v>
          </cell>
          <cell r="N2484" t="str">
            <v>EA</v>
          </cell>
          <cell r="O2484" t="str">
            <v>F</v>
          </cell>
          <cell r="P2484" t="str">
            <v>0</v>
          </cell>
          <cell r="Q2484" t="str">
            <v>0</v>
          </cell>
          <cell r="R2484" t="str">
            <v>USD</v>
          </cell>
          <cell r="S2484">
            <v>7.0766249999999999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 t="str">
            <v>3530</v>
          </cell>
          <cell r="AH2484" t="str">
            <v>DE22</v>
          </cell>
          <cell r="AI2484" t="str">
            <v>F009993239</v>
          </cell>
          <cell r="AJ2484" t="str">
            <v>3530DE22F009993239</v>
          </cell>
          <cell r="AK2484" t="str">
            <v>NEURONTIN 100MG CAP 9X10 BLS FR</v>
          </cell>
          <cell r="AL2484" t="str">
            <v>EA</v>
          </cell>
          <cell r="AM2484">
            <v>1</v>
          </cell>
          <cell r="AN2484">
            <v>0.61299999999999999</v>
          </cell>
          <cell r="AO2484" t="str">
            <v>EUR</v>
          </cell>
          <cell r="AP2484" t="str">
            <v>5873</v>
          </cell>
          <cell r="AQ2484" t="str">
            <v>9130</v>
          </cell>
          <cell r="AR2484" t="str">
            <v>H000163818</v>
          </cell>
          <cell r="AS2484" t="str">
            <v>58739130H000163818</v>
          </cell>
          <cell r="AT2484" t="str">
            <v>NEURONTIN 100MG CAPS HIKAL RS-EP</v>
          </cell>
          <cell r="AU2484" t="str">
            <v>EA</v>
          </cell>
          <cell r="AV2484">
            <v>90.897824999999997</v>
          </cell>
          <cell r="AW2484">
            <v>7.0000000000000007E-2</v>
          </cell>
          <cell r="AX2484" t="str">
            <v>USD</v>
          </cell>
          <cell r="AY2484" t="str">
            <v/>
          </cell>
          <cell r="AZ2484" t="str">
            <v/>
          </cell>
          <cell r="BA2484" t="str">
            <v/>
          </cell>
          <cell r="BB2484" t="str">
            <v/>
          </cell>
          <cell r="BC2484" t="str">
            <v/>
          </cell>
          <cell r="BD2484" t="str">
            <v/>
          </cell>
          <cell r="BE2484">
            <v>0</v>
          </cell>
          <cell r="BF2484">
            <v>0</v>
          </cell>
          <cell r="BG2484" t="str">
            <v/>
          </cell>
          <cell r="BH2484" t="str">
            <v/>
          </cell>
          <cell r="BI2484" t="str">
            <v>PGS</v>
          </cell>
          <cell r="BJ2484" t="str">
            <v/>
          </cell>
          <cell r="BK2484" t="str">
            <v>YES</v>
          </cell>
          <cell r="BL2484" t="str">
            <v>YES</v>
          </cell>
          <cell r="BM2484">
            <v>2.9884200000000001</v>
          </cell>
          <cell r="BN2484">
            <v>2.9884200000000001</v>
          </cell>
        </row>
        <row r="2485">
          <cell r="C2485" t="str">
            <v>F009993240</v>
          </cell>
          <cell r="D2485" t="str">
            <v>58739130F009993240</v>
          </cell>
          <cell r="E2485" t="str">
            <v>5873</v>
          </cell>
          <cell r="F2485" t="str">
            <v>9130</v>
          </cell>
          <cell r="G2485" t="str">
            <v>F009993240</v>
          </cell>
          <cell r="H2485" t="str">
            <v>010</v>
          </cell>
          <cell r="I2485" t="str">
            <v>K4</v>
          </cell>
          <cell r="J2485" t="str">
            <v>2019</v>
          </cell>
          <cell r="K2485">
            <v>43592</v>
          </cell>
          <cell r="L2485" t="str">
            <v>NEURONTIN 300MG CAP 9X10 BLS FR</v>
          </cell>
          <cell r="M2485" t="str">
            <v>O</v>
          </cell>
          <cell r="N2485" t="str">
            <v>EA</v>
          </cell>
          <cell r="O2485" t="str">
            <v>F</v>
          </cell>
          <cell r="P2485" t="str">
            <v>0</v>
          </cell>
          <cell r="Q2485" t="str">
            <v>0</v>
          </cell>
          <cell r="R2485" t="str">
            <v>USD</v>
          </cell>
          <cell r="S2485">
            <v>23.413284000000001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 t="str">
            <v>3530</v>
          </cell>
          <cell r="AH2485" t="str">
            <v>DE22</v>
          </cell>
          <cell r="AI2485" t="str">
            <v>F009993240</v>
          </cell>
          <cell r="AJ2485" t="str">
            <v>3530DE22F009993240</v>
          </cell>
          <cell r="AK2485" t="str">
            <v>NEURONTIN 300MG CAP 9X10 BLS FR</v>
          </cell>
          <cell r="AL2485" t="str">
            <v>EA</v>
          </cell>
          <cell r="AM2485">
            <v>1</v>
          </cell>
          <cell r="AN2485">
            <v>0.59099999999999997</v>
          </cell>
          <cell r="AO2485" t="str">
            <v>EUR</v>
          </cell>
          <cell r="AP2485" t="str">
            <v>5873</v>
          </cell>
          <cell r="AQ2485" t="str">
            <v>9130</v>
          </cell>
          <cell r="AR2485" t="str">
            <v>H000903020</v>
          </cell>
          <cell r="AS2485" t="str">
            <v>58739130H000903020</v>
          </cell>
          <cell r="AT2485" t="str">
            <v>NEURONTIN (GABAPENTIN) 300MG CAP PR ZACH</v>
          </cell>
          <cell r="AU2485" t="str">
            <v>KG</v>
          </cell>
          <cell r="AV2485">
            <v>4.3513879999999998E-2</v>
          </cell>
          <cell r="AW2485">
            <v>522.25</v>
          </cell>
          <cell r="AX2485" t="str">
            <v>USD</v>
          </cell>
          <cell r="AY2485" t="str">
            <v/>
          </cell>
          <cell r="AZ2485" t="str">
            <v/>
          </cell>
          <cell r="BA2485" t="str">
            <v/>
          </cell>
          <cell r="BB2485" t="str">
            <v/>
          </cell>
          <cell r="BC2485" t="str">
            <v/>
          </cell>
          <cell r="BD2485" t="str">
            <v/>
          </cell>
          <cell r="BE2485">
            <v>0</v>
          </cell>
          <cell r="BF2485">
            <v>0</v>
          </cell>
          <cell r="BG2485" t="str">
            <v/>
          </cell>
          <cell r="BH2485" t="str">
            <v/>
          </cell>
          <cell r="BI2485" t="str">
            <v>PGS</v>
          </cell>
          <cell r="BJ2485" t="str">
            <v/>
          </cell>
          <cell r="BK2485" t="str">
            <v>YES</v>
          </cell>
          <cell r="BL2485" t="str">
            <v>YES</v>
          </cell>
          <cell r="BM2485">
            <v>5.9184169999999998</v>
          </cell>
          <cell r="BN2485">
            <v>5.9184169999999998</v>
          </cell>
        </row>
        <row r="2486">
          <cell r="C2486" t="str">
            <v>F009993241</v>
          </cell>
          <cell r="D2486" t="str">
            <v>58739130F009993241</v>
          </cell>
          <cell r="E2486" t="str">
            <v>5873</v>
          </cell>
          <cell r="F2486" t="str">
            <v>9130</v>
          </cell>
          <cell r="G2486" t="str">
            <v>F009993241</v>
          </cell>
          <cell r="H2486" t="str">
            <v>010</v>
          </cell>
          <cell r="I2486" t="str">
            <v>K4</v>
          </cell>
          <cell r="J2486" t="str">
            <v>2019</v>
          </cell>
          <cell r="K2486">
            <v>43592</v>
          </cell>
          <cell r="L2486" t="str">
            <v>NEURONTIN 400MG CAP 9X10 BLS FR</v>
          </cell>
          <cell r="M2486" t="str">
            <v>O</v>
          </cell>
          <cell r="N2486" t="str">
            <v>EA</v>
          </cell>
          <cell r="O2486" t="str">
            <v>F</v>
          </cell>
          <cell r="P2486" t="str">
            <v>0</v>
          </cell>
          <cell r="Q2486" t="str">
            <v>0</v>
          </cell>
          <cell r="R2486" t="str">
            <v>USD</v>
          </cell>
          <cell r="S2486">
            <v>29.847179000000001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 t="str">
            <v>3530</v>
          </cell>
          <cell r="AH2486" t="str">
            <v>DE22</v>
          </cell>
          <cell r="AI2486" t="str">
            <v>F009993241</v>
          </cell>
          <cell r="AJ2486" t="str">
            <v>3530DE22F009993241</v>
          </cell>
          <cell r="AK2486" t="str">
            <v>NEURONTIN 400MG CAP 9X10 BLS FR</v>
          </cell>
          <cell r="AL2486" t="str">
            <v>EA</v>
          </cell>
          <cell r="AM2486">
            <v>1</v>
          </cell>
          <cell r="AN2486">
            <v>0.65200000000000002</v>
          </cell>
          <cell r="AO2486" t="str">
            <v>EUR</v>
          </cell>
          <cell r="AP2486" t="str">
            <v>5873</v>
          </cell>
          <cell r="AQ2486" t="str">
            <v>9130</v>
          </cell>
          <cell r="AR2486" t="str">
            <v>H000163822</v>
          </cell>
          <cell r="AS2486" t="str">
            <v>58739130H000163822</v>
          </cell>
          <cell r="AT2486" t="str">
            <v>NEURONTIN 400MG CAPHIKAL RS-EP</v>
          </cell>
          <cell r="AU2486" t="str">
            <v>EA</v>
          </cell>
          <cell r="AV2486">
            <v>90.899968000000001</v>
          </cell>
          <cell r="AW2486">
            <v>0.32</v>
          </cell>
          <cell r="AX2486" t="str">
            <v>USD</v>
          </cell>
          <cell r="AY2486" t="str">
            <v/>
          </cell>
          <cell r="AZ2486" t="str">
            <v/>
          </cell>
          <cell r="BA2486" t="str">
            <v/>
          </cell>
          <cell r="BB2486" t="str">
            <v/>
          </cell>
          <cell r="BC2486" t="str">
            <v/>
          </cell>
          <cell r="BD2486" t="str">
            <v/>
          </cell>
          <cell r="BE2486">
            <v>0</v>
          </cell>
          <cell r="BF2486">
            <v>0</v>
          </cell>
          <cell r="BG2486" t="str">
            <v/>
          </cell>
          <cell r="BH2486" t="str">
            <v/>
          </cell>
          <cell r="BI2486" t="str">
            <v>PGS</v>
          </cell>
          <cell r="BJ2486" t="str">
            <v/>
          </cell>
          <cell r="BK2486" t="str">
            <v>YES</v>
          </cell>
          <cell r="BL2486" t="str">
            <v>YES</v>
          </cell>
          <cell r="BM2486">
            <v>5.2569990000000004</v>
          </cell>
          <cell r="BN2486">
            <v>5.2569990000000004</v>
          </cell>
        </row>
        <row r="2487">
          <cell r="C2487" t="str">
            <v>F009993242</v>
          </cell>
          <cell r="D2487" t="str">
            <v>58739130F009993242</v>
          </cell>
          <cell r="E2487" t="str">
            <v>5873</v>
          </cell>
          <cell r="F2487" t="str">
            <v>9130</v>
          </cell>
          <cell r="G2487" t="str">
            <v>F009993242</v>
          </cell>
          <cell r="H2487" t="str">
            <v>010</v>
          </cell>
          <cell r="I2487" t="str">
            <v>K4</v>
          </cell>
          <cell r="J2487" t="str">
            <v>2019</v>
          </cell>
          <cell r="K2487">
            <v>43592</v>
          </cell>
          <cell r="L2487" t="str">
            <v>NEURONTIN 600MG FCT 9X10 BLS FR</v>
          </cell>
          <cell r="M2487" t="str">
            <v>O</v>
          </cell>
          <cell r="N2487" t="str">
            <v>EA</v>
          </cell>
          <cell r="O2487" t="str">
            <v>F</v>
          </cell>
          <cell r="P2487" t="str">
            <v>0</v>
          </cell>
          <cell r="Q2487" t="str">
            <v>0</v>
          </cell>
          <cell r="R2487" t="str">
            <v>USD</v>
          </cell>
          <cell r="S2487">
            <v>22.955943999999999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 t="str">
            <v>3530</v>
          </cell>
          <cell r="AH2487" t="str">
            <v>DE22</v>
          </cell>
          <cell r="AI2487" t="str">
            <v>F009993242</v>
          </cell>
          <cell r="AJ2487" t="str">
            <v>3530DE22F009993242</v>
          </cell>
          <cell r="AK2487" t="str">
            <v>NEURONTIN 600MG FCT 9X10 BLS FR</v>
          </cell>
          <cell r="AL2487" t="str">
            <v>EA</v>
          </cell>
          <cell r="AM2487">
            <v>1</v>
          </cell>
          <cell r="AN2487">
            <v>0.97899999999999998</v>
          </cell>
          <cell r="AO2487" t="str">
            <v>EUR</v>
          </cell>
          <cell r="AP2487" t="str">
            <v>5873</v>
          </cell>
          <cell r="AQ2487" t="str">
            <v>9130</v>
          </cell>
          <cell r="AR2487" t="str">
            <v>H000165112</v>
          </cell>
          <cell r="AS2487" t="str">
            <v>58739130H000165112</v>
          </cell>
          <cell r="AT2487" t="str">
            <v>NEURONTIN 600MG TABS BULK-RS-EP</v>
          </cell>
          <cell r="AU2487" t="str">
            <v>EA</v>
          </cell>
          <cell r="AV2487">
            <v>90.899981999999994</v>
          </cell>
          <cell r="AW2487">
            <v>0.24</v>
          </cell>
          <cell r="AX2487" t="str">
            <v>USD</v>
          </cell>
          <cell r="AY2487" t="str">
            <v/>
          </cell>
          <cell r="AZ2487" t="str">
            <v/>
          </cell>
          <cell r="BA2487" t="str">
            <v/>
          </cell>
          <cell r="BB2487" t="str">
            <v/>
          </cell>
          <cell r="BC2487" t="str">
            <v/>
          </cell>
          <cell r="BD2487" t="str">
            <v/>
          </cell>
          <cell r="BE2487">
            <v>0</v>
          </cell>
          <cell r="BF2487">
            <v>0</v>
          </cell>
          <cell r="BG2487" t="str">
            <v/>
          </cell>
          <cell r="BH2487" t="str">
            <v/>
          </cell>
          <cell r="BI2487" t="str">
            <v>PGS</v>
          </cell>
          <cell r="BJ2487" t="str">
            <v/>
          </cell>
          <cell r="BK2487" t="str">
            <v>YES</v>
          </cell>
          <cell r="BL2487" t="str">
            <v>YES</v>
          </cell>
          <cell r="BM2487">
            <v>8.7728970000000004</v>
          </cell>
          <cell r="BN2487">
            <v>8.7728970000000004</v>
          </cell>
        </row>
        <row r="2488">
          <cell r="C2488" t="str">
            <v>F009993243</v>
          </cell>
          <cell r="D2488" t="str">
            <v>58739130F009993243</v>
          </cell>
          <cell r="E2488" t="str">
            <v>5873</v>
          </cell>
          <cell r="F2488" t="str">
            <v>9130</v>
          </cell>
          <cell r="G2488" t="str">
            <v>F009993243</v>
          </cell>
          <cell r="H2488" t="str">
            <v>010</v>
          </cell>
          <cell r="I2488" t="str">
            <v>K4</v>
          </cell>
          <cell r="J2488" t="str">
            <v>2019</v>
          </cell>
          <cell r="K2488">
            <v>43592</v>
          </cell>
          <cell r="L2488" t="str">
            <v>NEURONTIN 800MG FCT 9X10 BLS FR</v>
          </cell>
          <cell r="M2488" t="str">
            <v>O</v>
          </cell>
          <cell r="N2488" t="str">
            <v>EA</v>
          </cell>
          <cell r="O2488" t="str">
            <v>F</v>
          </cell>
          <cell r="P2488" t="str">
            <v>0</v>
          </cell>
          <cell r="Q2488" t="str">
            <v>0</v>
          </cell>
          <cell r="R2488" t="str">
            <v>USD</v>
          </cell>
          <cell r="S2488">
            <v>27.58825600000000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 t="str">
            <v>3530</v>
          </cell>
          <cell r="AH2488" t="str">
            <v>DE22</v>
          </cell>
          <cell r="AI2488" t="str">
            <v>F009993243</v>
          </cell>
          <cell r="AJ2488" t="str">
            <v>3530DE22F009993243</v>
          </cell>
          <cell r="AK2488" t="str">
            <v>NEURONTIN 800MG FCT 9X10 BLS FR</v>
          </cell>
          <cell r="AL2488" t="str">
            <v>EA</v>
          </cell>
          <cell r="AM2488">
            <v>1</v>
          </cell>
          <cell r="AN2488">
            <v>1.054</v>
          </cell>
          <cell r="AO2488" t="str">
            <v>EUR</v>
          </cell>
          <cell r="AP2488" t="str">
            <v>5873</v>
          </cell>
          <cell r="AQ2488" t="str">
            <v>9130</v>
          </cell>
          <cell r="AR2488" t="str">
            <v>H000165114</v>
          </cell>
          <cell r="AS2488" t="str">
            <v>58739130H000165114</v>
          </cell>
          <cell r="AT2488" t="str">
            <v>NEURONTIN 800MG TABS BULK-RS-EP</v>
          </cell>
          <cell r="AU2488" t="str">
            <v>EA</v>
          </cell>
          <cell r="AV2488">
            <v>90.899923000000001</v>
          </cell>
          <cell r="AW2488">
            <v>0.28999999999999998</v>
          </cell>
          <cell r="AX2488" t="str">
            <v>USD</v>
          </cell>
          <cell r="AY2488" t="str">
            <v/>
          </cell>
          <cell r="AZ2488" t="str">
            <v/>
          </cell>
          <cell r="BA2488" t="str">
            <v/>
          </cell>
          <cell r="BB2488" t="str">
            <v/>
          </cell>
          <cell r="BC2488" t="str">
            <v/>
          </cell>
          <cell r="BD2488" t="str">
            <v/>
          </cell>
          <cell r="BE2488">
            <v>0</v>
          </cell>
          <cell r="BF2488">
            <v>0</v>
          </cell>
          <cell r="BG2488" t="str">
            <v/>
          </cell>
          <cell r="BH2488" t="str">
            <v/>
          </cell>
          <cell r="BI2488" t="str">
            <v>PGS</v>
          </cell>
          <cell r="BJ2488" t="str">
            <v/>
          </cell>
          <cell r="BK2488" t="str">
            <v>YES</v>
          </cell>
          <cell r="BL2488" t="str">
            <v>YES</v>
          </cell>
          <cell r="BM2488">
            <v>11.837676</v>
          </cell>
          <cell r="BN2488">
            <v>11.837676</v>
          </cell>
        </row>
        <row r="2489">
          <cell r="C2489" t="str">
            <v>F009995983</v>
          </cell>
          <cell r="D2489" t="str">
            <v>58739130F009995983</v>
          </cell>
          <cell r="E2489" t="str">
            <v>5873</v>
          </cell>
          <cell r="F2489" t="str">
            <v>9130</v>
          </cell>
          <cell r="G2489" t="str">
            <v>F009995983</v>
          </cell>
          <cell r="H2489" t="str">
            <v>010</v>
          </cell>
          <cell r="I2489" t="str">
            <v>K4</v>
          </cell>
          <cell r="J2489" t="str">
            <v>2019</v>
          </cell>
          <cell r="K2489">
            <v>43592</v>
          </cell>
          <cell r="L2489" t="str">
            <v>NEURONTIN 300MG CAP 3X10 BLS ES</v>
          </cell>
          <cell r="M2489" t="str">
            <v>O</v>
          </cell>
          <cell r="N2489" t="str">
            <v>EA</v>
          </cell>
          <cell r="O2489" t="str">
            <v>F</v>
          </cell>
          <cell r="P2489" t="str">
            <v>0</v>
          </cell>
          <cell r="Q2489" t="str">
            <v>0</v>
          </cell>
          <cell r="R2489" t="str">
            <v>USD</v>
          </cell>
          <cell r="S2489">
            <v>5.1647429999999996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 t="str">
            <v>3530</v>
          </cell>
          <cell r="AH2489" t="str">
            <v>DE22</v>
          </cell>
          <cell r="AI2489" t="str">
            <v>F009995983</v>
          </cell>
          <cell r="AJ2489" t="str">
            <v>3530DE22F009995983</v>
          </cell>
          <cell r="AK2489" t="str">
            <v>NEURONTIN 300MG CAP 3X10 BLS ES</v>
          </cell>
          <cell r="AL2489" t="str">
            <v>EA</v>
          </cell>
          <cell r="AM2489">
            <v>1</v>
          </cell>
          <cell r="AN2489">
            <v>0.27200000000000002</v>
          </cell>
          <cell r="AO2489" t="str">
            <v>EUR</v>
          </cell>
          <cell r="AP2489" t="str">
            <v>5873</v>
          </cell>
          <cell r="AQ2489" t="str">
            <v>9130</v>
          </cell>
          <cell r="AR2489" t="str">
            <v>H000163820</v>
          </cell>
          <cell r="AS2489" t="str">
            <v>58739130H000163820</v>
          </cell>
          <cell r="AT2489" t="str">
            <v>NEURONTIN 300MG CAPS BULK-RS-EP</v>
          </cell>
          <cell r="AU2489" t="str">
            <v>EA</v>
          </cell>
          <cell r="AV2489">
            <v>30.300162</v>
          </cell>
          <cell r="AW2489">
            <v>0.16</v>
          </cell>
          <cell r="AX2489" t="str">
            <v>USD</v>
          </cell>
          <cell r="AY2489" t="str">
            <v/>
          </cell>
          <cell r="AZ2489" t="str">
            <v/>
          </cell>
          <cell r="BA2489" t="str">
            <v/>
          </cell>
          <cell r="BB2489" t="str">
            <v/>
          </cell>
          <cell r="BC2489" t="str">
            <v/>
          </cell>
          <cell r="BD2489" t="str">
            <v/>
          </cell>
          <cell r="BE2489">
            <v>0</v>
          </cell>
          <cell r="BF2489">
            <v>0</v>
          </cell>
          <cell r="BG2489" t="str">
            <v/>
          </cell>
          <cell r="BH2489" t="str">
            <v/>
          </cell>
          <cell r="BI2489" t="str">
            <v>PGS</v>
          </cell>
          <cell r="BJ2489" t="str">
            <v/>
          </cell>
          <cell r="BK2489" t="str">
            <v>YES</v>
          </cell>
          <cell r="BL2489" t="str">
            <v>YES</v>
          </cell>
          <cell r="BM2489">
            <v>1.4606859999999999</v>
          </cell>
          <cell r="BN2489">
            <v>1.4606859999999999</v>
          </cell>
        </row>
        <row r="2490">
          <cell r="C2490" t="str">
            <v>F009995984</v>
          </cell>
          <cell r="D2490" t="str">
            <v>58739130F009995984</v>
          </cell>
          <cell r="E2490" t="str">
            <v>5873</v>
          </cell>
          <cell r="F2490" t="str">
            <v>9130</v>
          </cell>
          <cell r="G2490" t="str">
            <v>F009995984</v>
          </cell>
          <cell r="H2490" t="str">
            <v>010</v>
          </cell>
          <cell r="I2490" t="str">
            <v>K4</v>
          </cell>
          <cell r="J2490" t="str">
            <v>2019</v>
          </cell>
          <cell r="K2490">
            <v>43592</v>
          </cell>
          <cell r="L2490" t="str">
            <v>NEURONTIN 400MG CAP 3X10 BLS ES</v>
          </cell>
          <cell r="M2490" t="str">
            <v>O</v>
          </cell>
          <cell r="N2490" t="str">
            <v>EA</v>
          </cell>
          <cell r="O2490" t="str">
            <v>F</v>
          </cell>
          <cell r="P2490" t="str">
            <v>0</v>
          </cell>
          <cell r="Q2490" t="str">
            <v>0</v>
          </cell>
          <cell r="R2490" t="str">
            <v>USD</v>
          </cell>
          <cell r="S2490">
            <v>10.124375000000001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 t="str">
            <v>3530</v>
          </cell>
          <cell r="AH2490" t="str">
            <v>DE22</v>
          </cell>
          <cell r="AI2490" t="str">
            <v>F009995984</v>
          </cell>
          <cell r="AJ2490" t="str">
            <v>3530DE22F009995984</v>
          </cell>
          <cell r="AK2490" t="str">
            <v>NEURONTIN 400MG CAP 3X10 BLS ES</v>
          </cell>
          <cell r="AL2490" t="str">
            <v>EA</v>
          </cell>
          <cell r="AM2490">
            <v>1</v>
          </cell>
          <cell r="AN2490">
            <v>0.36799999999999999</v>
          </cell>
          <cell r="AO2490" t="str">
            <v>EUR</v>
          </cell>
          <cell r="AP2490" t="str">
            <v>5873</v>
          </cell>
          <cell r="AQ2490" t="str">
            <v>9130</v>
          </cell>
          <cell r="AR2490" t="str">
            <v>H000163822</v>
          </cell>
          <cell r="AS2490" t="str">
            <v>58739130H000163822</v>
          </cell>
          <cell r="AT2490" t="str">
            <v>NEURONTIN 400MG CAPHIKAL RS-EP</v>
          </cell>
          <cell r="AU2490" t="str">
            <v>EA</v>
          </cell>
          <cell r="AV2490">
            <v>30.299612</v>
          </cell>
          <cell r="AW2490">
            <v>0.32</v>
          </cell>
          <cell r="AX2490" t="str">
            <v>USD</v>
          </cell>
          <cell r="AY2490" t="str">
            <v/>
          </cell>
          <cell r="AZ2490" t="str">
            <v/>
          </cell>
          <cell r="BA2490" t="str">
            <v/>
          </cell>
          <cell r="BB2490" t="str">
            <v/>
          </cell>
          <cell r="BC2490" t="str">
            <v/>
          </cell>
          <cell r="BD2490" t="str">
            <v/>
          </cell>
          <cell r="BE2490">
            <v>0</v>
          </cell>
          <cell r="BF2490">
            <v>0</v>
          </cell>
          <cell r="BG2490" t="str">
            <v/>
          </cell>
          <cell r="BH2490" t="str">
            <v/>
          </cell>
          <cell r="BI2490" t="str">
            <v>PGS</v>
          </cell>
          <cell r="BJ2490" t="str">
            <v/>
          </cell>
          <cell r="BK2490" t="str">
            <v>YES</v>
          </cell>
          <cell r="BL2490" t="str">
            <v>YES</v>
          </cell>
          <cell r="BM2490">
            <v>1.9453210000000001</v>
          </cell>
          <cell r="BN2490">
            <v>1.9453210000000001</v>
          </cell>
        </row>
        <row r="2491">
          <cell r="C2491" t="str">
            <v>F009996341</v>
          </cell>
          <cell r="D2491" t="str">
            <v>58739130F009996341</v>
          </cell>
          <cell r="E2491" t="str">
            <v>5873</v>
          </cell>
          <cell r="F2491" t="str">
            <v>9130</v>
          </cell>
          <cell r="G2491" t="str">
            <v>F009996341</v>
          </cell>
          <cell r="H2491" t="str">
            <v>010</v>
          </cell>
          <cell r="I2491" t="str">
            <v>K4</v>
          </cell>
          <cell r="J2491" t="str">
            <v>2019</v>
          </cell>
          <cell r="K2491">
            <v>43592</v>
          </cell>
          <cell r="L2491" t="str">
            <v>CARDYL 80MG SMT 4X7 BLS ES</v>
          </cell>
          <cell r="M2491" t="str">
            <v>O</v>
          </cell>
          <cell r="N2491" t="str">
            <v>EA</v>
          </cell>
          <cell r="O2491" t="str">
            <v>F</v>
          </cell>
          <cell r="P2491" t="str">
            <v>0</v>
          </cell>
          <cell r="Q2491" t="str">
            <v>0</v>
          </cell>
          <cell r="R2491" t="str">
            <v>USD</v>
          </cell>
          <cell r="S2491">
            <v>29.821372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 t="str">
            <v>3530</v>
          </cell>
          <cell r="AH2491" t="str">
            <v>DE22</v>
          </cell>
          <cell r="AI2491" t="str">
            <v>F009996341</v>
          </cell>
          <cell r="AJ2491" t="str">
            <v>3530DE22F009996341</v>
          </cell>
          <cell r="AK2491" t="str">
            <v>CARDYL 80MG SMT 4X7 BLS ES</v>
          </cell>
          <cell r="AL2491" t="str">
            <v>EA</v>
          </cell>
          <cell r="AM2491">
            <v>1</v>
          </cell>
          <cell r="AN2491">
            <v>0.374</v>
          </cell>
          <cell r="AO2491" t="str">
            <v>EUR</v>
          </cell>
          <cell r="AP2491" t="str">
            <v>5873</v>
          </cell>
          <cell r="AQ2491" t="str">
            <v>9130</v>
          </cell>
          <cell r="AR2491" t="str">
            <v>H000005169</v>
          </cell>
          <cell r="AS2491" t="str">
            <v>58739130H000005169</v>
          </cell>
          <cell r="AT2491" t="str">
            <v>ATORVASTATIN 80MG SMT TABS BULK</v>
          </cell>
          <cell r="AU2491" t="str">
            <v>EA</v>
          </cell>
          <cell r="AV2491">
            <v>28.279724999999999</v>
          </cell>
          <cell r="AW2491">
            <v>1.039115</v>
          </cell>
          <cell r="AX2491" t="str">
            <v>USD</v>
          </cell>
          <cell r="AY2491" t="str">
            <v/>
          </cell>
          <cell r="AZ2491" t="str">
            <v/>
          </cell>
          <cell r="BA2491" t="str">
            <v/>
          </cell>
          <cell r="BB2491" t="str">
            <v/>
          </cell>
          <cell r="BC2491" t="str">
            <v/>
          </cell>
          <cell r="BD2491" t="str">
            <v/>
          </cell>
          <cell r="BE2491">
            <v>0</v>
          </cell>
          <cell r="BF2491">
            <v>0</v>
          </cell>
          <cell r="BG2491" t="str">
            <v/>
          </cell>
          <cell r="BH2491" t="str">
            <v/>
          </cell>
          <cell r="BI2491" t="str">
            <v>PGS</v>
          </cell>
          <cell r="BJ2491" t="str">
            <v/>
          </cell>
          <cell r="BK2491" t="str">
            <v>YES</v>
          </cell>
          <cell r="BL2491" t="str">
            <v>YES</v>
          </cell>
          <cell r="BM2491">
            <v>2.6625190000000001</v>
          </cell>
          <cell r="BN2491">
            <v>2.6625190000000001</v>
          </cell>
        </row>
        <row r="2492">
          <cell r="C2492" t="str">
            <v>F009996354</v>
          </cell>
          <cell r="D2492" t="str">
            <v>58739130F009996354</v>
          </cell>
          <cell r="E2492" t="str">
            <v>5873</v>
          </cell>
          <cell r="F2492" t="str">
            <v>9130</v>
          </cell>
          <cell r="G2492" t="str">
            <v>F009996354</v>
          </cell>
          <cell r="H2492" t="str">
            <v>010</v>
          </cell>
          <cell r="I2492" t="str">
            <v>K4</v>
          </cell>
          <cell r="J2492" t="str">
            <v>2019</v>
          </cell>
          <cell r="K2492">
            <v>43592</v>
          </cell>
          <cell r="L2492" t="str">
            <v>ZARATOR 80MG SMT 4X7 BLS ES</v>
          </cell>
          <cell r="M2492" t="str">
            <v>O</v>
          </cell>
          <cell r="N2492" t="str">
            <v>EA</v>
          </cell>
          <cell r="O2492" t="str">
            <v>F</v>
          </cell>
          <cell r="P2492" t="str">
            <v>0</v>
          </cell>
          <cell r="Q2492" t="str">
            <v>0</v>
          </cell>
          <cell r="R2492" t="str">
            <v>USD</v>
          </cell>
          <cell r="S2492">
            <v>30.003056999999998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 t="str">
            <v>3530</v>
          </cell>
          <cell r="AH2492" t="str">
            <v>DE22</v>
          </cell>
          <cell r="AI2492" t="str">
            <v>F009996354</v>
          </cell>
          <cell r="AJ2492" t="str">
            <v>3530DE22F009996354</v>
          </cell>
          <cell r="AK2492" t="str">
            <v>ZARATOR 80MG SMT 4X7 BLS ES</v>
          </cell>
          <cell r="AL2492" t="str">
            <v>EA</v>
          </cell>
          <cell r="AM2492">
            <v>1</v>
          </cell>
          <cell r="AN2492">
            <v>0.53</v>
          </cell>
          <cell r="AO2492" t="str">
            <v>EUR</v>
          </cell>
          <cell r="AP2492" t="str">
            <v>5873</v>
          </cell>
          <cell r="AQ2492" t="str">
            <v>9130</v>
          </cell>
          <cell r="AR2492" t="str">
            <v>H000005169</v>
          </cell>
          <cell r="AS2492" t="str">
            <v>58739130H000005169</v>
          </cell>
          <cell r="AT2492" t="str">
            <v>ATORVASTATIN 80MG SMT TABS BULK</v>
          </cell>
          <cell r="AU2492" t="str">
            <v>EA</v>
          </cell>
          <cell r="AV2492">
            <v>28.279762000000002</v>
          </cell>
          <cell r="AW2492">
            <v>1.039115</v>
          </cell>
          <cell r="AX2492" t="str">
            <v>USD</v>
          </cell>
          <cell r="AY2492" t="str">
            <v/>
          </cell>
          <cell r="AZ2492" t="str">
            <v/>
          </cell>
          <cell r="BA2492" t="str">
            <v/>
          </cell>
          <cell r="BB2492" t="str">
            <v/>
          </cell>
          <cell r="BC2492" t="str">
            <v/>
          </cell>
          <cell r="BD2492" t="str">
            <v/>
          </cell>
          <cell r="BE2492">
            <v>0</v>
          </cell>
          <cell r="BF2492">
            <v>0</v>
          </cell>
          <cell r="BG2492" t="str">
            <v/>
          </cell>
          <cell r="BH2492" t="str">
            <v/>
          </cell>
          <cell r="BI2492" t="str">
            <v>PGS</v>
          </cell>
          <cell r="BJ2492" t="str">
            <v/>
          </cell>
          <cell r="BK2492" t="str">
            <v>YES</v>
          </cell>
          <cell r="BL2492" t="str">
            <v>YES</v>
          </cell>
          <cell r="BM2492">
            <v>2.8661129999999999</v>
          </cell>
          <cell r="BN2492">
            <v>2.8661129999999999</v>
          </cell>
        </row>
        <row r="2493">
          <cell r="C2493" t="str">
            <v>F120004375</v>
          </cell>
          <cell r="D2493" t="str">
            <v>58739130F120004375</v>
          </cell>
          <cell r="E2493" t="str">
            <v>5873</v>
          </cell>
          <cell r="F2493" t="str">
            <v>9130</v>
          </cell>
          <cell r="G2493" t="str">
            <v>F120004375</v>
          </cell>
          <cell r="H2493" t="str">
            <v>010</v>
          </cell>
          <cell r="I2493" t="str">
            <v>K4</v>
          </cell>
          <cell r="J2493" t="str">
            <v>2019</v>
          </cell>
          <cell r="K2493">
            <v>43592</v>
          </cell>
          <cell r="L2493" t="str">
            <v>XANAX 0.25MG TAB 6X10 BLST UK</v>
          </cell>
          <cell r="M2493" t="str">
            <v>O</v>
          </cell>
          <cell r="N2493" t="str">
            <v>EA</v>
          </cell>
          <cell r="O2493" t="str">
            <v>F</v>
          </cell>
          <cell r="P2493" t="str">
            <v>0</v>
          </cell>
          <cell r="Q2493" t="str">
            <v>0</v>
          </cell>
          <cell r="R2493" t="str">
            <v>USD</v>
          </cell>
          <cell r="S2493">
            <v>1.2630250000000001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 t="str">
            <v>4515</v>
          </cell>
          <cell r="AH2493" t="str">
            <v>IT10</v>
          </cell>
          <cell r="AI2493" t="str">
            <v>F120004375</v>
          </cell>
          <cell r="AJ2493" t="str">
            <v>4515IT10F120004375</v>
          </cell>
          <cell r="AK2493" t="str">
            <v>XANAX 0.25MG TAB 6X10 BLST UK</v>
          </cell>
          <cell r="AL2493" t="str">
            <v>EA</v>
          </cell>
          <cell r="AM2493">
            <v>1</v>
          </cell>
          <cell r="AN2493">
            <v>1.036</v>
          </cell>
          <cell r="AO2493" t="str">
            <v>EUR</v>
          </cell>
          <cell r="AP2493" t="str">
            <v>5873</v>
          </cell>
          <cell r="AQ2493" t="str">
            <v>9130</v>
          </cell>
          <cell r="AR2493" t="str">
            <v>H000005850</v>
          </cell>
          <cell r="AS2493" t="str">
            <v>58739130H000005850</v>
          </cell>
          <cell r="AT2493" t="str">
            <v>ALPRAZOLAM USP MILLED (CENTAUR)</v>
          </cell>
          <cell r="AU2493" t="str">
            <v>KG</v>
          </cell>
          <cell r="AV2493">
            <v>1.5843699999999999E-5</v>
          </cell>
          <cell r="AW2493">
            <v>3579.13</v>
          </cell>
          <cell r="AX2493" t="str">
            <v>USD</v>
          </cell>
          <cell r="AY2493" t="str">
            <v/>
          </cell>
          <cell r="AZ2493" t="str">
            <v/>
          </cell>
          <cell r="BA2493" t="str">
            <v/>
          </cell>
          <cell r="BB2493" t="str">
            <v/>
          </cell>
          <cell r="BC2493" t="str">
            <v/>
          </cell>
          <cell r="BD2493" t="str">
            <v/>
          </cell>
          <cell r="BE2493">
            <v>0</v>
          </cell>
          <cell r="BF2493">
            <v>0</v>
          </cell>
          <cell r="BG2493" t="str">
            <v/>
          </cell>
          <cell r="BH2493" t="str">
            <v/>
          </cell>
          <cell r="BI2493" t="str">
            <v>PGS</v>
          </cell>
          <cell r="BJ2493" t="str">
            <v/>
          </cell>
          <cell r="BK2493" t="str">
            <v>YES</v>
          </cell>
          <cell r="BL2493" t="str">
            <v>YES</v>
          </cell>
          <cell r="BM2493">
            <v>1.350258</v>
          </cell>
          <cell r="BN2493">
            <v>1.350258</v>
          </cell>
        </row>
        <row r="2494">
          <cell r="C2494" t="str">
            <v>F120004376</v>
          </cell>
          <cell r="D2494" t="str">
            <v>58739130F120004376</v>
          </cell>
          <cell r="E2494" t="str">
            <v>5873</v>
          </cell>
          <cell r="F2494" t="str">
            <v>9130</v>
          </cell>
          <cell r="G2494" t="str">
            <v>F120004376</v>
          </cell>
          <cell r="H2494" t="str">
            <v>010</v>
          </cell>
          <cell r="I2494" t="str">
            <v>K4</v>
          </cell>
          <cell r="J2494" t="str">
            <v>2019</v>
          </cell>
          <cell r="K2494">
            <v>43592</v>
          </cell>
          <cell r="L2494" t="str">
            <v>XANAX 0.5 TAB 6X10 BLST GB</v>
          </cell>
          <cell r="M2494" t="str">
            <v>O</v>
          </cell>
          <cell r="N2494" t="str">
            <v>EA</v>
          </cell>
          <cell r="O2494" t="str">
            <v>F</v>
          </cell>
          <cell r="P2494" t="str">
            <v>0</v>
          </cell>
          <cell r="Q2494" t="str">
            <v>0</v>
          </cell>
          <cell r="R2494" t="str">
            <v>USD</v>
          </cell>
          <cell r="S2494">
            <v>1.132263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 t="str">
            <v>4515</v>
          </cell>
          <cell r="AH2494" t="str">
            <v>IT10</v>
          </cell>
          <cell r="AI2494" t="str">
            <v>F120004376</v>
          </cell>
          <cell r="AJ2494" t="str">
            <v>4515IT10F120004376</v>
          </cell>
          <cell r="AK2494" t="str">
            <v>XANAX 0.5 TAB 6X10 BLST GB</v>
          </cell>
          <cell r="AL2494" t="str">
            <v>EA</v>
          </cell>
          <cell r="AM2494">
            <v>1</v>
          </cell>
          <cell r="AN2494">
            <v>0.875</v>
          </cell>
          <cell r="AO2494" t="str">
            <v>EUR</v>
          </cell>
          <cell r="AP2494" t="str">
            <v>5873</v>
          </cell>
          <cell r="AQ2494" t="str">
            <v>9130</v>
          </cell>
          <cell r="AR2494" t="str">
            <v>H000005850</v>
          </cell>
          <cell r="AS2494" t="str">
            <v>58739130H000005850</v>
          </cell>
          <cell r="AT2494" t="str">
            <v>ALPRAZOLAM USP MILLED (CENTAUR)</v>
          </cell>
          <cell r="AU2494" t="str">
            <v>KG</v>
          </cell>
          <cell r="AV2494">
            <v>3.1687399999999998E-5</v>
          </cell>
          <cell r="AW2494">
            <v>3579.13</v>
          </cell>
          <cell r="AX2494" t="str">
            <v>USD</v>
          </cell>
          <cell r="AY2494" t="str">
            <v/>
          </cell>
          <cell r="AZ2494" t="str">
            <v/>
          </cell>
          <cell r="BA2494" t="str">
            <v/>
          </cell>
          <cell r="BB2494" t="str">
            <v/>
          </cell>
          <cell r="BC2494" t="str">
            <v/>
          </cell>
          <cell r="BD2494" t="str">
            <v/>
          </cell>
          <cell r="BE2494">
            <v>0</v>
          </cell>
          <cell r="BF2494">
            <v>0</v>
          </cell>
          <cell r="BG2494" t="str">
            <v/>
          </cell>
          <cell r="BH2494" t="str">
            <v/>
          </cell>
          <cell r="BI2494" t="str">
            <v>PGS</v>
          </cell>
          <cell r="BJ2494" t="str">
            <v/>
          </cell>
          <cell r="BK2494" t="str">
            <v>YES</v>
          </cell>
          <cell r="BL2494" t="str">
            <v>YES</v>
          </cell>
          <cell r="BM2494">
            <v>1.1980789999999999</v>
          </cell>
          <cell r="BN2494">
            <v>1.1980789999999999</v>
          </cell>
        </row>
        <row r="2495">
          <cell r="C2495" t="str">
            <v>F120004393</v>
          </cell>
          <cell r="D2495" t="str">
            <v>58739130F120004393</v>
          </cell>
          <cell r="E2495" t="str">
            <v>5873</v>
          </cell>
          <cell r="F2495" t="str">
            <v>9130</v>
          </cell>
          <cell r="G2495" t="str">
            <v>F120004393</v>
          </cell>
          <cell r="H2495" t="str">
            <v>010</v>
          </cell>
          <cell r="I2495" t="str">
            <v>K4</v>
          </cell>
          <cell r="J2495" t="str">
            <v>2019</v>
          </cell>
          <cell r="K2495">
            <v>43592</v>
          </cell>
          <cell r="L2495" t="str">
            <v>XANAX 0.25MG CPR 10X10 BLST IE</v>
          </cell>
          <cell r="M2495" t="str">
            <v>O</v>
          </cell>
          <cell r="N2495" t="str">
            <v>EA</v>
          </cell>
          <cell r="O2495" t="str">
            <v>F</v>
          </cell>
          <cell r="P2495" t="str">
            <v>0</v>
          </cell>
          <cell r="Q2495" t="str">
            <v>0</v>
          </cell>
          <cell r="R2495" t="str">
            <v>USD</v>
          </cell>
          <cell r="S2495">
            <v>1.4369689999999999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 t="str">
            <v>4515</v>
          </cell>
          <cell r="AH2495" t="str">
            <v>IT10</v>
          </cell>
          <cell r="AI2495" t="str">
            <v>F120004393</v>
          </cell>
          <cell r="AJ2495" t="str">
            <v>4515IT10F120004393</v>
          </cell>
          <cell r="AK2495" t="str">
            <v>XANAX 0.25MG CPR 10X10 BLST IE</v>
          </cell>
          <cell r="AL2495" t="str">
            <v>EA</v>
          </cell>
          <cell r="AM2495">
            <v>1</v>
          </cell>
          <cell r="AN2495">
            <v>1.153</v>
          </cell>
          <cell r="AO2495" t="str">
            <v>EUR</v>
          </cell>
          <cell r="AP2495" t="str">
            <v>5873</v>
          </cell>
          <cell r="AQ2495" t="str">
            <v>9130</v>
          </cell>
          <cell r="AR2495" t="str">
            <v>H000005850</v>
          </cell>
          <cell r="AS2495" t="str">
            <v>58739130H000005850</v>
          </cell>
          <cell r="AT2495" t="str">
            <v>ALPRAZOLAM USP MILLED (CENTAUR)</v>
          </cell>
          <cell r="AU2495" t="str">
            <v>KG</v>
          </cell>
          <cell r="AV2495">
            <v>2.6379700000000001E-5</v>
          </cell>
          <cell r="AW2495">
            <v>3579.13</v>
          </cell>
          <cell r="AX2495" t="str">
            <v>USD</v>
          </cell>
          <cell r="AY2495" t="str">
            <v/>
          </cell>
          <cell r="AZ2495" t="str">
            <v/>
          </cell>
          <cell r="BA2495" t="str">
            <v/>
          </cell>
          <cell r="BB2495" t="str">
            <v/>
          </cell>
          <cell r="BC2495" t="str">
            <v/>
          </cell>
          <cell r="BD2495" t="str">
            <v/>
          </cell>
          <cell r="BE2495">
            <v>0</v>
          </cell>
          <cell r="BF2495">
            <v>0</v>
          </cell>
          <cell r="BG2495" t="str">
            <v/>
          </cell>
          <cell r="BH2495" t="str">
            <v/>
          </cell>
          <cell r="BI2495" t="str">
            <v>PGS</v>
          </cell>
          <cell r="BJ2495" t="str">
            <v/>
          </cell>
          <cell r="BK2495" t="str">
            <v>YES</v>
          </cell>
          <cell r="BL2495" t="str">
            <v>YES</v>
          </cell>
          <cell r="BM2495">
            <v>1.5276479999999999</v>
          </cell>
          <cell r="BN2495">
            <v>1.5276479999999999</v>
          </cell>
        </row>
        <row r="2496">
          <cell r="C2496" t="str">
            <v>F120004395</v>
          </cell>
          <cell r="D2496" t="str">
            <v>58739130F120004395</v>
          </cell>
          <cell r="E2496" t="str">
            <v>5873</v>
          </cell>
          <cell r="F2496" t="str">
            <v>9130</v>
          </cell>
          <cell r="G2496" t="str">
            <v>F120004395</v>
          </cell>
          <cell r="H2496" t="str">
            <v>010</v>
          </cell>
          <cell r="I2496" t="str">
            <v>K4</v>
          </cell>
          <cell r="J2496" t="str">
            <v>2019</v>
          </cell>
          <cell r="K2496">
            <v>43592</v>
          </cell>
          <cell r="L2496" t="str">
            <v>XANAX 0.5MG SCDT 10X10 BLST IE</v>
          </cell>
          <cell r="M2496" t="str">
            <v>O</v>
          </cell>
          <cell r="N2496" t="str">
            <v>EA</v>
          </cell>
          <cell r="O2496" t="str">
            <v>F</v>
          </cell>
          <cell r="P2496" t="str">
            <v>0</v>
          </cell>
          <cell r="Q2496" t="str">
            <v>0</v>
          </cell>
          <cell r="R2496" t="str">
            <v>USD</v>
          </cell>
          <cell r="S2496">
            <v>1.531385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 t="str">
            <v>4515</v>
          </cell>
          <cell r="AH2496" t="str">
            <v>IT10</v>
          </cell>
          <cell r="AI2496" t="str">
            <v>F120004395</v>
          </cell>
          <cell r="AJ2496" t="str">
            <v>4515IT10F120004395</v>
          </cell>
          <cell r="AK2496" t="str">
            <v>XANAX 0.5MG SCDT 10X10 BLST IE</v>
          </cell>
          <cell r="AL2496" t="str">
            <v>EA</v>
          </cell>
          <cell r="AM2496">
            <v>1</v>
          </cell>
          <cell r="AN2496">
            <v>1.153</v>
          </cell>
          <cell r="AO2496" t="str">
            <v>EUR</v>
          </cell>
          <cell r="AP2496" t="str">
            <v>5873</v>
          </cell>
          <cell r="AQ2496" t="str">
            <v>9130</v>
          </cell>
          <cell r="AR2496" t="str">
            <v>H000005850</v>
          </cell>
          <cell r="AS2496" t="str">
            <v>58739130H000005850</v>
          </cell>
          <cell r="AT2496" t="str">
            <v>ALPRAZOLAM USP MILLED (CENTAUR)</v>
          </cell>
          <cell r="AU2496" t="str">
            <v>KG</v>
          </cell>
          <cell r="AV2496">
            <v>5.2759300000000002E-5</v>
          </cell>
          <cell r="AW2496">
            <v>3579.13</v>
          </cell>
          <cell r="AX2496" t="str">
            <v>USD</v>
          </cell>
          <cell r="AY2496" t="str">
            <v/>
          </cell>
          <cell r="AZ2496" t="str">
            <v/>
          </cell>
          <cell r="BA2496" t="str">
            <v/>
          </cell>
          <cell r="BB2496" t="str">
            <v/>
          </cell>
          <cell r="BC2496" t="str">
            <v/>
          </cell>
          <cell r="BD2496" t="str">
            <v/>
          </cell>
          <cell r="BE2496">
            <v>0</v>
          </cell>
          <cell r="BF2496">
            <v>0</v>
          </cell>
          <cell r="BG2496" t="str">
            <v/>
          </cell>
          <cell r="BH2496" t="str">
            <v/>
          </cell>
          <cell r="BI2496" t="str">
            <v>PGS</v>
          </cell>
          <cell r="BJ2496" t="str">
            <v/>
          </cell>
          <cell r="BK2496" t="str">
            <v>YES</v>
          </cell>
          <cell r="BL2496" t="str">
            <v>YES</v>
          </cell>
          <cell r="BM2496">
            <v>1.611847</v>
          </cell>
          <cell r="BN2496">
            <v>1.611847</v>
          </cell>
        </row>
        <row r="2497">
          <cell r="C2497" t="str">
            <v>F120004397</v>
          </cell>
          <cell r="D2497" t="str">
            <v>58739130F120004397</v>
          </cell>
          <cell r="E2497" t="str">
            <v>5873</v>
          </cell>
          <cell r="F2497" t="str">
            <v>9130</v>
          </cell>
          <cell r="G2497" t="str">
            <v>F120004397</v>
          </cell>
          <cell r="H2497" t="str">
            <v>010</v>
          </cell>
          <cell r="I2497" t="str">
            <v>K4</v>
          </cell>
          <cell r="J2497" t="str">
            <v>2019</v>
          </cell>
          <cell r="K2497">
            <v>43592</v>
          </cell>
          <cell r="L2497" t="str">
            <v>XANAX 1MG TAB 10X10 BLST IE</v>
          </cell>
          <cell r="M2497" t="str">
            <v>O</v>
          </cell>
          <cell r="N2497" t="str">
            <v>EA</v>
          </cell>
          <cell r="O2497" t="str">
            <v>F</v>
          </cell>
          <cell r="P2497" t="str">
            <v>0</v>
          </cell>
          <cell r="Q2497" t="str">
            <v>0</v>
          </cell>
          <cell r="R2497" t="str">
            <v>USD</v>
          </cell>
          <cell r="S2497">
            <v>2.004257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 t="str">
            <v>4515</v>
          </cell>
          <cell r="AH2497" t="str">
            <v>IT10</v>
          </cell>
          <cell r="AI2497" t="str">
            <v>F120004397</v>
          </cell>
          <cell r="AJ2497" t="str">
            <v>4515IT10F120004397</v>
          </cell>
          <cell r="AK2497" t="str">
            <v>XANAX 1MG TAB 10X10 BLST IE</v>
          </cell>
          <cell r="AL2497" t="str">
            <v>EA</v>
          </cell>
          <cell r="AM2497">
            <v>1</v>
          </cell>
          <cell r="AN2497">
            <v>1.397</v>
          </cell>
          <cell r="AO2497" t="str">
            <v>EUR</v>
          </cell>
          <cell r="AP2497" t="str">
            <v>5873</v>
          </cell>
          <cell r="AQ2497" t="str">
            <v>9130</v>
          </cell>
          <cell r="AR2497" t="str">
            <v>H000005850</v>
          </cell>
          <cell r="AS2497" t="str">
            <v>58739130H000005850</v>
          </cell>
          <cell r="AT2497" t="str">
            <v>ALPRAZOLAM USP MILLED (CENTAUR)</v>
          </cell>
          <cell r="AU2497" t="str">
            <v>KG</v>
          </cell>
          <cell r="AV2497">
            <v>1.054978E-4</v>
          </cell>
          <cell r="AW2497">
            <v>3579.13</v>
          </cell>
          <cell r="AX2497" t="str">
            <v>USD</v>
          </cell>
          <cell r="AY2497" t="str">
            <v/>
          </cell>
          <cell r="AZ2497" t="str">
            <v/>
          </cell>
          <cell r="BA2497" t="str">
            <v/>
          </cell>
          <cell r="BB2497" t="str">
            <v/>
          </cell>
          <cell r="BC2497" t="str">
            <v/>
          </cell>
          <cell r="BD2497" t="str">
            <v/>
          </cell>
          <cell r="BE2497">
            <v>0</v>
          </cell>
          <cell r="BF2497">
            <v>0</v>
          </cell>
          <cell r="BG2497" t="str">
            <v/>
          </cell>
          <cell r="BH2497" t="str">
            <v/>
          </cell>
          <cell r="BI2497" t="str">
            <v>PGS</v>
          </cell>
          <cell r="BJ2497" t="str">
            <v/>
          </cell>
          <cell r="BK2497" t="str">
            <v>YES</v>
          </cell>
          <cell r="BL2497" t="str">
            <v>YES</v>
          </cell>
          <cell r="BM2497">
            <v>2.0875029999999999</v>
          </cell>
          <cell r="BN2497">
            <v>2.0875029999999999</v>
          </cell>
        </row>
        <row r="2498">
          <cell r="C2498" t="str">
            <v>F482033000</v>
          </cell>
          <cell r="D2498" t="str">
            <v>58739130F482033000</v>
          </cell>
          <cell r="E2498" t="str">
            <v>5873</v>
          </cell>
          <cell r="F2498" t="str">
            <v>9130</v>
          </cell>
          <cell r="G2498" t="str">
            <v>F482033000</v>
          </cell>
          <cell r="H2498" t="str">
            <v>010</v>
          </cell>
          <cell r="I2498" t="str">
            <v>K4</v>
          </cell>
          <cell r="J2498" t="str">
            <v>2019</v>
          </cell>
          <cell r="K2498">
            <v>43592</v>
          </cell>
          <cell r="L2498" t="str">
            <v>XALATAN 50MCG/ML OPSOL 1X2.5ML PBTL US</v>
          </cell>
          <cell r="M2498" t="str">
            <v>O</v>
          </cell>
          <cell r="N2498" t="str">
            <v>EA</v>
          </cell>
          <cell r="O2498" t="str">
            <v>F</v>
          </cell>
          <cell r="P2498" t="str">
            <v>0</v>
          </cell>
          <cell r="Q2498" t="str">
            <v>0</v>
          </cell>
          <cell r="R2498" t="str">
            <v>USD</v>
          </cell>
          <cell r="S2498">
            <v>3.8331750000000002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 t="str">
            <v>3151</v>
          </cell>
          <cell r="AH2498" t="str">
            <v>BE37</v>
          </cell>
          <cell r="AI2498" t="str">
            <v>F482033000</v>
          </cell>
          <cell r="AJ2498" t="str">
            <v>3151BE37F482033000</v>
          </cell>
          <cell r="AK2498" t="str">
            <v>XALATAN 50MCG/ML OPSOL 1X2.5ML PBTL US</v>
          </cell>
          <cell r="AL2498" t="str">
            <v>EA</v>
          </cell>
          <cell r="AM2498">
            <v>1</v>
          </cell>
          <cell r="AN2498">
            <v>0.89400000000000002</v>
          </cell>
          <cell r="AO2498" t="str">
            <v>EUR</v>
          </cell>
          <cell r="AP2498" t="str">
            <v>5873</v>
          </cell>
          <cell r="AQ2498" t="str">
            <v>9130</v>
          </cell>
          <cell r="AR2498" t="str">
            <v>H000204293</v>
          </cell>
          <cell r="AS2498" t="str">
            <v>58739130H000204293</v>
          </cell>
          <cell r="AT2498" t="str">
            <v>LATANOPROST (CHINOIN) GEN 3</v>
          </cell>
          <cell r="AU2498" t="str">
            <v>GM</v>
          </cell>
          <cell r="AV2498">
            <v>1.5576323000000001E-4</v>
          </cell>
          <cell r="AW2498">
            <v>17925.93</v>
          </cell>
          <cell r="AX2498" t="str">
            <v>USD</v>
          </cell>
          <cell r="AY2498" t="str">
            <v/>
          </cell>
          <cell r="AZ2498" t="str">
            <v/>
          </cell>
          <cell r="BA2498" t="str">
            <v/>
          </cell>
          <cell r="BB2498" t="str">
            <v/>
          </cell>
          <cell r="BC2498" t="str">
            <v/>
          </cell>
          <cell r="BD2498" t="str">
            <v/>
          </cell>
          <cell r="BE2498">
            <v>0</v>
          </cell>
          <cell r="BF2498">
            <v>0</v>
          </cell>
          <cell r="BG2498" t="str">
            <v/>
          </cell>
          <cell r="BH2498" t="str">
            <v/>
          </cell>
          <cell r="BI2498" t="str">
            <v>PGS</v>
          </cell>
          <cell r="BJ2498" t="str">
            <v/>
          </cell>
          <cell r="BK2498" t="str">
            <v>YES</v>
          </cell>
          <cell r="BL2498" t="str">
            <v>YES</v>
          </cell>
          <cell r="BM2498">
            <v>1.240537</v>
          </cell>
          <cell r="BN2498">
            <v>1.240537</v>
          </cell>
        </row>
        <row r="2499">
          <cell r="C2499" t="str">
            <v>F617010960</v>
          </cell>
          <cell r="D2499" t="str">
            <v>58739130F617010960</v>
          </cell>
          <cell r="E2499" t="str">
            <v>5873</v>
          </cell>
          <cell r="F2499" t="str">
            <v>9130</v>
          </cell>
          <cell r="G2499" t="str">
            <v>F617010960</v>
          </cell>
          <cell r="H2499" t="str">
            <v>010</v>
          </cell>
          <cell r="I2499" t="str">
            <v>K4</v>
          </cell>
          <cell r="J2499" t="str">
            <v>2019</v>
          </cell>
          <cell r="K2499">
            <v>43592</v>
          </cell>
          <cell r="L2499" t="str">
            <v>DETRUSITOL 1MG FCT 4X14 BLST GB</v>
          </cell>
          <cell r="M2499" t="str">
            <v>O</v>
          </cell>
          <cell r="N2499" t="str">
            <v>EA</v>
          </cell>
          <cell r="O2499" t="str">
            <v>F</v>
          </cell>
          <cell r="P2499" t="str">
            <v>0</v>
          </cell>
          <cell r="Q2499" t="str">
            <v>0</v>
          </cell>
          <cell r="R2499" t="str">
            <v>USD</v>
          </cell>
          <cell r="S2499">
            <v>6.0818859999999999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 t="str">
            <v>4515</v>
          </cell>
          <cell r="AH2499" t="str">
            <v>IT10</v>
          </cell>
          <cell r="AI2499" t="str">
            <v>F617010960</v>
          </cell>
          <cell r="AJ2499" t="str">
            <v>4515IT10F617010960</v>
          </cell>
          <cell r="AK2499" t="str">
            <v>DETRUSITOL 1MG FCT 4X14 BLST GB</v>
          </cell>
          <cell r="AL2499" t="str">
            <v>EA</v>
          </cell>
          <cell r="AM2499">
            <v>1</v>
          </cell>
          <cell r="AN2499">
            <v>0.85899999999999999</v>
          </cell>
          <cell r="AO2499" t="str">
            <v>EUR</v>
          </cell>
          <cell r="AP2499" t="str">
            <v>5873</v>
          </cell>
          <cell r="AQ2499" t="str">
            <v>9130</v>
          </cell>
          <cell r="AR2499" t="str">
            <v>H000162838</v>
          </cell>
          <cell r="AS2499" t="str">
            <v>58739130H000162838</v>
          </cell>
          <cell r="AT2499" t="str">
            <v>TOLTERODINE MILLED BULK</v>
          </cell>
          <cell r="AU2499" t="str">
            <v>KG</v>
          </cell>
          <cell r="AV2499">
            <v>5.8788E-5</v>
          </cell>
          <cell r="AW2499">
            <v>86440.53</v>
          </cell>
          <cell r="AX2499" t="str">
            <v>USD</v>
          </cell>
          <cell r="AY2499" t="str">
            <v/>
          </cell>
          <cell r="AZ2499" t="str">
            <v/>
          </cell>
          <cell r="BA2499" t="str">
            <v/>
          </cell>
          <cell r="BB2499" t="str">
            <v/>
          </cell>
          <cell r="BC2499" t="str">
            <v/>
          </cell>
          <cell r="BD2499" t="str">
            <v/>
          </cell>
          <cell r="BE2499">
            <v>0</v>
          </cell>
          <cell r="BF2499">
            <v>0</v>
          </cell>
          <cell r="BG2499" t="str">
            <v/>
          </cell>
          <cell r="BH2499" t="str">
            <v/>
          </cell>
          <cell r="BI2499" t="str">
            <v>PGS</v>
          </cell>
          <cell r="BJ2499" t="str">
            <v/>
          </cell>
          <cell r="BK2499" t="str">
            <v>YES</v>
          </cell>
          <cell r="BL2499" t="str">
            <v>YES</v>
          </cell>
          <cell r="BM2499">
            <v>1.282386</v>
          </cell>
          <cell r="BN2499">
            <v>1.282386</v>
          </cell>
        </row>
        <row r="2500">
          <cell r="C2500" t="str">
            <v>F617010980</v>
          </cell>
          <cell r="D2500" t="str">
            <v>58739130F617010980</v>
          </cell>
          <cell r="E2500" t="str">
            <v>5873</v>
          </cell>
          <cell r="F2500" t="str">
            <v>9130</v>
          </cell>
          <cell r="G2500" t="str">
            <v>F617010980</v>
          </cell>
          <cell r="H2500" t="str">
            <v>010</v>
          </cell>
          <cell r="I2500" t="str">
            <v>K4</v>
          </cell>
          <cell r="J2500" t="str">
            <v>2019</v>
          </cell>
          <cell r="K2500">
            <v>43592</v>
          </cell>
          <cell r="L2500" t="str">
            <v>DETRUSITOL 2MG FCT 4X14 BLST UK</v>
          </cell>
          <cell r="M2500" t="str">
            <v>O</v>
          </cell>
          <cell r="N2500" t="str">
            <v>EA</v>
          </cell>
          <cell r="O2500" t="str">
            <v>F</v>
          </cell>
          <cell r="P2500" t="str">
            <v>0</v>
          </cell>
          <cell r="Q2500" t="str">
            <v>0</v>
          </cell>
          <cell r="R2500" t="str">
            <v>USD</v>
          </cell>
          <cell r="S2500">
            <v>11.014581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 t="str">
            <v>4515</v>
          </cell>
          <cell r="AH2500" t="str">
            <v>IT10</v>
          </cell>
          <cell r="AI2500" t="str">
            <v>F617010980</v>
          </cell>
          <cell r="AJ2500" t="str">
            <v>4515IT10F617010980</v>
          </cell>
          <cell r="AK2500" t="str">
            <v>DETRUSITOL 2MG FCT 4X14 BLST UK</v>
          </cell>
          <cell r="AL2500" t="str">
            <v>EA</v>
          </cell>
          <cell r="AM2500">
            <v>1</v>
          </cell>
          <cell r="AN2500">
            <v>0.82099999999999995</v>
          </cell>
          <cell r="AO2500" t="str">
            <v>EUR</v>
          </cell>
          <cell r="AP2500" t="str">
            <v>5873</v>
          </cell>
          <cell r="AQ2500" t="str">
            <v>9130</v>
          </cell>
          <cell r="AR2500" t="str">
            <v>H000162838</v>
          </cell>
          <cell r="AS2500" t="str">
            <v>58739130H000162838</v>
          </cell>
          <cell r="AT2500" t="str">
            <v>TOLTERODINE MILLED BULK</v>
          </cell>
          <cell r="AU2500" t="str">
            <v>KG</v>
          </cell>
          <cell r="AV2500">
            <v>1.1636449999999999E-4</v>
          </cell>
          <cell r="AW2500">
            <v>86440.53</v>
          </cell>
          <cell r="AX2500" t="str">
            <v>USD</v>
          </cell>
          <cell r="AY2500" t="str">
            <v/>
          </cell>
          <cell r="AZ2500" t="str">
            <v/>
          </cell>
          <cell r="BA2500" t="str">
            <v/>
          </cell>
          <cell r="BB2500" t="str">
            <v/>
          </cell>
          <cell r="BC2500" t="str">
            <v/>
          </cell>
          <cell r="BD2500" t="str">
            <v/>
          </cell>
          <cell r="BE2500">
            <v>0</v>
          </cell>
          <cell r="BF2500">
            <v>0</v>
          </cell>
          <cell r="BG2500" t="str">
            <v/>
          </cell>
          <cell r="BH2500" t="str">
            <v/>
          </cell>
          <cell r="BI2500" t="str">
            <v>PGS</v>
          </cell>
          <cell r="BJ2500" t="str">
            <v/>
          </cell>
          <cell r="BK2500" t="str">
            <v>YES</v>
          </cell>
          <cell r="BL2500" t="str">
            <v>YES</v>
          </cell>
          <cell r="BM2500">
            <v>1.4451719999999999</v>
          </cell>
          <cell r="BN2500">
            <v>1.4451719999999999</v>
          </cell>
        </row>
        <row r="2501">
          <cell r="C2501" t="str">
            <v>F617011460</v>
          </cell>
          <cell r="D2501" t="str">
            <v>58739130F617011460</v>
          </cell>
          <cell r="E2501" t="str">
            <v>5873</v>
          </cell>
          <cell r="F2501" t="str">
            <v>9130</v>
          </cell>
          <cell r="G2501" t="str">
            <v>F617011460</v>
          </cell>
          <cell r="H2501" t="str">
            <v>010</v>
          </cell>
          <cell r="I2501" t="str">
            <v>K4</v>
          </cell>
          <cell r="J2501" t="str">
            <v>2019</v>
          </cell>
          <cell r="K2501">
            <v>43592</v>
          </cell>
          <cell r="L2501" t="str">
            <v>DETROL 1MG TAB 1X60 BTL CA</v>
          </cell>
          <cell r="M2501" t="str">
            <v>O</v>
          </cell>
          <cell r="N2501" t="str">
            <v>EA</v>
          </cell>
          <cell r="O2501" t="str">
            <v>F</v>
          </cell>
          <cell r="P2501" t="str">
            <v>0</v>
          </cell>
          <cell r="Q2501" t="str">
            <v>0</v>
          </cell>
          <cell r="R2501" t="str">
            <v>USD</v>
          </cell>
          <cell r="S2501">
            <v>7.4167940000000003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 t="str">
            <v>4515</v>
          </cell>
          <cell r="AH2501" t="str">
            <v>IT10</v>
          </cell>
          <cell r="AI2501" t="str">
            <v>F617011460</v>
          </cell>
          <cell r="AJ2501" t="str">
            <v>4515IT10F617011460</v>
          </cell>
          <cell r="AK2501" t="str">
            <v>DETROL 1MG TAB 1X60 BTL CA</v>
          </cell>
          <cell r="AL2501" t="str">
            <v>EA</v>
          </cell>
          <cell r="AM2501">
            <v>1</v>
          </cell>
          <cell r="AN2501">
            <v>1.752</v>
          </cell>
          <cell r="AO2501" t="str">
            <v>EUR</v>
          </cell>
          <cell r="AP2501" t="str">
            <v>5873</v>
          </cell>
          <cell r="AQ2501" t="str">
            <v>9130</v>
          </cell>
          <cell r="AR2501" t="str">
            <v>H000162838</v>
          </cell>
          <cell r="AS2501" t="str">
            <v>58739130H000162838</v>
          </cell>
          <cell r="AT2501" t="str">
            <v>TOLTERODINE MILLED BULK</v>
          </cell>
          <cell r="AU2501" t="str">
            <v>KG</v>
          </cell>
          <cell r="AV2501">
            <v>6.2201900000000005E-5</v>
          </cell>
          <cell r="AW2501">
            <v>86440.53</v>
          </cell>
          <cell r="AX2501" t="str">
            <v>USD</v>
          </cell>
          <cell r="AY2501" t="str">
            <v/>
          </cell>
          <cell r="AZ2501" t="str">
            <v/>
          </cell>
          <cell r="BA2501" t="str">
            <v/>
          </cell>
          <cell r="BB2501" t="str">
            <v/>
          </cell>
          <cell r="BC2501" t="str">
            <v/>
          </cell>
          <cell r="BD2501" t="str">
            <v/>
          </cell>
          <cell r="BE2501">
            <v>0</v>
          </cell>
          <cell r="BF2501">
            <v>0</v>
          </cell>
          <cell r="BG2501" t="str">
            <v/>
          </cell>
          <cell r="BH2501" t="str">
            <v/>
          </cell>
          <cell r="BI2501" t="str">
            <v>PGS</v>
          </cell>
          <cell r="BJ2501" t="str">
            <v/>
          </cell>
          <cell r="BK2501" t="str">
            <v>YES</v>
          </cell>
          <cell r="BL2501" t="str">
            <v>YES</v>
          </cell>
          <cell r="BM2501">
            <v>2.3841410000000001</v>
          </cell>
          <cell r="BN2501">
            <v>2.3841410000000001</v>
          </cell>
        </row>
        <row r="2502">
          <cell r="C2502" t="str">
            <v>F617011480</v>
          </cell>
          <cell r="D2502" t="str">
            <v>58739130F617011480</v>
          </cell>
          <cell r="E2502" t="str">
            <v>5873</v>
          </cell>
          <cell r="F2502" t="str">
            <v>9130</v>
          </cell>
          <cell r="G2502" t="str">
            <v>F617011480</v>
          </cell>
          <cell r="H2502" t="str">
            <v>010</v>
          </cell>
          <cell r="I2502" t="str">
            <v>K4</v>
          </cell>
          <cell r="J2502" t="str">
            <v>2019</v>
          </cell>
          <cell r="K2502">
            <v>43592</v>
          </cell>
          <cell r="L2502" t="str">
            <v>DETROL 2MG TAB 1X60 BTL CA</v>
          </cell>
          <cell r="M2502" t="str">
            <v>O</v>
          </cell>
          <cell r="N2502" t="str">
            <v>EA</v>
          </cell>
          <cell r="O2502" t="str">
            <v>F</v>
          </cell>
          <cell r="P2502" t="str">
            <v>0</v>
          </cell>
          <cell r="Q2502" t="str">
            <v>0</v>
          </cell>
          <cell r="R2502" t="str">
            <v>USD</v>
          </cell>
          <cell r="S2502">
            <v>12.261341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 t="str">
            <v>4515</v>
          </cell>
          <cell r="AH2502" t="str">
            <v>IT10</v>
          </cell>
          <cell r="AI2502" t="str">
            <v>F617011480</v>
          </cell>
          <cell r="AJ2502" t="str">
            <v>4515IT10F617011480</v>
          </cell>
          <cell r="AK2502" t="str">
            <v>DETROL 2MG TAB 1X60 BTL CA</v>
          </cell>
          <cell r="AL2502" t="str">
            <v>EA</v>
          </cell>
          <cell r="AM2502">
            <v>1</v>
          </cell>
          <cell r="AN2502">
            <v>1.387</v>
          </cell>
          <cell r="AO2502" t="str">
            <v>EUR</v>
          </cell>
          <cell r="AP2502" t="str">
            <v>5873</v>
          </cell>
          <cell r="AQ2502" t="str">
            <v>9130</v>
          </cell>
          <cell r="AR2502" t="str">
            <v>H000162838</v>
          </cell>
          <cell r="AS2502" t="str">
            <v>58739130H000162838</v>
          </cell>
          <cell r="AT2502" t="str">
            <v>TOLTERODINE MILLED BULK</v>
          </cell>
          <cell r="AU2502" t="str">
            <v>KG</v>
          </cell>
          <cell r="AV2502">
            <v>1.2316350000000001E-4</v>
          </cell>
          <cell r="AW2502">
            <v>86440.53</v>
          </cell>
          <cell r="AX2502" t="str">
            <v>USD</v>
          </cell>
          <cell r="AY2502" t="str">
            <v/>
          </cell>
          <cell r="AZ2502" t="str">
            <v/>
          </cell>
          <cell r="BA2502" t="str">
            <v/>
          </cell>
          <cell r="BB2502" t="str">
            <v/>
          </cell>
          <cell r="BC2502" t="str">
            <v/>
          </cell>
          <cell r="BD2502" t="str">
            <v/>
          </cell>
          <cell r="BE2502">
            <v>0</v>
          </cell>
          <cell r="BF2502">
            <v>0</v>
          </cell>
          <cell r="BG2502" t="str">
            <v/>
          </cell>
          <cell r="BH2502" t="str">
            <v/>
          </cell>
          <cell r="BI2502" t="str">
            <v>PGS</v>
          </cell>
          <cell r="BJ2502" t="str">
            <v/>
          </cell>
          <cell r="BK2502" t="str">
            <v>YES</v>
          </cell>
          <cell r="BL2502" t="str">
            <v>YES</v>
          </cell>
          <cell r="BM2502">
            <v>2.1518190000000001</v>
          </cell>
          <cell r="BN2502">
            <v>2.1518190000000001</v>
          </cell>
        </row>
        <row r="2503">
          <cell r="C2503" t="str">
            <v>F640001769</v>
          </cell>
          <cell r="D2503" t="str">
            <v>58739130F640001769</v>
          </cell>
          <cell r="E2503" t="str">
            <v>5873</v>
          </cell>
          <cell r="F2503" t="str">
            <v>9130</v>
          </cell>
          <cell r="G2503" t="str">
            <v>F640001769</v>
          </cell>
          <cell r="H2503" t="str">
            <v>010</v>
          </cell>
          <cell r="I2503" t="str">
            <v>K4</v>
          </cell>
          <cell r="J2503" t="str">
            <v>2019</v>
          </cell>
          <cell r="K2503">
            <v>43592</v>
          </cell>
          <cell r="L2503" t="str">
            <v>DETRUSITOL XL CAP 4MG 2X14 BLST UK</v>
          </cell>
          <cell r="M2503" t="str">
            <v>O</v>
          </cell>
          <cell r="N2503" t="str">
            <v>EA</v>
          </cell>
          <cell r="O2503" t="str">
            <v>F</v>
          </cell>
          <cell r="P2503" t="str">
            <v>0</v>
          </cell>
          <cell r="Q2503" t="str">
            <v>0</v>
          </cell>
          <cell r="R2503" t="str">
            <v>USD</v>
          </cell>
          <cell r="S2503">
            <v>12.384334000000001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 t="str">
            <v>4515</v>
          </cell>
          <cell r="AH2503" t="str">
            <v>IT10</v>
          </cell>
          <cell r="AI2503" t="str">
            <v>F640001769</v>
          </cell>
          <cell r="AJ2503" t="str">
            <v>4515IT10F640001769</v>
          </cell>
          <cell r="AK2503" t="str">
            <v>DETRUSITOL XL CAP 4MG 2X14 BLST UK</v>
          </cell>
          <cell r="AL2503" t="str">
            <v>EA</v>
          </cell>
          <cell r="AM2503">
            <v>1</v>
          </cell>
          <cell r="AN2503">
            <v>0.39900000000000002</v>
          </cell>
          <cell r="AO2503" t="str">
            <v>EUR</v>
          </cell>
          <cell r="AP2503" t="str">
            <v>5873</v>
          </cell>
          <cell r="AQ2503" t="str">
            <v>9130</v>
          </cell>
          <cell r="AR2503" t="str">
            <v>H000202211</v>
          </cell>
          <cell r="AS2503" t="str">
            <v>58739130H000202211</v>
          </cell>
          <cell r="AT2503" t="str">
            <v>DETRUSITOL 4MG BULK CAPSULES</v>
          </cell>
          <cell r="AU2503" t="str">
            <v>EA</v>
          </cell>
          <cell r="AV2503">
            <v>28.177518365699999</v>
          </cell>
          <cell r="AW2503">
            <v>0.42302299999999998</v>
          </cell>
          <cell r="AX2503" t="str">
            <v>USD</v>
          </cell>
          <cell r="AY2503" t="str">
            <v/>
          </cell>
          <cell r="AZ2503" t="str">
            <v/>
          </cell>
          <cell r="BA2503" t="str">
            <v/>
          </cell>
          <cell r="BB2503" t="str">
            <v/>
          </cell>
          <cell r="BC2503" t="str">
            <v/>
          </cell>
          <cell r="BD2503" t="str">
            <v/>
          </cell>
          <cell r="BE2503">
            <v>0</v>
          </cell>
          <cell r="BF2503">
            <v>0</v>
          </cell>
          <cell r="BG2503" t="str">
            <v/>
          </cell>
          <cell r="BH2503" t="str">
            <v/>
          </cell>
          <cell r="BI2503" t="str">
            <v>PGS</v>
          </cell>
          <cell r="BJ2503" t="str">
            <v/>
          </cell>
          <cell r="BK2503" t="str">
            <v>YES</v>
          </cell>
          <cell r="BL2503" t="str">
            <v>YES</v>
          </cell>
          <cell r="BM2503">
            <v>2.3574410000000001</v>
          </cell>
          <cell r="BN2503">
            <v>2.3574410000000001</v>
          </cell>
        </row>
        <row r="2504">
          <cell r="C2504" t="str">
            <v>F640001771</v>
          </cell>
          <cell r="D2504" t="str">
            <v>58739130F640001771</v>
          </cell>
          <cell r="E2504" t="str">
            <v>5873</v>
          </cell>
          <cell r="F2504" t="str">
            <v>9130</v>
          </cell>
          <cell r="G2504" t="str">
            <v>F640001771</v>
          </cell>
          <cell r="H2504" t="str">
            <v>010</v>
          </cell>
          <cell r="I2504" t="str">
            <v>K4</v>
          </cell>
          <cell r="J2504" t="str">
            <v>2019</v>
          </cell>
          <cell r="K2504">
            <v>43592</v>
          </cell>
          <cell r="L2504" t="str">
            <v>DETRUSITOL SR 2MG HFC 2X14 BLST IE</v>
          </cell>
          <cell r="M2504" t="str">
            <v>O</v>
          </cell>
          <cell r="N2504" t="str">
            <v>EA</v>
          </cell>
          <cell r="O2504" t="str">
            <v>F</v>
          </cell>
          <cell r="P2504" t="str">
            <v>0</v>
          </cell>
          <cell r="Q2504" t="str">
            <v>0</v>
          </cell>
          <cell r="R2504" t="str">
            <v>USD</v>
          </cell>
          <cell r="S2504">
            <v>17.917777000000001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 t="str">
            <v>4515</v>
          </cell>
          <cell r="AH2504" t="str">
            <v>IT10</v>
          </cell>
          <cell r="AI2504" t="str">
            <v>F640001771</v>
          </cell>
          <cell r="AJ2504" t="str">
            <v>4515IT10F640001771</v>
          </cell>
          <cell r="AK2504" t="str">
            <v>DETRUSITOL SR 2MG HFC 2X14 BLST IE</v>
          </cell>
          <cell r="AL2504" t="str">
            <v>EA</v>
          </cell>
          <cell r="AM2504">
            <v>1</v>
          </cell>
          <cell r="AN2504">
            <v>0.626</v>
          </cell>
          <cell r="AO2504" t="str">
            <v>EUR</v>
          </cell>
          <cell r="AP2504" t="str">
            <v>5873</v>
          </cell>
          <cell r="AQ2504" t="str">
            <v>9130</v>
          </cell>
          <cell r="AR2504" t="str">
            <v>F000200496</v>
          </cell>
          <cell r="AS2504" t="str">
            <v>58739130F000200496</v>
          </cell>
          <cell r="AT2504" t="str">
            <v>DETROL 2MG BOVINE CAPSULES BULK</v>
          </cell>
          <cell r="AU2504" t="str">
            <v>EA</v>
          </cell>
          <cell r="AV2504">
            <v>28.178463602800001</v>
          </cell>
          <cell r="AW2504">
            <v>0.61</v>
          </cell>
          <cell r="AX2504" t="str">
            <v>USD</v>
          </cell>
          <cell r="AY2504" t="str">
            <v/>
          </cell>
          <cell r="AZ2504" t="str">
            <v/>
          </cell>
          <cell r="BA2504" t="str">
            <v/>
          </cell>
          <cell r="BB2504" t="str">
            <v/>
          </cell>
          <cell r="BC2504" t="str">
            <v/>
          </cell>
          <cell r="BD2504" t="str">
            <v/>
          </cell>
          <cell r="BE2504">
            <v>0</v>
          </cell>
          <cell r="BF2504">
            <v>0</v>
          </cell>
          <cell r="BG2504" t="str">
            <v/>
          </cell>
          <cell r="BH2504" t="str">
            <v/>
          </cell>
          <cell r="BI2504" t="str">
            <v>PGS</v>
          </cell>
          <cell r="BJ2504" t="str">
            <v/>
          </cell>
          <cell r="BK2504" t="str">
            <v>YES</v>
          </cell>
          <cell r="BL2504" t="str">
            <v>YES</v>
          </cell>
          <cell r="BM2504">
            <v>2.9325429999999999</v>
          </cell>
          <cell r="BN2504">
            <v>2.9325429999999999</v>
          </cell>
        </row>
        <row r="2505">
          <cell r="C2505" t="str">
            <v>F640001774</v>
          </cell>
          <cell r="D2505" t="str">
            <v>58739130F640001774</v>
          </cell>
          <cell r="E2505" t="str">
            <v>5873</v>
          </cell>
          <cell r="F2505" t="str">
            <v>9130</v>
          </cell>
          <cell r="G2505" t="str">
            <v>F640001774</v>
          </cell>
          <cell r="H2505" t="str">
            <v>010</v>
          </cell>
          <cell r="I2505" t="str">
            <v>K4</v>
          </cell>
          <cell r="J2505" t="str">
            <v>2019</v>
          </cell>
          <cell r="K2505">
            <v>43592</v>
          </cell>
          <cell r="L2505" t="str">
            <v>DETRUSITOL SR CAP 4MG 2X14 BLST IE</v>
          </cell>
          <cell r="M2505" t="str">
            <v>O</v>
          </cell>
          <cell r="N2505" t="str">
            <v>EA</v>
          </cell>
          <cell r="O2505" t="str">
            <v>F</v>
          </cell>
          <cell r="P2505" t="str">
            <v>0</v>
          </cell>
          <cell r="Q2505" t="str">
            <v>0</v>
          </cell>
          <cell r="R2505" t="str">
            <v>USD</v>
          </cell>
          <cell r="S2505">
            <v>12.631152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 t="str">
            <v>4515</v>
          </cell>
          <cell r="AH2505" t="str">
            <v>IT10</v>
          </cell>
          <cell r="AI2505" t="str">
            <v>F640001774</v>
          </cell>
          <cell r="AJ2505" t="str">
            <v>4515IT10F640001774</v>
          </cell>
          <cell r="AK2505" t="str">
            <v>DETRUSITOL SR CAP 4MG 2X14 BLST IE</v>
          </cell>
          <cell r="AL2505" t="str">
            <v>EA</v>
          </cell>
          <cell r="AM2505">
            <v>1</v>
          </cell>
          <cell r="AN2505">
            <v>0.61199999999999999</v>
          </cell>
          <cell r="AO2505" t="str">
            <v>EUR</v>
          </cell>
          <cell r="AP2505" t="str">
            <v>5873</v>
          </cell>
          <cell r="AQ2505" t="str">
            <v>9130</v>
          </cell>
          <cell r="AR2505" t="str">
            <v>H000202211</v>
          </cell>
          <cell r="AS2505" t="str">
            <v>58739130H000202211</v>
          </cell>
          <cell r="AT2505" t="str">
            <v>DETRUSITOL 4MG BULK CAPSULES</v>
          </cell>
          <cell r="AU2505" t="str">
            <v>EA</v>
          </cell>
          <cell r="AV2505">
            <v>28.174683034800001</v>
          </cell>
          <cell r="AW2505">
            <v>0.42302299999999998</v>
          </cell>
          <cell r="AX2505" t="str">
            <v>USD</v>
          </cell>
          <cell r="AY2505" t="str">
            <v/>
          </cell>
          <cell r="AZ2505" t="str">
            <v/>
          </cell>
          <cell r="BA2505" t="str">
            <v/>
          </cell>
          <cell r="BB2505" t="str">
            <v/>
          </cell>
          <cell r="BC2505" t="str">
            <v/>
          </cell>
          <cell r="BD2505" t="str">
            <v/>
          </cell>
          <cell r="BE2505">
            <v>0</v>
          </cell>
          <cell r="BF2505">
            <v>0</v>
          </cell>
          <cell r="BG2505" t="str">
            <v/>
          </cell>
          <cell r="BH2505" t="str">
            <v/>
          </cell>
          <cell r="BI2505" t="str">
            <v>PGS</v>
          </cell>
          <cell r="BJ2505" t="str">
            <v/>
          </cell>
          <cell r="BK2505" t="str">
            <v>YES</v>
          </cell>
          <cell r="BL2505" t="str">
            <v>YES</v>
          </cell>
          <cell r="BM2505">
            <v>2.624479</v>
          </cell>
          <cell r="BN2505">
            <v>2.624479</v>
          </cell>
        </row>
        <row r="2506">
          <cell r="C2506" t="str">
            <v>F86779IY</v>
          </cell>
          <cell r="D2506" t="str">
            <v>58739130F86779IY</v>
          </cell>
          <cell r="E2506" t="str">
            <v>5873</v>
          </cell>
          <cell r="F2506" t="str">
            <v>9130</v>
          </cell>
          <cell r="G2506" t="str">
            <v>F86779IY</v>
          </cell>
          <cell r="H2506" t="str">
            <v>010</v>
          </cell>
          <cell r="I2506" t="str">
            <v>K4</v>
          </cell>
          <cell r="J2506" t="str">
            <v>2019</v>
          </cell>
          <cell r="K2506">
            <v>43592</v>
          </cell>
          <cell r="L2506" t="str">
            <v>EFEXOR XR 75MG 2X14S HONG KONG</v>
          </cell>
          <cell r="M2506" t="str">
            <v>O</v>
          </cell>
          <cell r="N2506" t="str">
            <v>EA</v>
          </cell>
          <cell r="O2506" t="str">
            <v>F</v>
          </cell>
          <cell r="P2506" t="str">
            <v>31752</v>
          </cell>
          <cell r="Q2506" t="str">
            <v>0</v>
          </cell>
          <cell r="R2506" t="str">
            <v>USD</v>
          </cell>
          <cell r="S2506">
            <v>10.077702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 t="str">
            <v>7814</v>
          </cell>
          <cell r="AH2506" t="str">
            <v>9061</v>
          </cell>
          <cell r="AI2506" t="str">
            <v>F86779IY</v>
          </cell>
          <cell r="AJ2506" t="str">
            <v>78149061F86779IY</v>
          </cell>
          <cell r="AK2506" t="str">
            <v>EFEXOR XR 75MG 2X14S HONG KONG</v>
          </cell>
          <cell r="AL2506" t="str">
            <v>EA</v>
          </cell>
          <cell r="AM2506">
            <v>1</v>
          </cell>
          <cell r="AN2506">
            <v>17</v>
          </cell>
          <cell r="AO2506" t="str">
            <v>TWD</v>
          </cell>
          <cell r="AP2506" t="str">
            <v>5873</v>
          </cell>
          <cell r="AQ2506" t="str">
            <v>9130</v>
          </cell>
          <cell r="AR2506" t="str">
            <v>H000000164</v>
          </cell>
          <cell r="AS2506" t="str">
            <v>58739130H000000164</v>
          </cell>
          <cell r="AT2506" t="str">
            <v>EFEXOR XR 75MG CAPSULES</v>
          </cell>
          <cell r="AU2506" t="str">
            <v>CAP</v>
          </cell>
          <cell r="AV2506">
            <v>28</v>
          </cell>
          <cell r="AW2506">
            <v>0.34</v>
          </cell>
          <cell r="AX2506" t="str">
            <v>USD</v>
          </cell>
          <cell r="AY2506" t="str">
            <v/>
          </cell>
          <cell r="AZ2506" t="str">
            <v/>
          </cell>
          <cell r="BA2506" t="str">
            <v/>
          </cell>
          <cell r="BB2506" t="str">
            <v/>
          </cell>
          <cell r="BC2506" t="str">
            <v/>
          </cell>
          <cell r="BD2506" t="str">
            <v/>
          </cell>
          <cell r="BE2506">
            <v>0</v>
          </cell>
          <cell r="BF2506">
            <v>0</v>
          </cell>
          <cell r="BG2506" t="str">
            <v/>
          </cell>
          <cell r="BH2506" t="str">
            <v/>
          </cell>
          <cell r="BI2506" t="str">
            <v>PGS</v>
          </cell>
          <cell r="BJ2506" t="str">
            <v/>
          </cell>
          <cell r="BK2506" t="str">
            <v>YES</v>
          </cell>
          <cell r="BL2506" t="str">
            <v>YES</v>
          </cell>
          <cell r="BM2506">
            <v>1.9648589999999999</v>
          </cell>
          <cell r="BN2506">
            <v>1.9648589999999999</v>
          </cell>
        </row>
        <row r="2507">
          <cell r="C2507" t="str">
            <v>F86779IZ</v>
          </cell>
          <cell r="D2507" t="str">
            <v>58739130F86779IZ</v>
          </cell>
          <cell r="E2507" t="str">
            <v>5873</v>
          </cell>
          <cell r="F2507" t="str">
            <v>9130</v>
          </cell>
          <cell r="G2507" t="str">
            <v>F86779IZ</v>
          </cell>
          <cell r="H2507" t="str">
            <v>010</v>
          </cell>
          <cell r="I2507" t="str">
            <v>K4</v>
          </cell>
          <cell r="J2507" t="str">
            <v>2019</v>
          </cell>
          <cell r="K2507">
            <v>43592</v>
          </cell>
          <cell r="L2507" t="str">
            <v>EFEXOR XR 75MG 28S BLST AU</v>
          </cell>
          <cell r="M2507" t="str">
            <v>O</v>
          </cell>
          <cell r="N2507" t="str">
            <v>EA</v>
          </cell>
          <cell r="O2507" t="str">
            <v>F</v>
          </cell>
          <cell r="P2507" t="str">
            <v>762974</v>
          </cell>
          <cell r="Q2507" t="str">
            <v>0</v>
          </cell>
          <cell r="R2507" t="str">
            <v>USD</v>
          </cell>
          <cell r="S2507">
            <v>9.8808659999999993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 t="str">
            <v>7814</v>
          </cell>
          <cell r="AH2507" t="str">
            <v>9061</v>
          </cell>
          <cell r="AI2507" t="str">
            <v>F86779IZ</v>
          </cell>
          <cell r="AJ2507" t="str">
            <v>78149061F86779IZ</v>
          </cell>
          <cell r="AK2507" t="str">
            <v>EFEXOR XR 75MG 28S BLST AU</v>
          </cell>
          <cell r="AL2507" t="str">
            <v>EA</v>
          </cell>
          <cell r="AM2507">
            <v>1</v>
          </cell>
          <cell r="AN2507">
            <v>11</v>
          </cell>
          <cell r="AO2507" t="str">
            <v>TWD</v>
          </cell>
          <cell r="AP2507" t="str">
            <v>5873</v>
          </cell>
          <cell r="AQ2507" t="str">
            <v>9130</v>
          </cell>
          <cell r="AR2507" t="str">
            <v>H000000164</v>
          </cell>
          <cell r="AS2507" t="str">
            <v>58739130H000000164</v>
          </cell>
          <cell r="AT2507" t="str">
            <v>EFEXOR XR 75MG CAPSULES</v>
          </cell>
          <cell r="AU2507" t="str">
            <v>CAP</v>
          </cell>
          <cell r="AV2507">
            <v>28</v>
          </cell>
          <cell r="AW2507">
            <v>0.34</v>
          </cell>
          <cell r="AX2507" t="str">
            <v>USD</v>
          </cell>
          <cell r="AY2507" t="str">
            <v/>
          </cell>
          <cell r="AZ2507" t="str">
            <v/>
          </cell>
          <cell r="BA2507" t="str">
            <v/>
          </cell>
          <cell r="BB2507" t="str">
            <v/>
          </cell>
          <cell r="BC2507" t="str">
            <v/>
          </cell>
          <cell r="BD2507" t="str">
            <v/>
          </cell>
          <cell r="BE2507">
            <v>0</v>
          </cell>
          <cell r="BF2507">
            <v>0</v>
          </cell>
          <cell r="BG2507" t="str">
            <v/>
          </cell>
          <cell r="BH2507" t="str">
            <v/>
          </cell>
          <cell r="BI2507" t="str">
            <v>PGS</v>
          </cell>
          <cell r="BJ2507" t="str">
            <v/>
          </cell>
          <cell r="BK2507" t="str">
            <v>YES</v>
          </cell>
          <cell r="BL2507" t="str">
            <v>YES</v>
          </cell>
          <cell r="BM2507">
            <v>1.770302</v>
          </cell>
          <cell r="BN2507">
            <v>1.770302</v>
          </cell>
        </row>
        <row r="2508">
          <cell r="C2508" t="str">
            <v>F86779NB</v>
          </cell>
          <cell r="D2508" t="str">
            <v>58739130F86779NB</v>
          </cell>
          <cell r="E2508" t="str">
            <v>5873</v>
          </cell>
          <cell r="F2508" t="str">
            <v>9130</v>
          </cell>
          <cell r="G2508" t="str">
            <v>F86779NB</v>
          </cell>
          <cell r="H2508" t="str">
            <v>010</v>
          </cell>
          <cell r="I2508" t="str">
            <v>K4</v>
          </cell>
          <cell r="J2508" t="str">
            <v>2019</v>
          </cell>
          <cell r="K2508">
            <v>43592</v>
          </cell>
          <cell r="L2508" t="str">
            <v>EFEXOR XR 75MG 2X14S BLST MY</v>
          </cell>
          <cell r="M2508" t="str">
            <v>O</v>
          </cell>
          <cell r="N2508" t="str">
            <v>EA</v>
          </cell>
          <cell r="O2508" t="str">
            <v>F</v>
          </cell>
          <cell r="P2508" t="str">
            <v>16489</v>
          </cell>
          <cell r="Q2508" t="str">
            <v>0</v>
          </cell>
          <cell r="R2508" t="str">
            <v>USD</v>
          </cell>
          <cell r="S2508">
            <v>10.222047999999999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 t="str">
            <v>7814</v>
          </cell>
          <cell r="AH2508" t="str">
            <v>9061</v>
          </cell>
          <cell r="AI2508" t="str">
            <v>F86779NB</v>
          </cell>
          <cell r="AJ2508" t="str">
            <v>78149061F86779NB</v>
          </cell>
          <cell r="AK2508" t="str">
            <v>EFEXOR XR 75MG 2X14S BLST MY</v>
          </cell>
          <cell r="AL2508" t="str">
            <v>EA</v>
          </cell>
          <cell r="AM2508">
            <v>1</v>
          </cell>
          <cell r="AN2508">
            <v>21.4</v>
          </cell>
          <cell r="AO2508" t="str">
            <v>TWD</v>
          </cell>
          <cell r="AP2508" t="str">
            <v>5873</v>
          </cell>
          <cell r="AQ2508" t="str">
            <v>9130</v>
          </cell>
          <cell r="AR2508" t="str">
            <v>H000000164</v>
          </cell>
          <cell r="AS2508" t="str">
            <v>58739130H000000164</v>
          </cell>
          <cell r="AT2508" t="str">
            <v>EFEXOR XR 75MG CAPSULES</v>
          </cell>
          <cell r="AU2508" t="str">
            <v>CAP</v>
          </cell>
          <cell r="AV2508">
            <v>28</v>
          </cell>
          <cell r="AW2508">
            <v>0.34</v>
          </cell>
          <cell r="AX2508" t="str">
            <v>USD</v>
          </cell>
          <cell r="AY2508" t="str">
            <v/>
          </cell>
          <cell r="AZ2508" t="str">
            <v/>
          </cell>
          <cell r="BA2508" t="str">
            <v/>
          </cell>
          <cell r="BB2508" t="str">
            <v/>
          </cell>
          <cell r="BC2508" t="str">
            <v/>
          </cell>
          <cell r="BD2508" t="str">
            <v/>
          </cell>
          <cell r="BE2508">
            <v>0</v>
          </cell>
          <cell r="BF2508">
            <v>0</v>
          </cell>
          <cell r="BG2508" t="str">
            <v/>
          </cell>
          <cell r="BH2508" t="str">
            <v/>
          </cell>
          <cell r="BI2508" t="str">
            <v>PGS</v>
          </cell>
          <cell r="BJ2508" t="str">
            <v/>
          </cell>
          <cell r="BK2508" t="str">
            <v>YES</v>
          </cell>
          <cell r="BL2508" t="str">
            <v>YES</v>
          </cell>
          <cell r="BM2508">
            <v>2.091199</v>
          </cell>
          <cell r="BN2508">
            <v>2.091199</v>
          </cell>
        </row>
        <row r="2509">
          <cell r="C2509" t="str">
            <v>F86779NE</v>
          </cell>
          <cell r="D2509" t="str">
            <v>58739130F86779NE</v>
          </cell>
          <cell r="E2509" t="str">
            <v>5873</v>
          </cell>
          <cell r="F2509" t="str">
            <v>9130</v>
          </cell>
          <cell r="G2509" t="str">
            <v>F86779NE</v>
          </cell>
          <cell r="H2509" t="str">
            <v>010</v>
          </cell>
          <cell r="I2509" t="str">
            <v>K4</v>
          </cell>
          <cell r="J2509" t="str">
            <v>2019</v>
          </cell>
          <cell r="K2509">
            <v>43592</v>
          </cell>
          <cell r="L2509" t="str">
            <v>EFEXOR XR 75MG 2X14S BLST ID</v>
          </cell>
          <cell r="M2509" t="str">
            <v>O</v>
          </cell>
          <cell r="N2509" t="str">
            <v>EA</v>
          </cell>
          <cell r="O2509" t="str">
            <v>F</v>
          </cell>
          <cell r="P2509" t="str">
            <v>2818</v>
          </cell>
          <cell r="Q2509" t="str">
            <v>0</v>
          </cell>
          <cell r="R2509" t="str">
            <v>USD</v>
          </cell>
          <cell r="S2509">
            <v>11.186545000000001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 t="str">
            <v>7814</v>
          </cell>
          <cell r="AH2509" t="str">
            <v>9061</v>
          </cell>
          <cell r="AI2509" t="str">
            <v>F86779NE</v>
          </cell>
          <cell r="AJ2509" t="str">
            <v>78149061F86779NE</v>
          </cell>
          <cell r="AK2509" t="str">
            <v>EFEXOR XR 75MG 2X14S BLST ID</v>
          </cell>
          <cell r="AL2509" t="str">
            <v>EA</v>
          </cell>
          <cell r="AM2509">
            <v>1</v>
          </cell>
          <cell r="AN2509">
            <v>50.8</v>
          </cell>
          <cell r="AO2509" t="str">
            <v>TWD</v>
          </cell>
          <cell r="AP2509" t="str">
            <v>5873</v>
          </cell>
          <cell r="AQ2509" t="str">
            <v>9130</v>
          </cell>
          <cell r="AR2509" t="str">
            <v>H000000164</v>
          </cell>
          <cell r="AS2509" t="str">
            <v>58739130H000000164</v>
          </cell>
          <cell r="AT2509" t="str">
            <v>EFEXOR XR 75MG CAPSULES</v>
          </cell>
          <cell r="AU2509" t="str">
            <v>CAP</v>
          </cell>
          <cell r="AV2509">
            <v>28</v>
          </cell>
          <cell r="AW2509">
            <v>0.34</v>
          </cell>
          <cell r="AX2509" t="str">
            <v>USD</v>
          </cell>
          <cell r="AY2509" t="str">
            <v/>
          </cell>
          <cell r="AZ2509" t="str">
            <v/>
          </cell>
          <cell r="BA2509" t="str">
            <v/>
          </cell>
          <cell r="BB2509" t="str">
            <v/>
          </cell>
          <cell r="BC2509" t="str">
            <v/>
          </cell>
          <cell r="BD2509" t="str">
            <v/>
          </cell>
          <cell r="BE2509">
            <v>0</v>
          </cell>
          <cell r="BF2509">
            <v>0</v>
          </cell>
          <cell r="BG2509" t="str">
            <v/>
          </cell>
          <cell r="BH2509" t="str">
            <v/>
          </cell>
          <cell r="BI2509" t="str">
            <v>PGS</v>
          </cell>
          <cell r="BJ2509" t="str">
            <v/>
          </cell>
          <cell r="BK2509" t="str">
            <v>YES</v>
          </cell>
          <cell r="BL2509" t="str">
            <v>YES</v>
          </cell>
          <cell r="BM2509">
            <v>3.025817</v>
          </cell>
          <cell r="BN2509">
            <v>3.025817</v>
          </cell>
        </row>
        <row r="2510">
          <cell r="C2510" t="str">
            <v>F86779NJ</v>
          </cell>
          <cell r="D2510" t="str">
            <v>58739130F86779NJ</v>
          </cell>
          <cell r="E2510" t="str">
            <v>5873</v>
          </cell>
          <cell r="F2510" t="str">
            <v>9130</v>
          </cell>
          <cell r="G2510" t="str">
            <v>F86779NJ</v>
          </cell>
          <cell r="H2510" t="str">
            <v>010</v>
          </cell>
          <cell r="I2510" t="str">
            <v>K4</v>
          </cell>
          <cell r="J2510" t="str">
            <v>2019</v>
          </cell>
          <cell r="K2510">
            <v>43592</v>
          </cell>
          <cell r="L2510" t="str">
            <v>EFEXOR XR 75MG 2X14S BLST TH</v>
          </cell>
          <cell r="M2510" t="str">
            <v>O</v>
          </cell>
          <cell r="N2510" t="str">
            <v>EA</v>
          </cell>
          <cell r="O2510" t="str">
            <v>F</v>
          </cell>
          <cell r="P2510" t="str">
            <v>51136</v>
          </cell>
          <cell r="Q2510" t="str">
            <v>0</v>
          </cell>
          <cell r="R2510" t="str">
            <v>USD</v>
          </cell>
          <cell r="S2510">
            <v>10.707577000000001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 t="str">
            <v>7814</v>
          </cell>
          <cell r="AH2510" t="str">
            <v>9061</v>
          </cell>
          <cell r="AI2510" t="str">
            <v>F86779NJ</v>
          </cell>
          <cell r="AJ2510" t="str">
            <v>78149061F86779NJ</v>
          </cell>
          <cell r="AK2510" t="str">
            <v>EFEXOR XR 75MG 2X14S BLST TH</v>
          </cell>
          <cell r="AL2510" t="str">
            <v>EA</v>
          </cell>
          <cell r="AM2510">
            <v>1</v>
          </cell>
          <cell r="AN2510">
            <v>36.200000000000003</v>
          </cell>
          <cell r="AO2510" t="str">
            <v>TWD</v>
          </cell>
          <cell r="AP2510" t="str">
            <v>5873</v>
          </cell>
          <cell r="AQ2510" t="str">
            <v>9130</v>
          </cell>
          <cell r="AR2510" t="str">
            <v>H000000164</v>
          </cell>
          <cell r="AS2510" t="str">
            <v>58739130H000000164</v>
          </cell>
          <cell r="AT2510" t="str">
            <v>EFEXOR XR 75MG CAPSULES</v>
          </cell>
          <cell r="AU2510" t="str">
            <v>CAP</v>
          </cell>
          <cell r="AV2510">
            <v>28</v>
          </cell>
          <cell r="AW2510">
            <v>0.34</v>
          </cell>
          <cell r="AX2510" t="str">
            <v>USD</v>
          </cell>
          <cell r="AY2510" t="str">
            <v/>
          </cell>
          <cell r="AZ2510" t="str">
            <v/>
          </cell>
          <cell r="BA2510" t="str">
            <v/>
          </cell>
          <cell r="BB2510" t="str">
            <v/>
          </cell>
          <cell r="BC2510" t="str">
            <v/>
          </cell>
          <cell r="BD2510" t="str">
            <v/>
          </cell>
          <cell r="BE2510">
            <v>0</v>
          </cell>
          <cell r="BF2510">
            <v>0</v>
          </cell>
          <cell r="BG2510" t="str">
            <v/>
          </cell>
          <cell r="BH2510" t="str">
            <v/>
          </cell>
          <cell r="BI2510" t="str">
            <v>PGS</v>
          </cell>
          <cell r="BJ2510" t="str">
            <v/>
          </cell>
          <cell r="BK2510" t="str">
            <v>YES</v>
          </cell>
          <cell r="BL2510" t="str">
            <v>YES</v>
          </cell>
          <cell r="BM2510">
            <v>2.6104080000000001</v>
          </cell>
          <cell r="BN2510">
            <v>2.6104080000000001</v>
          </cell>
        </row>
        <row r="2511">
          <cell r="C2511" t="str">
            <v>F86780IU</v>
          </cell>
          <cell r="D2511" t="str">
            <v>58739130F86780IU</v>
          </cell>
          <cell r="E2511" t="str">
            <v>5873</v>
          </cell>
          <cell r="F2511" t="str">
            <v>9130</v>
          </cell>
          <cell r="G2511" t="str">
            <v>F86780IU</v>
          </cell>
          <cell r="H2511" t="str">
            <v>010</v>
          </cell>
          <cell r="I2511" t="str">
            <v>K4</v>
          </cell>
          <cell r="J2511" t="str">
            <v>2019</v>
          </cell>
          <cell r="K2511">
            <v>43592</v>
          </cell>
          <cell r="L2511" t="str">
            <v>EFEXOR XR 150MG 28 HONG KONG</v>
          </cell>
          <cell r="M2511" t="str">
            <v>O</v>
          </cell>
          <cell r="N2511" t="str">
            <v>EA</v>
          </cell>
          <cell r="O2511" t="str">
            <v>F</v>
          </cell>
          <cell r="P2511" t="str">
            <v>5858</v>
          </cell>
          <cell r="Q2511" t="str">
            <v>0</v>
          </cell>
          <cell r="R2511" t="str">
            <v>USD</v>
          </cell>
          <cell r="S2511">
            <v>19.831773999999999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 t="str">
            <v>7814</v>
          </cell>
          <cell r="AH2511" t="str">
            <v>9061</v>
          </cell>
          <cell r="AI2511" t="str">
            <v>F86780IU</v>
          </cell>
          <cell r="AJ2511" t="str">
            <v>78149061F86780IU</v>
          </cell>
          <cell r="AK2511" t="str">
            <v>EFEXOR XR 150MG 28 HONG KONG</v>
          </cell>
          <cell r="AL2511" t="str">
            <v>EA</v>
          </cell>
          <cell r="AM2511">
            <v>1</v>
          </cell>
          <cell r="AN2511">
            <v>15.6</v>
          </cell>
          <cell r="AO2511" t="str">
            <v>TWD</v>
          </cell>
          <cell r="AP2511" t="str">
            <v>5873</v>
          </cell>
          <cell r="AQ2511" t="str">
            <v>9130</v>
          </cell>
          <cell r="AR2511" t="str">
            <v>B6780</v>
          </cell>
          <cell r="AS2511" t="str">
            <v>58739130B6780</v>
          </cell>
          <cell r="AT2511" t="str">
            <v>EFEXOR XR 150MG CAPSULES</v>
          </cell>
          <cell r="AU2511" t="str">
            <v>CAP</v>
          </cell>
          <cell r="AV2511">
            <v>28</v>
          </cell>
          <cell r="AW2511">
            <v>0.69</v>
          </cell>
          <cell r="AX2511" t="str">
            <v>USD</v>
          </cell>
          <cell r="AY2511" t="str">
            <v/>
          </cell>
          <cell r="AZ2511" t="str">
            <v/>
          </cell>
          <cell r="BA2511" t="str">
            <v/>
          </cell>
          <cell r="BB2511" t="str">
            <v/>
          </cell>
          <cell r="BC2511" t="str">
            <v/>
          </cell>
          <cell r="BD2511" t="str">
            <v/>
          </cell>
          <cell r="BE2511">
            <v>0</v>
          </cell>
          <cell r="BF2511">
            <v>0</v>
          </cell>
          <cell r="BG2511" t="str">
            <v/>
          </cell>
          <cell r="BH2511" t="str">
            <v/>
          </cell>
          <cell r="BI2511" t="str">
            <v>PGS</v>
          </cell>
          <cell r="BJ2511" t="str">
            <v/>
          </cell>
          <cell r="BK2511" t="str">
            <v>YES</v>
          </cell>
          <cell r="BL2511" t="str">
            <v>YES</v>
          </cell>
          <cell r="BM2511">
            <v>3.2542239999999998</v>
          </cell>
          <cell r="BN2511">
            <v>3.2542239999999998</v>
          </cell>
        </row>
        <row r="2512">
          <cell r="C2512" t="str">
            <v>F86780IV</v>
          </cell>
          <cell r="D2512" t="str">
            <v>58739130F86780IV</v>
          </cell>
          <cell r="E2512" t="str">
            <v>5873</v>
          </cell>
          <cell r="F2512" t="str">
            <v>9130</v>
          </cell>
          <cell r="G2512" t="str">
            <v>F86780IV</v>
          </cell>
          <cell r="H2512" t="str">
            <v>010</v>
          </cell>
          <cell r="I2512" t="str">
            <v>K4</v>
          </cell>
          <cell r="J2512" t="str">
            <v>2019</v>
          </cell>
          <cell r="K2512">
            <v>43592</v>
          </cell>
          <cell r="L2512" t="str">
            <v>EFEXOR XR 150MG 28SING/MAL</v>
          </cell>
          <cell r="M2512" t="str">
            <v>O</v>
          </cell>
          <cell r="N2512" t="str">
            <v>EA</v>
          </cell>
          <cell r="O2512" t="str">
            <v>F</v>
          </cell>
          <cell r="P2512" t="str">
            <v>11629</v>
          </cell>
          <cell r="Q2512" t="str">
            <v>0</v>
          </cell>
          <cell r="R2512" t="str">
            <v>USD</v>
          </cell>
          <cell r="S2512">
            <v>20.14343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 t="str">
            <v>7814</v>
          </cell>
          <cell r="AH2512" t="str">
            <v>9061</v>
          </cell>
          <cell r="AI2512" t="str">
            <v>F86780IV</v>
          </cell>
          <cell r="AJ2512" t="str">
            <v>78149061F86780IV</v>
          </cell>
          <cell r="AK2512" t="str">
            <v>EFEXOR XR 150MG 28SING/MAL</v>
          </cell>
          <cell r="AL2512" t="str">
            <v>EA</v>
          </cell>
          <cell r="AM2512">
            <v>1</v>
          </cell>
          <cell r="AN2512">
            <v>25.1</v>
          </cell>
          <cell r="AO2512" t="str">
            <v>TWD</v>
          </cell>
          <cell r="AP2512" t="str">
            <v>5873</v>
          </cell>
          <cell r="AQ2512" t="str">
            <v>9130</v>
          </cell>
          <cell r="AR2512" t="str">
            <v>B6780</v>
          </cell>
          <cell r="AS2512" t="str">
            <v>58739130B6780</v>
          </cell>
          <cell r="AT2512" t="str">
            <v>EFEXOR XR 150MG CAPSULES</v>
          </cell>
          <cell r="AU2512" t="str">
            <v>CAP</v>
          </cell>
          <cell r="AV2512">
            <v>28</v>
          </cell>
          <cell r="AW2512">
            <v>0.69</v>
          </cell>
          <cell r="AX2512" t="str">
            <v>USD</v>
          </cell>
          <cell r="AY2512" t="str">
            <v/>
          </cell>
          <cell r="AZ2512" t="str">
            <v/>
          </cell>
          <cell r="BA2512" t="str">
            <v/>
          </cell>
          <cell r="BB2512" t="str">
            <v/>
          </cell>
          <cell r="BC2512" t="str">
            <v/>
          </cell>
          <cell r="BD2512" t="str">
            <v/>
          </cell>
          <cell r="BE2512">
            <v>0</v>
          </cell>
          <cell r="BF2512">
            <v>0</v>
          </cell>
          <cell r="BG2512" t="str">
            <v/>
          </cell>
          <cell r="BH2512" t="str">
            <v/>
          </cell>
          <cell r="BI2512" t="str">
            <v>PGS</v>
          </cell>
          <cell r="BJ2512" t="str">
            <v/>
          </cell>
          <cell r="BK2512" t="str">
            <v>YES</v>
          </cell>
          <cell r="BL2512" t="str">
            <v>YES</v>
          </cell>
          <cell r="BM2512">
            <v>3.5424890000000002</v>
          </cell>
          <cell r="BN2512">
            <v>3.5424890000000002</v>
          </cell>
        </row>
        <row r="2513">
          <cell r="C2513" t="str">
            <v>F86780MB</v>
          </cell>
          <cell r="D2513" t="str">
            <v>58739130F86780MB</v>
          </cell>
          <cell r="E2513" t="str">
            <v>5873</v>
          </cell>
          <cell r="F2513" t="str">
            <v>9130</v>
          </cell>
          <cell r="G2513" t="str">
            <v>F86780MB</v>
          </cell>
          <cell r="H2513" t="str">
            <v>010</v>
          </cell>
          <cell r="I2513" t="str">
            <v>K4</v>
          </cell>
          <cell r="J2513" t="str">
            <v>2019</v>
          </cell>
          <cell r="K2513">
            <v>43592</v>
          </cell>
          <cell r="L2513" t="str">
            <v>EFEXOR XR 150MG 2X14S TH</v>
          </cell>
          <cell r="M2513" t="str">
            <v>O</v>
          </cell>
          <cell r="N2513" t="str">
            <v>EA</v>
          </cell>
          <cell r="O2513" t="str">
            <v>F</v>
          </cell>
          <cell r="P2513" t="str">
            <v>12643</v>
          </cell>
          <cell r="Q2513" t="str">
            <v>0</v>
          </cell>
          <cell r="R2513" t="str">
            <v>USD</v>
          </cell>
          <cell r="S2513">
            <v>20.750342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 t="str">
            <v>7814</v>
          </cell>
          <cell r="AH2513" t="str">
            <v>9061</v>
          </cell>
          <cell r="AI2513" t="str">
            <v>F86780MB</v>
          </cell>
          <cell r="AJ2513" t="str">
            <v>78149061F86780MB</v>
          </cell>
          <cell r="AK2513" t="str">
            <v>EFEXOR XR 150MG 2X14S TH</v>
          </cell>
          <cell r="AL2513" t="str">
            <v>EA</v>
          </cell>
          <cell r="AM2513">
            <v>1</v>
          </cell>
          <cell r="AN2513">
            <v>43.6</v>
          </cell>
          <cell r="AO2513" t="str">
            <v>TWD</v>
          </cell>
          <cell r="AP2513" t="str">
            <v>5873</v>
          </cell>
          <cell r="AQ2513" t="str">
            <v>9130</v>
          </cell>
          <cell r="AR2513" t="str">
            <v>B6780</v>
          </cell>
          <cell r="AS2513" t="str">
            <v>58739130B6780</v>
          </cell>
          <cell r="AT2513" t="str">
            <v>EFEXOR XR 150MG CAPSULES</v>
          </cell>
          <cell r="AU2513" t="str">
            <v>CAP</v>
          </cell>
          <cell r="AV2513">
            <v>28</v>
          </cell>
          <cell r="AW2513">
            <v>0.69</v>
          </cell>
          <cell r="AX2513" t="str">
            <v>USD</v>
          </cell>
          <cell r="AY2513" t="str">
            <v/>
          </cell>
          <cell r="AZ2513" t="str">
            <v/>
          </cell>
          <cell r="BA2513" t="str">
            <v/>
          </cell>
          <cell r="BB2513" t="str">
            <v/>
          </cell>
          <cell r="BC2513" t="str">
            <v/>
          </cell>
          <cell r="BD2513" t="str">
            <v/>
          </cell>
          <cell r="BE2513">
            <v>0</v>
          </cell>
          <cell r="BF2513">
            <v>0</v>
          </cell>
          <cell r="BG2513" t="str">
            <v/>
          </cell>
          <cell r="BH2513" t="str">
            <v/>
          </cell>
          <cell r="BI2513" t="str">
            <v>PGS</v>
          </cell>
          <cell r="BJ2513" t="str">
            <v/>
          </cell>
          <cell r="BK2513" t="str">
            <v>YES</v>
          </cell>
          <cell r="BL2513" t="str">
            <v>YES</v>
          </cell>
          <cell r="BM2513">
            <v>4.1784610000000004</v>
          </cell>
          <cell r="BN2513">
            <v>4.1784610000000004</v>
          </cell>
        </row>
        <row r="2514">
          <cell r="C2514" t="str">
            <v>F86781IG</v>
          </cell>
          <cell r="D2514" t="str">
            <v>58739130F86781IG</v>
          </cell>
          <cell r="E2514" t="str">
            <v>5873</v>
          </cell>
          <cell r="F2514" t="str">
            <v>9130</v>
          </cell>
          <cell r="G2514" t="str">
            <v>F86781IG</v>
          </cell>
          <cell r="H2514" t="str">
            <v>010</v>
          </cell>
          <cell r="I2514" t="str">
            <v>K4</v>
          </cell>
          <cell r="J2514" t="str">
            <v>2019</v>
          </cell>
          <cell r="K2514">
            <v>43592</v>
          </cell>
          <cell r="L2514" t="str">
            <v>EFEXOR 37.5MG 28 AUSTRALIA</v>
          </cell>
          <cell r="M2514" t="str">
            <v>O</v>
          </cell>
          <cell r="N2514" t="str">
            <v>EA</v>
          </cell>
          <cell r="O2514" t="str">
            <v>F</v>
          </cell>
          <cell r="P2514" t="str">
            <v>202389</v>
          </cell>
          <cell r="Q2514" t="str">
            <v>0</v>
          </cell>
          <cell r="R2514" t="str">
            <v>USD</v>
          </cell>
          <cell r="S2514">
            <v>7.1038300000000003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 t="str">
            <v>7814</v>
          </cell>
          <cell r="AH2514" t="str">
            <v>9061</v>
          </cell>
          <cell r="AI2514" t="str">
            <v>F86781IG</v>
          </cell>
          <cell r="AJ2514" t="str">
            <v>78149061F86781IG</v>
          </cell>
          <cell r="AK2514" t="str">
            <v>EFEXOR 37.5MG 28 AUSTRALIA</v>
          </cell>
          <cell r="AL2514" t="str">
            <v>EA</v>
          </cell>
          <cell r="AM2514">
            <v>1</v>
          </cell>
          <cell r="AN2514">
            <v>11.7</v>
          </cell>
          <cell r="AO2514" t="str">
            <v>TWD</v>
          </cell>
          <cell r="AP2514" t="str">
            <v>5873</v>
          </cell>
          <cell r="AQ2514" t="str">
            <v>9130</v>
          </cell>
          <cell r="AR2514" t="str">
            <v>H000000172</v>
          </cell>
          <cell r="AS2514" t="str">
            <v>58739130H000000172</v>
          </cell>
          <cell r="AT2514" t="str">
            <v>EFEXOR XR 37.5MG CAPSULES</v>
          </cell>
          <cell r="AU2514" t="str">
            <v>CAP</v>
          </cell>
          <cell r="AV2514">
            <v>28</v>
          </cell>
          <cell r="AW2514">
            <v>0.24</v>
          </cell>
          <cell r="AX2514" t="str">
            <v>USD</v>
          </cell>
          <cell r="AY2514" t="str">
            <v/>
          </cell>
          <cell r="AZ2514" t="str">
            <v/>
          </cell>
          <cell r="BA2514" t="str">
            <v/>
          </cell>
          <cell r="BB2514" t="str">
            <v/>
          </cell>
          <cell r="BC2514" t="str">
            <v/>
          </cell>
          <cell r="BD2514" t="str">
            <v/>
          </cell>
          <cell r="BE2514">
            <v>0</v>
          </cell>
          <cell r="BF2514">
            <v>0</v>
          </cell>
          <cell r="BG2514" t="str">
            <v/>
          </cell>
          <cell r="BH2514" t="str">
            <v/>
          </cell>
          <cell r="BI2514" t="str">
            <v>PGS</v>
          </cell>
          <cell r="BJ2514" t="str">
            <v/>
          </cell>
          <cell r="BK2514" t="str">
            <v>YES</v>
          </cell>
          <cell r="BL2514" t="str">
            <v>YES</v>
          </cell>
          <cell r="BM2514">
            <v>1.29972</v>
          </cell>
          <cell r="BN2514">
            <v>1.29972</v>
          </cell>
        </row>
        <row r="2515">
          <cell r="C2515" t="str">
            <v>F86781IM</v>
          </cell>
          <cell r="D2515" t="str">
            <v>58739130F86781IM</v>
          </cell>
          <cell r="E2515" t="str">
            <v>5873</v>
          </cell>
          <cell r="F2515" t="str">
            <v>9130</v>
          </cell>
          <cell r="G2515" t="str">
            <v>F86781IM</v>
          </cell>
          <cell r="H2515" t="str">
            <v>010</v>
          </cell>
          <cell r="I2515" t="str">
            <v>K4</v>
          </cell>
          <cell r="J2515" t="str">
            <v>2019</v>
          </cell>
          <cell r="K2515">
            <v>43592</v>
          </cell>
          <cell r="L2515" t="str">
            <v>EFEXOR XR 37.5MG 1X7S BLST MY</v>
          </cell>
          <cell r="M2515" t="str">
            <v>O</v>
          </cell>
          <cell r="N2515" t="str">
            <v>EA</v>
          </cell>
          <cell r="O2515" t="str">
            <v>F</v>
          </cell>
          <cell r="P2515" t="str">
            <v>2683</v>
          </cell>
          <cell r="Q2515" t="str">
            <v>0</v>
          </cell>
          <cell r="R2515" t="str">
            <v>USD</v>
          </cell>
          <cell r="S2515">
            <v>2.4575019999999999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 t="str">
            <v>7814</v>
          </cell>
          <cell r="AH2515" t="str">
            <v>9061</v>
          </cell>
          <cell r="AI2515" t="str">
            <v>F86781IM</v>
          </cell>
          <cell r="AJ2515" t="str">
            <v>78149061F86781IM</v>
          </cell>
          <cell r="AK2515" t="str">
            <v>EFEXOR XR 37.5MG 1X7S BLST MY</v>
          </cell>
          <cell r="AL2515" t="str">
            <v>EA</v>
          </cell>
          <cell r="AM2515">
            <v>1</v>
          </cell>
          <cell r="AN2515">
            <v>23.7</v>
          </cell>
          <cell r="AO2515" t="str">
            <v>TWD</v>
          </cell>
          <cell r="AP2515" t="str">
            <v>5873</v>
          </cell>
          <cell r="AQ2515" t="str">
            <v>9130</v>
          </cell>
          <cell r="AR2515" t="str">
            <v>H000000172</v>
          </cell>
          <cell r="AS2515" t="str">
            <v>58739130H000000172</v>
          </cell>
          <cell r="AT2515" t="str">
            <v>EFEXOR XR 37.5MG CAPSULES</v>
          </cell>
          <cell r="AU2515" t="str">
            <v>CAP</v>
          </cell>
          <cell r="AV2515">
            <v>7</v>
          </cell>
          <cell r="AW2515">
            <v>0.24</v>
          </cell>
          <cell r="AX2515" t="str">
            <v>USD</v>
          </cell>
          <cell r="AY2515" t="str">
            <v/>
          </cell>
          <cell r="AZ2515" t="str">
            <v/>
          </cell>
          <cell r="BA2515" t="str">
            <v/>
          </cell>
          <cell r="BB2515" t="str">
            <v/>
          </cell>
          <cell r="BC2515" t="str">
            <v/>
          </cell>
          <cell r="BD2515" t="str">
            <v/>
          </cell>
          <cell r="BE2515">
            <v>0</v>
          </cell>
          <cell r="BF2515">
            <v>0</v>
          </cell>
          <cell r="BG2515" t="str">
            <v/>
          </cell>
          <cell r="BH2515" t="str">
            <v/>
          </cell>
          <cell r="BI2515" t="str">
            <v>PGS</v>
          </cell>
          <cell r="BJ2515" t="str">
            <v/>
          </cell>
          <cell r="BK2515" t="str">
            <v>YES</v>
          </cell>
          <cell r="BL2515" t="str">
            <v>YES</v>
          </cell>
          <cell r="BM2515">
            <v>0.93554800000000005</v>
          </cell>
          <cell r="BN2515">
            <v>0.93554800000000005</v>
          </cell>
        </row>
        <row r="2516">
          <cell r="C2516" t="str">
            <v>F86781IU</v>
          </cell>
          <cell r="D2516" t="str">
            <v>58739130F86781IU</v>
          </cell>
          <cell r="E2516" t="str">
            <v>5873</v>
          </cell>
          <cell r="F2516" t="str">
            <v>9130</v>
          </cell>
          <cell r="G2516" t="str">
            <v>F86781IU</v>
          </cell>
          <cell r="H2516" t="str">
            <v>010</v>
          </cell>
          <cell r="I2516" t="str">
            <v>K4</v>
          </cell>
          <cell r="J2516" t="str">
            <v>2019</v>
          </cell>
          <cell r="K2516">
            <v>43592</v>
          </cell>
          <cell r="L2516" t="str">
            <v>EFEXOR XR 37.5MG 1X7S BLST TH</v>
          </cell>
          <cell r="M2516" t="str">
            <v>O</v>
          </cell>
          <cell r="N2516" t="str">
            <v>EA</v>
          </cell>
          <cell r="O2516" t="str">
            <v>F</v>
          </cell>
          <cell r="P2516" t="str">
            <v>116590</v>
          </cell>
          <cell r="Q2516" t="str">
            <v>0</v>
          </cell>
          <cell r="R2516" t="str">
            <v>USD</v>
          </cell>
          <cell r="S2516">
            <v>3.1365859999999999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 t="str">
            <v>7814</v>
          </cell>
          <cell r="AH2516" t="str">
            <v>9061</v>
          </cell>
          <cell r="AI2516" t="str">
            <v>F86781IU</v>
          </cell>
          <cell r="AJ2516" t="str">
            <v>78149061F86781IU</v>
          </cell>
          <cell r="AK2516" t="str">
            <v>EFEXOR XR 37.5MG 1X7S BLST TH</v>
          </cell>
          <cell r="AL2516" t="str">
            <v>EA</v>
          </cell>
          <cell r="AM2516">
            <v>1</v>
          </cell>
          <cell r="AN2516">
            <v>44.4</v>
          </cell>
          <cell r="AO2516" t="str">
            <v>TWD</v>
          </cell>
          <cell r="AP2516" t="str">
            <v>5873</v>
          </cell>
          <cell r="AQ2516" t="str">
            <v>9130</v>
          </cell>
          <cell r="AR2516" t="str">
            <v>H000000172</v>
          </cell>
          <cell r="AS2516" t="str">
            <v>58739130H000000172</v>
          </cell>
          <cell r="AT2516" t="str">
            <v>EFEXOR XR 37.5MG CAPSULES</v>
          </cell>
          <cell r="AU2516" t="str">
            <v>CAP</v>
          </cell>
          <cell r="AV2516">
            <v>7</v>
          </cell>
          <cell r="AW2516">
            <v>0.24</v>
          </cell>
          <cell r="AX2516" t="str">
            <v>USD</v>
          </cell>
          <cell r="AY2516" t="str">
            <v/>
          </cell>
          <cell r="AZ2516" t="str">
            <v/>
          </cell>
          <cell r="BA2516" t="str">
            <v/>
          </cell>
          <cell r="BB2516" t="str">
            <v/>
          </cell>
          <cell r="BC2516" t="str">
            <v/>
          </cell>
          <cell r="BD2516" t="str">
            <v/>
          </cell>
          <cell r="BE2516">
            <v>0</v>
          </cell>
          <cell r="BF2516">
            <v>0</v>
          </cell>
          <cell r="BG2516" t="str">
            <v/>
          </cell>
          <cell r="BH2516" t="str">
            <v/>
          </cell>
          <cell r="BI2516" t="str">
            <v>PGS</v>
          </cell>
          <cell r="BJ2516" t="str">
            <v/>
          </cell>
          <cell r="BK2516" t="str">
            <v>YES</v>
          </cell>
          <cell r="BL2516" t="str">
            <v>YES</v>
          </cell>
          <cell r="BM2516">
            <v>1.7464999999999999</v>
          </cell>
          <cell r="BN2516">
            <v>1.7464999999999999</v>
          </cell>
        </row>
        <row r="2517">
          <cell r="C2517" t="str">
            <v>FK062000</v>
          </cell>
          <cell r="D2517" t="str">
            <v>58739130FK062000</v>
          </cell>
          <cell r="E2517" t="str">
            <v>5873</v>
          </cell>
          <cell r="F2517" t="str">
            <v>9130</v>
          </cell>
          <cell r="G2517" t="str">
            <v>FK062000</v>
          </cell>
          <cell r="H2517" t="str">
            <v>010</v>
          </cell>
          <cell r="I2517" t="str">
            <v>K4</v>
          </cell>
          <cell r="J2517" t="str">
            <v>2019</v>
          </cell>
          <cell r="K2517">
            <v>43592</v>
          </cell>
          <cell r="L2517" t="str">
            <v>UROTROL 2MG FCT 4X14 BLST ES</v>
          </cell>
          <cell r="M2517" t="str">
            <v>O</v>
          </cell>
          <cell r="N2517" t="str">
            <v>EA</v>
          </cell>
          <cell r="O2517" t="str">
            <v>F</v>
          </cell>
          <cell r="P2517" t="str">
            <v>0</v>
          </cell>
          <cell r="Q2517" t="str">
            <v>0</v>
          </cell>
          <cell r="R2517" t="str">
            <v>USD</v>
          </cell>
          <cell r="S2517">
            <v>11.096088999999999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 t="str">
            <v>4515</v>
          </cell>
          <cell r="AH2517" t="str">
            <v>IT10</v>
          </cell>
          <cell r="AI2517" t="str">
            <v>FK062000</v>
          </cell>
          <cell r="AJ2517" t="str">
            <v>4515IT10FK062000</v>
          </cell>
          <cell r="AK2517" t="str">
            <v>UROTROL 2MG FCT 4X14 BLST ES</v>
          </cell>
          <cell r="AL2517" t="str">
            <v>EA</v>
          </cell>
          <cell r="AM2517">
            <v>1</v>
          </cell>
          <cell r="AN2517">
            <v>0.89100000000000001</v>
          </cell>
          <cell r="AO2517" t="str">
            <v>EUR</v>
          </cell>
          <cell r="AP2517" t="str">
            <v>5873</v>
          </cell>
          <cell r="AQ2517" t="str">
            <v>9130</v>
          </cell>
          <cell r="AR2517" t="str">
            <v>H000162838</v>
          </cell>
          <cell r="AS2517" t="str">
            <v>58739130H000162838</v>
          </cell>
          <cell r="AT2517" t="str">
            <v>TOLTERODINE MILLED BULK</v>
          </cell>
          <cell r="AU2517" t="str">
            <v>KG</v>
          </cell>
          <cell r="AV2517">
            <v>1.1636449999999999E-4</v>
          </cell>
          <cell r="AW2517">
            <v>86440.53</v>
          </cell>
          <cell r="AX2517" t="str">
            <v>USD</v>
          </cell>
          <cell r="AY2517" t="str">
            <v/>
          </cell>
          <cell r="AZ2517" t="str">
            <v/>
          </cell>
          <cell r="BA2517" t="str">
            <v/>
          </cell>
          <cell r="BB2517" t="str">
            <v/>
          </cell>
          <cell r="BC2517" t="str">
            <v/>
          </cell>
          <cell r="BD2517" t="str">
            <v/>
          </cell>
          <cell r="BE2517">
            <v>0</v>
          </cell>
          <cell r="BF2517">
            <v>0</v>
          </cell>
          <cell r="BG2517" t="str">
            <v/>
          </cell>
          <cell r="BH2517" t="str">
            <v/>
          </cell>
          <cell r="BI2517" t="str">
            <v>PGS</v>
          </cell>
          <cell r="BJ2517" t="str">
            <v/>
          </cell>
          <cell r="BK2517" t="str">
            <v>YES</v>
          </cell>
          <cell r="BL2517" t="str">
            <v>YES</v>
          </cell>
          <cell r="BM2517">
            <v>1.533185</v>
          </cell>
          <cell r="BN2517">
            <v>1.533185</v>
          </cell>
        </row>
        <row r="2518">
          <cell r="C2518" t="str">
            <v>H000007018</v>
          </cell>
          <cell r="D2518" t="str">
            <v>58739130H000007018</v>
          </cell>
          <cell r="E2518" t="str">
            <v>5873</v>
          </cell>
          <cell r="F2518" t="str">
            <v>9130</v>
          </cell>
          <cell r="G2518" t="str">
            <v>H000007018</v>
          </cell>
          <cell r="H2518" t="str">
            <v>010</v>
          </cell>
          <cell r="I2518" t="str">
            <v>K4</v>
          </cell>
          <cell r="J2518" t="str">
            <v>2019</v>
          </cell>
          <cell r="K2518">
            <v>43435</v>
          </cell>
          <cell r="L2518" t="str">
            <v>TOFACITINIB 11MG MR PRINTED TAB</v>
          </cell>
          <cell r="M2518" t="str">
            <v>O</v>
          </cell>
          <cell r="N2518" t="str">
            <v>EA</v>
          </cell>
          <cell r="O2518" t="str">
            <v>S</v>
          </cell>
          <cell r="P2518" t="str">
            <v>0</v>
          </cell>
          <cell r="Q2518" t="str">
            <v>0</v>
          </cell>
          <cell r="R2518" t="str">
            <v>USD</v>
          </cell>
          <cell r="S2518">
            <v>33.582535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 t="str">
            <v>1030</v>
          </cell>
          <cell r="AH2518" t="str">
            <v>US17</v>
          </cell>
          <cell r="AI2518" t="str">
            <v>H000007018</v>
          </cell>
          <cell r="AJ2518" t="str">
            <v>1030US17H000007018</v>
          </cell>
          <cell r="AK2518" t="str">
            <v>TOFACITINIB 11MG MR PRINTED TAB</v>
          </cell>
          <cell r="AL2518" t="str">
            <v>EA</v>
          </cell>
          <cell r="AM2518">
            <v>1</v>
          </cell>
          <cell r="AN2518">
            <v>0.28399999999999997</v>
          </cell>
          <cell r="AO2518" t="str">
            <v>USD</v>
          </cell>
          <cell r="AP2518" t="str">
            <v>5873</v>
          </cell>
          <cell r="AQ2518" t="str">
            <v>9130</v>
          </cell>
          <cell r="AR2518" t="str">
            <v>H084516480</v>
          </cell>
          <cell r="AS2518" t="str">
            <v>58739130H084516480</v>
          </cell>
          <cell r="AT2518" t="str">
            <v>TOFACITINIB CITRATE API</v>
          </cell>
          <cell r="AU2518" t="str">
            <v>KG</v>
          </cell>
          <cell r="AV2518">
            <v>2.0537020000000001E-5</v>
          </cell>
          <cell r="AW2518">
            <v>1621390.77</v>
          </cell>
          <cell r="AX2518" t="str">
            <v>USD</v>
          </cell>
          <cell r="AY2518" t="str">
            <v/>
          </cell>
          <cell r="AZ2518" t="str">
            <v/>
          </cell>
          <cell r="BA2518" t="str">
            <v/>
          </cell>
          <cell r="BB2518" t="str">
            <v/>
          </cell>
          <cell r="BC2518" t="str">
            <v/>
          </cell>
          <cell r="BD2518" t="str">
            <v/>
          </cell>
          <cell r="BE2518">
            <v>0</v>
          </cell>
          <cell r="BF2518">
            <v>0</v>
          </cell>
          <cell r="BG2518" t="str">
            <v/>
          </cell>
          <cell r="BH2518" t="str">
            <v/>
          </cell>
          <cell r="BI2518" t="str">
            <v>PGS</v>
          </cell>
          <cell r="BJ2518" t="str">
            <v/>
          </cell>
          <cell r="BK2518" t="str">
            <v>YES</v>
          </cell>
          <cell r="BL2518" t="str">
            <v>YES</v>
          </cell>
          <cell r="BM2518">
            <v>0.39163100000000001</v>
          </cell>
          <cell r="BN2518">
            <v>0.39163100000000001</v>
          </cell>
        </row>
        <row r="2519">
          <cell r="C2519" t="str">
            <v>H000007190</v>
          </cell>
          <cell r="D2519" t="str">
            <v>58739130H000007190</v>
          </cell>
          <cell r="E2519" t="str">
            <v>5873</v>
          </cell>
          <cell r="F2519" t="str">
            <v>9130</v>
          </cell>
          <cell r="G2519" t="str">
            <v>H000007190</v>
          </cell>
          <cell r="H2519" t="str">
            <v>010</v>
          </cell>
          <cell r="I2519" t="str">
            <v>K4</v>
          </cell>
          <cell r="J2519" t="str">
            <v>2019</v>
          </cell>
          <cell r="K2519">
            <v>43602</v>
          </cell>
          <cell r="L2519" t="str">
            <v>PREGABALIN 25MG CAP SGP5 XL DRUM JP</v>
          </cell>
          <cell r="M2519" t="str">
            <v>O</v>
          </cell>
          <cell r="N2519" t="str">
            <v>TB</v>
          </cell>
          <cell r="O2519" t="str">
            <v>S</v>
          </cell>
          <cell r="P2519" t="str">
            <v>0</v>
          </cell>
          <cell r="Q2519" t="str">
            <v>0</v>
          </cell>
          <cell r="R2519" t="str">
            <v>USD</v>
          </cell>
          <cell r="S2519">
            <v>0.24321899999999999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 t="str">
            <v>3530</v>
          </cell>
          <cell r="AH2519" t="str">
            <v>DE22</v>
          </cell>
          <cell r="AI2519" t="str">
            <v>H000007190</v>
          </cell>
          <cell r="AJ2519" t="str">
            <v>3530DE22H000007190</v>
          </cell>
          <cell r="AK2519" t="str">
            <v>PREGABALIN 25MG CAP SGP5 XL DRUM JP</v>
          </cell>
          <cell r="AL2519" t="str">
            <v>TB</v>
          </cell>
          <cell r="AM2519">
            <v>1</v>
          </cell>
          <cell r="AN2519">
            <v>1.4999999999999999E-2</v>
          </cell>
          <cell r="AO2519" t="str">
            <v>EUR</v>
          </cell>
          <cell r="AP2519" t="str">
            <v>5873</v>
          </cell>
          <cell r="AQ2519" t="str">
            <v>9130</v>
          </cell>
          <cell r="AR2519" t="str">
            <v>H000012472</v>
          </cell>
          <cell r="AS2519" t="str">
            <v>58739130H000012472</v>
          </cell>
          <cell r="AT2519" t="str">
            <v>PREGABALIN 2 (CNDE R)[BAG]</v>
          </cell>
          <cell r="AU2519" t="str">
            <v>KG</v>
          </cell>
          <cell r="AV2519">
            <v>2.6089999999999999E-5</v>
          </cell>
          <cell r="AW2519">
            <v>8652.85</v>
          </cell>
          <cell r="AX2519" t="str">
            <v>USD</v>
          </cell>
          <cell r="AY2519" t="str">
            <v/>
          </cell>
          <cell r="AZ2519" t="str">
            <v/>
          </cell>
          <cell r="BA2519" t="str">
            <v/>
          </cell>
          <cell r="BB2519" t="str">
            <v/>
          </cell>
          <cell r="BC2519" t="str">
            <v/>
          </cell>
          <cell r="BD2519" t="str">
            <v/>
          </cell>
          <cell r="BE2519">
            <v>0</v>
          </cell>
          <cell r="BF2519">
            <v>0</v>
          </cell>
          <cell r="BG2519" t="str">
            <v/>
          </cell>
          <cell r="BH2519" t="str">
            <v/>
          </cell>
          <cell r="BI2519" t="str">
            <v>PGS</v>
          </cell>
          <cell r="BJ2519" t="str">
            <v/>
          </cell>
          <cell r="BK2519" t="str">
            <v>YES</v>
          </cell>
          <cell r="BL2519" t="str">
            <v>YES</v>
          </cell>
          <cell r="BM2519">
            <v>2.2682000000000001E-2</v>
          </cell>
          <cell r="BN2519">
            <v>2.2682000000000001E-2</v>
          </cell>
        </row>
        <row r="2520">
          <cell r="C2520" t="str">
            <v>H000007272</v>
          </cell>
          <cell r="D2520" t="str">
            <v>58739130H000007272</v>
          </cell>
          <cell r="E2520" t="str">
            <v>5873</v>
          </cell>
          <cell r="F2520" t="str">
            <v>9130</v>
          </cell>
          <cell r="G2520" t="str">
            <v>H000007272</v>
          </cell>
          <cell r="H2520" t="str">
            <v>010</v>
          </cell>
          <cell r="I2520" t="str">
            <v>K4</v>
          </cell>
          <cell r="J2520" t="str">
            <v>2019</v>
          </cell>
          <cell r="K2520">
            <v>43602</v>
          </cell>
          <cell r="L2520" t="str">
            <v>PREGABALIN 75MG CAP SGP5 DRUM JP</v>
          </cell>
          <cell r="M2520" t="str">
            <v>O</v>
          </cell>
          <cell r="N2520" t="str">
            <v>TB</v>
          </cell>
          <cell r="O2520" t="str">
            <v>S</v>
          </cell>
          <cell r="P2520" t="str">
            <v>0</v>
          </cell>
          <cell r="Q2520" t="str">
            <v>0</v>
          </cell>
          <cell r="R2520" t="str">
            <v>USD</v>
          </cell>
          <cell r="S2520">
            <v>0.69186899999999996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 t="str">
            <v>3530</v>
          </cell>
          <cell r="AH2520" t="str">
            <v>DE22</v>
          </cell>
          <cell r="AI2520" t="str">
            <v>H000007272</v>
          </cell>
          <cell r="AJ2520" t="str">
            <v>3530DE22H000007272</v>
          </cell>
          <cell r="AK2520" t="str">
            <v>PREGABALIN 75MG CAP SGP5 DRUM JP</v>
          </cell>
          <cell r="AL2520" t="str">
            <v>TB</v>
          </cell>
          <cell r="AM2520">
            <v>1</v>
          </cell>
          <cell r="AN2520">
            <v>1.4999999999999999E-2</v>
          </cell>
          <cell r="AO2520" t="str">
            <v>EUR</v>
          </cell>
          <cell r="AP2520" t="str">
            <v>5873</v>
          </cell>
          <cell r="AQ2520" t="str">
            <v>9130</v>
          </cell>
          <cell r="AR2520" t="str">
            <v>H000012472</v>
          </cell>
          <cell r="AS2520" t="str">
            <v>58739130H000012472</v>
          </cell>
          <cell r="AT2520" t="str">
            <v>PREGABALIN 2 (CNDE R)[BAG]</v>
          </cell>
          <cell r="AU2520" t="str">
            <v>KG</v>
          </cell>
          <cell r="AV2520">
            <v>7.7940000000000003E-5</v>
          </cell>
          <cell r="AW2520">
            <v>8652.85</v>
          </cell>
          <cell r="AX2520" t="str">
            <v>USD</v>
          </cell>
          <cell r="AY2520" t="str">
            <v/>
          </cell>
          <cell r="AZ2520" t="str">
            <v/>
          </cell>
          <cell r="BA2520" t="str">
            <v/>
          </cell>
          <cell r="BB2520" t="str">
            <v/>
          </cell>
          <cell r="BC2520" t="str">
            <v/>
          </cell>
          <cell r="BD2520" t="str">
            <v/>
          </cell>
          <cell r="BE2520">
            <v>0</v>
          </cell>
          <cell r="BF2520">
            <v>0</v>
          </cell>
          <cell r="BG2520" t="str">
            <v/>
          </cell>
          <cell r="BH2520" t="str">
            <v/>
          </cell>
          <cell r="BI2520" t="str">
            <v>PGS</v>
          </cell>
          <cell r="BJ2520" t="str">
            <v/>
          </cell>
          <cell r="BK2520" t="str">
            <v>YES</v>
          </cell>
          <cell r="BL2520" t="str">
            <v>YES</v>
          </cell>
          <cell r="BM2520">
            <v>3.0179000000000001E-2</v>
          </cell>
          <cell r="BN2520">
            <v>3.0179000000000001E-2</v>
          </cell>
        </row>
        <row r="2521">
          <cell r="C2521" t="str">
            <v>H000007274</v>
          </cell>
          <cell r="D2521" t="str">
            <v>58739130H000007274</v>
          </cell>
          <cell r="E2521" t="str">
            <v>5873</v>
          </cell>
          <cell r="F2521" t="str">
            <v>9130</v>
          </cell>
          <cell r="G2521" t="str">
            <v>H000007274</v>
          </cell>
          <cell r="H2521" t="str">
            <v>010</v>
          </cell>
          <cell r="I2521" t="str">
            <v>K4</v>
          </cell>
          <cell r="J2521" t="str">
            <v>2019</v>
          </cell>
          <cell r="K2521">
            <v>43602</v>
          </cell>
          <cell r="L2521" t="str">
            <v>PREGABALIN 150MG CAP SGP5 DRUM JP</v>
          </cell>
          <cell r="M2521" t="str">
            <v>O</v>
          </cell>
          <cell r="N2521" t="str">
            <v>TB</v>
          </cell>
          <cell r="O2521" t="str">
            <v>S</v>
          </cell>
          <cell r="P2521" t="str">
            <v>0</v>
          </cell>
          <cell r="Q2521" t="str">
            <v>0</v>
          </cell>
          <cell r="R2521" t="str">
            <v>USD</v>
          </cell>
          <cell r="S2521">
            <v>1.372142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 t="str">
            <v>3530</v>
          </cell>
          <cell r="AH2521" t="str">
            <v>DE22</v>
          </cell>
          <cell r="AI2521" t="str">
            <v>H000007274</v>
          </cell>
          <cell r="AJ2521" t="str">
            <v>3530DE22H000007274</v>
          </cell>
          <cell r="AK2521" t="str">
            <v>PREGABALIN 150MG CAP SGP5 DRUM JP</v>
          </cell>
          <cell r="AL2521" t="str">
            <v>TB</v>
          </cell>
          <cell r="AM2521">
            <v>1</v>
          </cell>
          <cell r="AN2521">
            <v>1.9E-2</v>
          </cell>
          <cell r="AO2521" t="str">
            <v>EUR</v>
          </cell>
          <cell r="AP2521" t="str">
            <v>5873</v>
          </cell>
          <cell r="AQ2521" t="str">
            <v>9130</v>
          </cell>
          <cell r="AR2521" t="str">
            <v>H000012472</v>
          </cell>
          <cell r="AS2521" t="str">
            <v>58739130H000012472</v>
          </cell>
          <cell r="AT2521" t="str">
            <v>PREGABALIN 2 (CNDE R)[BAG]</v>
          </cell>
          <cell r="AU2521" t="str">
            <v>KG</v>
          </cell>
          <cell r="AV2521">
            <v>1.5601999999999999E-4</v>
          </cell>
          <cell r="AW2521">
            <v>8652.85</v>
          </cell>
          <cell r="AX2521" t="str">
            <v>USD</v>
          </cell>
          <cell r="AY2521" t="str">
            <v/>
          </cell>
          <cell r="AZ2521" t="str">
            <v/>
          </cell>
          <cell r="BA2521" t="str">
            <v/>
          </cell>
          <cell r="BB2521" t="str">
            <v/>
          </cell>
          <cell r="BC2521" t="str">
            <v/>
          </cell>
          <cell r="BD2521" t="str">
            <v/>
          </cell>
          <cell r="BE2521">
            <v>0</v>
          </cell>
          <cell r="BF2521">
            <v>0</v>
          </cell>
          <cell r="BG2521" t="str">
            <v/>
          </cell>
          <cell r="BH2521" t="str">
            <v/>
          </cell>
          <cell r="BI2521" t="str">
            <v>PGS</v>
          </cell>
          <cell r="BJ2521" t="str">
            <v/>
          </cell>
          <cell r="BK2521" t="str">
            <v>YES</v>
          </cell>
          <cell r="BL2521" t="str">
            <v>YES</v>
          </cell>
          <cell r="BM2521">
            <v>4.7364000000000003E-2</v>
          </cell>
          <cell r="BN2521">
            <v>4.7364000000000003E-2</v>
          </cell>
        </row>
        <row r="2522">
          <cell r="C2522" t="str">
            <v>H000008283</v>
          </cell>
          <cell r="D2522" t="str">
            <v>58739130H000008283</v>
          </cell>
          <cell r="E2522" t="str">
            <v>5873</v>
          </cell>
          <cell r="F2522" t="str">
            <v>9130</v>
          </cell>
          <cell r="G2522" t="str">
            <v>H000008283</v>
          </cell>
          <cell r="H2522" t="str">
            <v>010</v>
          </cell>
          <cell r="I2522" t="str">
            <v>K4</v>
          </cell>
          <cell r="J2522" t="str">
            <v>2019</v>
          </cell>
          <cell r="K2522">
            <v>43558</v>
          </cell>
          <cell r="L2522" t="str">
            <v>CARDURA 2MG TAB MBAG IT</v>
          </cell>
          <cell r="M2522" t="str">
            <v>O</v>
          </cell>
          <cell r="N2522" t="str">
            <v>TB</v>
          </cell>
          <cell r="O2522" t="str">
            <v>S</v>
          </cell>
          <cell r="P2522" t="str">
            <v>0</v>
          </cell>
          <cell r="Q2522" t="str">
            <v>0</v>
          </cell>
          <cell r="R2522" t="str">
            <v>USD</v>
          </cell>
          <cell r="S2522">
            <v>0.13811599999999999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 t="str">
            <v>3530</v>
          </cell>
          <cell r="AH2522" t="str">
            <v>DE22</v>
          </cell>
          <cell r="AI2522" t="str">
            <v>H000008283</v>
          </cell>
          <cell r="AJ2522" t="str">
            <v>3530DE22H000008283</v>
          </cell>
          <cell r="AK2522" t="str">
            <v>CARDURA 2MG TAB MBAG IT</v>
          </cell>
          <cell r="AL2522" t="str">
            <v>TB</v>
          </cell>
          <cell r="AM2522">
            <v>1</v>
          </cell>
          <cell r="AN2522">
            <v>5.0000000000000001E-3</v>
          </cell>
          <cell r="AO2522" t="str">
            <v>EUR</v>
          </cell>
          <cell r="AP2522" t="str">
            <v>5873</v>
          </cell>
          <cell r="AQ2522" t="str">
            <v>9130</v>
          </cell>
          <cell r="AR2522" t="str">
            <v>H000116032</v>
          </cell>
          <cell r="AS2522" t="str">
            <v>58739130H000116032</v>
          </cell>
          <cell r="AT2522" t="str">
            <v>DOXAZOSIN MESYLATE BULK</v>
          </cell>
          <cell r="AU2522" t="str">
            <v>KG</v>
          </cell>
          <cell r="AV2522">
            <v>2.4899999999999999E-6</v>
          </cell>
          <cell r="AW2522">
            <v>53130.19</v>
          </cell>
          <cell r="AX2522" t="str">
            <v>USD</v>
          </cell>
          <cell r="AY2522" t="str">
            <v/>
          </cell>
          <cell r="AZ2522" t="str">
            <v/>
          </cell>
          <cell r="BA2522" t="str">
            <v/>
          </cell>
          <cell r="BB2522" t="str">
            <v/>
          </cell>
          <cell r="BC2522" t="str">
            <v/>
          </cell>
          <cell r="BD2522" t="str">
            <v/>
          </cell>
          <cell r="BE2522">
            <v>0</v>
          </cell>
          <cell r="BF2522">
            <v>0</v>
          </cell>
          <cell r="BG2522" t="str">
            <v/>
          </cell>
          <cell r="BH2522" t="str">
            <v/>
          </cell>
          <cell r="BI2522" t="str">
            <v>PGS</v>
          </cell>
          <cell r="BJ2522" t="str">
            <v/>
          </cell>
          <cell r="BK2522" t="str">
            <v>NO</v>
          </cell>
          <cell r="BL2522" t="str">
            <v>YES</v>
          </cell>
          <cell r="BM2522">
            <v>1.1240999999999999E-2</v>
          </cell>
          <cell r="BN2522">
            <v>1.1240999999999999E-2</v>
          </cell>
        </row>
        <row r="2523">
          <cell r="C2523" t="str">
            <v>H000008284</v>
          </cell>
          <cell r="D2523" t="str">
            <v>58739130H000008284</v>
          </cell>
          <cell r="E2523" t="str">
            <v>5873</v>
          </cell>
          <cell r="F2523" t="str">
            <v>9130</v>
          </cell>
          <cell r="G2523" t="str">
            <v>H000008284</v>
          </cell>
          <cell r="H2523" t="str">
            <v>010</v>
          </cell>
          <cell r="I2523" t="str">
            <v>K4</v>
          </cell>
          <cell r="J2523" t="str">
            <v>2019</v>
          </cell>
          <cell r="K2523">
            <v>43558</v>
          </cell>
          <cell r="L2523" t="str">
            <v>CARDURA 4MG TAB MBAG IT</v>
          </cell>
          <cell r="M2523" t="str">
            <v>O</v>
          </cell>
          <cell r="N2523" t="str">
            <v>TB</v>
          </cell>
          <cell r="O2523" t="str">
            <v>S</v>
          </cell>
          <cell r="P2523" t="str">
            <v>0</v>
          </cell>
          <cell r="Q2523" t="str">
            <v>0</v>
          </cell>
          <cell r="R2523" t="str">
            <v>USD</v>
          </cell>
          <cell r="S2523">
            <v>0.27909299999999998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 t="str">
            <v>3530</v>
          </cell>
          <cell r="AH2523" t="str">
            <v>DE22</v>
          </cell>
          <cell r="AI2523" t="str">
            <v>H000008284</v>
          </cell>
          <cell r="AJ2523" t="str">
            <v>3530DE22H000008284</v>
          </cell>
          <cell r="AK2523" t="str">
            <v>CARDURA 4MG TAB MBAG IT</v>
          </cell>
          <cell r="AL2523" t="str">
            <v>TB</v>
          </cell>
          <cell r="AM2523">
            <v>1</v>
          </cell>
          <cell r="AN2523">
            <v>1.2E-2</v>
          </cell>
          <cell r="AO2523" t="str">
            <v>EUR</v>
          </cell>
          <cell r="AP2523" t="str">
            <v>5873</v>
          </cell>
          <cell r="AQ2523" t="str">
            <v>9130</v>
          </cell>
          <cell r="AR2523" t="str">
            <v>H000116032</v>
          </cell>
          <cell r="AS2523" t="str">
            <v>58739130H000116032</v>
          </cell>
          <cell r="AT2523" t="str">
            <v>DOXAZOSIN MESYLATE BULK</v>
          </cell>
          <cell r="AU2523" t="str">
            <v>KG</v>
          </cell>
          <cell r="AV2523">
            <v>4.9899999999999997E-6</v>
          </cell>
          <cell r="AW2523">
            <v>53130.19</v>
          </cell>
          <cell r="AX2523" t="str">
            <v>USD</v>
          </cell>
          <cell r="AY2523" t="str">
            <v/>
          </cell>
          <cell r="AZ2523" t="str">
            <v/>
          </cell>
          <cell r="BA2523" t="str">
            <v/>
          </cell>
          <cell r="BB2523" t="str">
            <v/>
          </cell>
          <cell r="BC2523" t="str">
            <v/>
          </cell>
          <cell r="BD2523" t="str">
            <v/>
          </cell>
          <cell r="BE2523">
            <v>0</v>
          </cell>
          <cell r="BF2523">
            <v>0</v>
          </cell>
          <cell r="BG2523" t="str">
            <v/>
          </cell>
          <cell r="BH2523" t="str">
            <v/>
          </cell>
          <cell r="BI2523" t="str">
            <v>PGS</v>
          </cell>
          <cell r="BJ2523" t="str">
            <v/>
          </cell>
          <cell r="BK2523" t="str">
            <v>NO</v>
          </cell>
          <cell r="BL2523" t="str">
            <v>YES</v>
          </cell>
          <cell r="BM2523">
            <v>2.3515000000000001E-2</v>
          </cell>
          <cell r="BN2523">
            <v>2.3515000000000001E-2</v>
          </cell>
        </row>
        <row r="2524">
          <cell r="C2524" t="str">
            <v>H000008711</v>
          </cell>
          <cell r="D2524" t="str">
            <v>58739130H000008711</v>
          </cell>
          <cell r="E2524" t="str">
            <v>5873</v>
          </cell>
          <cell r="F2524" t="str">
            <v>9130</v>
          </cell>
          <cell r="G2524" t="str">
            <v>H000008711</v>
          </cell>
          <cell r="H2524" t="str">
            <v>010</v>
          </cell>
          <cell r="I2524" t="str">
            <v>K4</v>
          </cell>
          <cell r="J2524" t="str">
            <v>2019</v>
          </cell>
          <cell r="K2524">
            <v>43592</v>
          </cell>
          <cell r="L2524" t="str">
            <v>PREGABALIN 225MG CAP SGP5 DRUM PR</v>
          </cell>
          <cell r="M2524" t="str">
            <v>O</v>
          </cell>
          <cell r="N2524" t="str">
            <v>CAP</v>
          </cell>
          <cell r="O2524" t="str">
            <v>S</v>
          </cell>
          <cell r="P2524" t="str">
            <v>0</v>
          </cell>
          <cell r="Q2524" t="str">
            <v>0</v>
          </cell>
          <cell r="R2524" t="str">
            <v>USD</v>
          </cell>
          <cell r="S2524">
            <v>2.0107119999999998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 t="str">
            <v>3530</v>
          </cell>
          <cell r="AH2524" t="str">
            <v>DE22</v>
          </cell>
          <cell r="AI2524" t="str">
            <v>H000008711</v>
          </cell>
          <cell r="AJ2524" t="str">
            <v>3530DE22H000008711</v>
          </cell>
          <cell r="AK2524" t="str">
            <v>PREGABALIN 225MG CAP SGP5 DRUM PR</v>
          </cell>
          <cell r="AL2524" t="str">
            <v>CAP</v>
          </cell>
          <cell r="AM2524">
            <v>1</v>
          </cell>
          <cell r="AN2524">
            <v>3.3000000000000002E-2</v>
          </cell>
          <cell r="AO2524" t="str">
            <v>EUR</v>
          </cell>
          <cell r="AP2524" t="str">
            <v>5873</v>
          </cell>
          <cell r="AQ2524" t="str">
            <v>9130</v>
          </cell>
          <cell r="AR2524" t="str">
            <v>H000137558</v>
          </cell>
          <cell r="AS2524" t="str">
            <v>58739130H000137558</v>
          </cell>
          <cell r="AT2524" t="str">
            <v>PREGABALIN 2 (CNDE R.)</v>
          </cell>
          <cell r="AU2524" t="str">
            <v>KG</v>
          </cell>
          <cell r="AV2524">
            <v>2.2793499999999999E-4</v>
          </cell>
          <cell r="AW2524">
            <v>8652.85</v>
          </cell>
          <cell r="AX2524" t="str">
            <v>USD</v>
          </cell>
          <cell r="AY2524" t="str">
            <v/>
          </cell>
          <cell r="AZ2524" t="str">
            <v/>
          </cell>
          <cell r="BA2524" t="str">
            <v/>
          </cell>
          <cell r="BB2524" t="str">
            <v/>
          </cell>
          <cell r="BC2524" t="str">
            <v/>
          </cell>
          <cell r="BD2524" t="str">
            <v/>
          </cell>
          <cell r="BE2524">
            <v>0</v>
          </cell>
          <cell r="BF2524">
            <v>0</v>
          </cell>
          <cell r="BG2524" t="str">
            <v/>
          </cell>
          <cell r="BH2524" t="str">
            <v/>
          </cell>
          <cell r="BI2524" t="str">
            <v>PGS</v>
          </cell>
          <cell r="BJ2524" t="str">
            <v/>
          </cell>
          <cell r="BK2524" t="str">
            <v>YES</v>
          </cell>
          <cell r="BL2524" t="str">
            <v>YES</v>
          </cell>
          <cell r="BM2524">
            <v>7.7132000000000006E-2</v>
          </cell>
          <cell r="BN2524">
            <v>7.7132000000000006E-2</v>
          </cell>
        </row>
        <row r="2525">
          <cell r="C2525" t="str">
            <v>H000008725</v>
          </cell>
          <cell r="D2525" t="str">
            <v>58739130H000008725</v>
          </cell>
          <cell r="E2525" t="str">
            <v>5873</v>
          </cell>
          <cell r="F2525" t="str">
            <v>9130</v>
          </cell>
          <cell r="G2525" t="str">
            <v>H000008725</v>
          </cell>
          <cell r="H2525" t="str">
            <v>010</v>
          </cell>
          <cell r="I2525" t="str">
            <v>K4</v>
          </cell>
          <cell r="J2525" t="str">
            <v>2019</v>
          </cell>
          <cell r="K2525">
            <v>43592</v>
          </cell>
          <cell r="L2525" t="str">
            <v>PREGABALIN 300MG CAP SGP5 DRUM PR</v>
          </cell>
          <cell r="M2525" t="str">
            <v>O</v>
          </cell>
          <cell r="N2525" t="str">
            <v>CAP</v>
          </cell>
          <cell r="O2525" t="str">
            <v>S</v>
          </cell>
          <cell r="P2525" t="str">
            <v>0</v>
          </cell>
          <cell r="Q2525" t="str">
            <v>0</v>
          </cell>
          <cell r="R2525" t="str">
            <v>USD</v>
          </cell>
          <cell r="S2525">
            <v>2.6685020000000002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 t="str">
            <v>3530</v>
          </cell>
          <cell r="AH2525" t="str">
            <v>DE22</v>
          </cell>
          <cell r="AI2525" t="str">
            <v>H000008725</v>
          </cell>
          <cell r="AJ2525" t="str">
            <v>3530DE22H000008725</v>
          </cell>
          <cell r="AK2525" t="str">
            <v>PREGABALIN 300MG CAP SGP5 DRUM PR</v>
          </cell>
          <cell r="AL2525" t="str">
            <v>CAP</v>
          </cell>
          <cell r="AM2525">
            <v>1</v>
          </cell>
          <cell r="AN2525">
            <v>2.5999999999999999E-2</v>
          </cell>
          <cell r="AO2525" t="str">
            <v>EUR</v>
          </cell>
          <cell r="AP2525" t="str">
            <v>5873</v>
          </cell>
          <cell r="AQ2525" t="str">
            <v>9130</v>
          </cell>
          <cell r="AR2525" t="str">
            <v>H000137558</v>
          </cell>
          <cell r="AS2525" t="str">
            <v>58739130H000137558</v>
          </cell>
          <cell r="AT2525" t="str">
            <v>PREGABALIN 2 (CNDE R.)</v>
          </cell>
          <cell r="AU2525" t="str">
            <v>KG</v>
          </cell>
          <cell r="AV2525">
            <v>3.0489699999999999E-4</v>
          </cell>
          <cell r="AW2525">
            <v>8652.85</v>
          </cell>
          <cell r="AX2525" t="str">
            <v>USD</v>
          </cell>
          <cell r="AY2525" t="str">
            <v/>
          </cell>
          <cell r="AZ2525" t="str">
            <v/>
          </cell>
          <cell r="BA2525" t="str">
            <v/>
          </cell>
          <cell r="BB2525" t="str">
            <v/>
          </cell>
          <cell r="BC2525" t="str">
            <v/>
          </cell>
          <cell r="BD2525" t="str">
            <v/>
          </cell>
          <cell r="BE2525">
            <v>0</v>
          </cell>
          <cell r="BF2525">
            <v>0</v>
          </cell>
          <cell r="BG2525" t="str">
            <v/>
          </cell>
          <cell r="BH2525" t="str">
            <v/>
          </cell>
          <cell r="BI2525" t="str">
            <v>PGS</v>
          </cell>
          <cell r="BJ2525" t="str">
            <v/>
          </cell>
          <cell r="BK2525" t="str">
            <v>YES</v>
          </cell>
          <cell r="BL2525" t="str">
            <v>YES</v>
          </cell>
          <cell r="BM2525">
            <v>7.9171000000000005E-2</v>
          </cell>
          <cell r="BN2525">
            <v>7.9171000000000005E-2</v>
          </cell>
        </row>
        <row r="2526">
          <cell r="C2526" t="str">
            <v>H000008762</v>
          </cell>
          <cell r="D2526" t="str">
            <v>58739130H000008762</v>
          </cell>
          <cell r="E2526" t="str">
            <v>5873</v>
          </cell>
          <cell r="F2526" t="str">
            <v>9130</v>
          </cell>
          <cell r="G2526" t="str">
            <v>H000008762</v>
          </cell>
          <cell r="H2526" t="str">
            <v>010</v>
          </cell>
          <cell r="I2526" t="str">
            <v>K4</v>
          </cell>
          <cell r="J2526" t="str">
            <v>2019</v>
          </cell>
          <cell r="K2526">
            <v>43592</v>
          </cell>
          <cell r="L2526" t="str">
            <v>PREGABALIN 25MG CAP SGP5 XL DRUM PR</v>
          </cell>
          <cell r="M2526" t="str">
            <v>O</v>
          </cell>
          <cell r="N2526" t="str">
            <v>CAP</v>
          </cell>
          <cell r="O2526" t="str">
            <v>S</v>
          </cell>
          <cell r="P2526" t="str">
            <v>0</v>
          </cell>
          <cell r="Q2526" t="str">
            <v>0</v>
          </cell>
          <cell r="R2526" t="str">
            <v>USD</v>
          </cell>
          <cell r="S2526">
            <v>0.2388609999999999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 t="str">
            <v>3530</v>
          </cell>
          <cell r="AH2526" t="str">
            <v>DE22</v>
          </cell>
          <cell r="AI2526" t="str">
            <v>H000008762</v>
          </cell>
          <cell r="AJ2526" t="str">
            <v>3530DE22H000008762</v>
          </cell>
          <cell r="AK2526" t="str">
            <v>PREGABALIN 25MG CAP SGP5 XL DRUM PR</v>
          </cell>
          <cell r="AL2526" t="str">
            <v>CAP</v>
          </cell>
          <cell r="AM2526">
            <v>1</v>
          </cell>
          <cell r="AN2526">
            <v>1.2E-2</v>
          </cell>
          <cell r="AO2526" t="str">
            <v>EUR</v>
          </cell>
          <cell r="AP2526" t="str">
            <v>5873</v>
          </cell>
          <cell r="AQ2526" t="str">
            <v>9130</v>
          </cell>
          <cell r="AR2526" t="str">
            <v>H000137558</v>
          </cell>
          <cell r="AS2526" t="str">
            <v>58739130H000137558</v>
          </cell>
          <cell r="AT2526" t="str">
            <v>PREGABALIN 2 (CNDE R.)</v>
          </cell>
          <cell r="AU2526" t="str">
            <v>KG</v>
          </cell>
          <cell r="AV2526">
            <v>2.599E-5</v>
          </cell>
          <cell r="AW2526">
            <v>8652.85</v>
          </cell>
          <cell r="AX2526" t="str">
            <v>USD</v>
          </cell>
          <cell r="AY2526" t="str">
            <v/>
          </cell>
          <cell r="AZ2526" t="str">
            <v/>
          </cell>
          <cell r="BA2526" t="str">
            <v/>
          </cell>
          <cell r="BB2526" t="str">
            <v/>
          </cell>
          <cell r="BC2526" t="str">
            <v/>
          </cell>
          <cell r="BD2526" t="str">
            <v/>
          </cell>
          <cell r="BE2526">
            <v>0</v>
          </cell>
          <cell r="BF2526">
            <v>0</v>
          </cell>
          <cell r="BG2526" t="str">
            <v/>
          </cell>
          <cell r="BH2526" t="str">
            <v/>
          </cell>
          <cell r="BI2526" t="str">
            <v>PGS</v>
          </cell>
          <cell r="BJ2526" t="str">
            <v/>
          </cell>
          <cell r="BK2526" t="str">
            <v>YES</v>
          </cell>
          <cell r="BL2526" t="str">
            <v>YES</v>
          </cell>
          <cell r="BM2526">
            <v>1.9101E-2</v>
          </cell>
          <cell r="BN2526">
            <v>1.9101E-2</v>
          </cell>
        </row>
        <row r="2527">
          <cell r="C2527" t="str">
            <v>H000008763</v>
          </cell>
          <cell r="D2527" t="str">
            <v>58739130H000008763</v>
          </cell>
          <cell r="E2527" t="str">
            <v>5873</v>
          </cell>
          <cell r="F2527" t="str">
            <v>9130</v>
          </cell>
          <cell r="G2527" t="str">
            <v>H000008763</v>
          </cell>
          <cell r="H2527" t="str">
            <v>010</v>
          </cell>
          <cell r="I2527" t="str">
            <v>K4</v>
          </cell>
          <cell r="J2527" t="str">
            <v>2019</v>
          </cell>
          <cell r="K2527">
            <v>43592</v>
          </cell>
          <cell r="L2527" t="str">
            <v>PREGABALIN 50MG CAP SGP5 XL DRUM PR</v>
          </cell>
          <cell r="M2527" t="str">
            <v>O</v>
          </cell>
          <cell r="N2527" t="str">
            <v>CAP</v>
          </cell>
          <cell r="O2527" t="str">
            <v>S</v>
          </cell>
          <cell r="P2527" t="str">
            <v>0</v>
          </cell>
          <cell r="Q2527" t="str">
            <v>0</v>
          </cell>
          <cell r="R2527" t="str">
            <v>USD</v>
          </cell>
          <cell r="S2527">
            <v>0.46394600000000003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 t="str">
            <v>3530</v>
          </cell>
          <cell r="AH2527" t="str">
            <v>DE22</v>
          </cell>
          <cell r="AI2527" t="str">
            <v>H000008763</v>
          </cell>
          <cell r="AJ2527" t="str">
            <v>3530DE22H000008763</v>
          </cell>
          <cell r="AK2527" t="str">
            <v>PREGABALIN 50MG CAP SGP5 XL DRUM PR</v>
          </cell>
          <cell r="AL2527" t="str">
            <v>CAP</v>
          </cell>
          <cell r="AM2527">
            <v>1</v>
          </cell>
          <cell r="AN2527">
            <v>1.7000000000000001E-2</v>
          </cell>
          <cell r="AO2527" t="str">
            <v>EUR</v>
          </cell>
          <cell r="AP2527" t="str">
            <v>5873</v>
          </cell>
          <cell r="AQ2527" t="str">
            <v>9130</v>
          </cell>
          <cell r="AR2527" t="str">
            <v>H000137558</v>
          </cell>
          <cell r="AS2527" t="str">
            <v>58739130H000137558</v>
          </cell>
          <cell r="AT2527" t="str">
            <v>PREGABALIN 2 (CNDE R.)</v>
          </cell>
          <cell r="AU2527" t="str">
            <v>KG</v>
          </cell>
          <cell r="AV2527">
            <v>5.1329999999999998E-5</v>
          </cell>
          <cell r="AW2527">
            <v>8652.85</v>
          </cell>
          <cell r="AX2527" t="str">
            <v>USD</v>
          </cell>
          <cell r="AY2527" t="str">
            <v/>
          </cell>
          <cell r="AZ2527" t="str">
            <v/>
          </cell>
          <cell r="BA2527" t="str">
            <v/>
          </cell>
          <cell r="BB2527" t="str">
            <v/>
          </cell>
          <cell r="BC2527" t="str">
            <v/>
          </cell>
          <cell r="BD2527" t="str">
            <v/>
          </cell>
          <cell r="BE2527">
            <v>0</v>
          </cell>
          <cell r="BF2527">
            <v>0</v>
          </cell>
          <cell r="BG2527" t="str">
            <v/>
          </cell>
          <cell r="BH2527" t="str">
            <v/>
          </cell>
          <cell r="BI2527" t="str">
            <v>PGS</v>
          </cell>
          <cell r="BJ2527" t="str">
            <v/>
          </cell>
          <cell r="BK2527" t="str">
            <v>YES</v>
          </cell>
          <cell r="BL2527" t="str">
            <v>YES</v>
          </cell>
          <cell r="BM2527">
            <v>2.9583000000000002E-2</v>
          </cell>
          <cell r="BN2527">
            <v>2.9583000000000002E-2</v>
          </cell>
        </row>
        <row r="2528">
          <cell r="C2528" t="str">
            <v>H000008764</v>
          </cell>
          <cell r="D2528" t="str">
            <v>58739130H000008764</v>
          </cell>
          <cell r="E2528" t="str">
            <v>5873</v>
          </cell>
          <cell r="F2528" t="str">
            <v>9130</v>
          </cell>
          <cell r="G2528" t="str">
            <v>H000008764</v>
          </cell>
          <cell r="H2528" t="str">
            <v>010</v>
          </cell>
          <cell r="I2528" t="str">
            <v>K4</v>
          </cell>
          <cell r="J2528" t="str">
            <v>2019</v>
          </cell>
          <cell r="K2528">
            <v>43592</v>
          </cell>
          <cell r="L2528" t="str">
            <v>PREGABALIN 75MG CAP SGP5 DRUM PR</v>
          </cell>
          <cell r="M2528" t="str">
            <v>O</v>
          </cell>
          <cell r="N2528" t="str">
            <v>CAP</v>
          </cell>
          <cell r="O2528" t="str">
            <v>S</v>
          </cell>
          <cell r="P2528" t="str">
            <v>0</v>
          </cell>
          <cell r="Q2528" t="str">
            <v>0</v>
          </cell>
          <cell r="R2528" t="str">
            <v>USD</v>
          </cell>
          <cell r="S2528">
            <v>0.67726900000000001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 t="str">
            <v>3530</v>
          </cell>
          <cell r="AH2528" t="str">
            <v>DE22</v>
          </cell>
          <cell r="AI2528" t="str">
            <v>H000008764</v>
          </cell>
          <cell r="AJ2528" t="str">
            <v>3530DE22H000008764</v>
          </cell>
          <cell r="AK2528" t="str">
            <v>PREGABALIN 75MG CAP SGP5 DRUM PR</v>
          </cell>
          <cell r="AL2528" t="str">
            <v>CAP</v>
          </cell>
          <cell r="AM2528">
            <v>1</v>
          </cell>
          <cell r="AN2528">
            <v>8.9999999999999993E-3</v>
          </cell>
          <cell r="AO2528" t="str">
            <v>EUR</v>
          </cell>
          <cell r="AP2528" t="str">
            <v>5873</v>
          </cell>
          <cell r="AQ2528" t="str">
            <v>9130</v>
          </cell>
          <cell r="AR2528" t="str">
            <v>H000137558</v>
          </cell>
          <cell r="AS2528" t="str">
            <v>58739130H000137558</v>
          </cell>
          <cell r="AT2528" t="str">
            <v>PREGABALIN 2 (CNDE R.)</v>
          </cell>
          <cell r="AU2528" t="str">
            <v>KG</v>
          </cell>
          <cell r="AV2528">
            <v>7.7059999999999997E-5</v>
          </cell>
          <cell r="AW2528">
            <v>8652.85</v>
          </cell>
          <cell r="AX2528" t="str">
            <v>USD</v>
          </cell>
          <cell r="AY2528" t="str">
            <v/>
          </cell>
          <cell r="AZ2528" t="str">
            <v/>
          </cell>
          <cell r="BA2528" t="str">
            <v/>
          </cell>
          <cell r="BB2528" t="str">
            <v/>
          </cell>
          <cell r="BC2528" t="str">
            <v/>
          </cell>
          <cell r="BD2528" t="str">
            <v/>
          </cell>
          <cell r="BE2528">
            <v>0</v>
          </cell>
          <cell r="BF2528">
            <v>0</v>
          </cell>
          <cell r="BG2528" t="str">
            <v/>
          </cell>
          <cell r="BH2528" t="str">
            <v/>
          </cell>
          <cell r="BI2528" t="str">
            <v>PGS</v>
          </cell>
          <cell r="BJ2528" t="str">
            <v/>
          </cell>
          <cell r="BK2528" t="str">
            <v>YES</v>
          </cell>
          <cell r="BL2528" t="str">
            <v>YES</v>
          </cell>
          <cell r="BM2528">
            <v>2.2867999999999999E-2</v>
          </cell>
          <cell r="BN2528">
            <v>2.2867999999999999E-2</v>
          </cell>
        </row>
        <row r="2529">
          <cell r="C2529" t="str">
            <v>H000008765</v>
          </cell>
          <cell r="D2529" t="str">
            <v>58739130H000008765</v>
          </cell>
          <cell r="E2529" t="str">
            <v>5873</v>
          </cell>
          <cell r="F2529" t="str">
            <v>9130</v>
          </cell>
          <cell r="G2529" t="str">
            <v>H000008765</v>
          </cell>
          <cell r="H2529" t="str">
            <v>010</v>
          </cell>
          <cell r="I2529" t="str">
            <v>K4</v>
          </cell>
          <cell r="J2529" t="str">
            <v>2019</v>
          </cell>
          <cell r="K2529">
            <v>43592</v>
          </cell>
          <cell r="L2529" t="str">
            <v>PREGABALIN 150MG CAP SGP5 DRUM PR</v>
          </cell>
          <cell r="M2529" t="str">
            <v>O</v>
          </cell>
          <cell r="N2529" t="str">
            <v>CAP</v>
          </cell>
          <cell r="O2529" t="str">
            <v>S</v>
          </cell>
          <cell r="P2529" t="str">
            <v>0</v>
          </cell>
          <cell r="Q2529" t="str">
            <v>0</v>
          </cell>
          <cell r="R2529" t="str">
            <v>USD</v>
          </cell>
          <cell r="S2529">
            <v>1.3369979999999999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 t="str">
            <v>3530</v>
          </cell>
          <cell r="AH2529" t="str">
            <v>DE22</v>
          </cell>
          <cell r="AI2529" t="str">
            <v>H000008765</v>
          </cell>
          <cell r="AJ2529" t="str">
            <v>3530DE22H000008765</v>
          </cell>
          <cell r="AK2529" t="str">
            <v>PREGABALIN 150MG CAP SGP5 DRUM PR</v>
          </cell>
          <cell r="AL2529" t="str">
            <v>CAP</v>
          </cell>
          <cell r="AM2529">
            <v>1</v>
          </cell>
          <cell r="AN2529">
            <v>1.2999999999999999E-2</v>
          </cell>
          <cell r="AO2529" t="str">
            <v>EUR</v>
          </cell>
          <cell r="AP2529" t="str">
            <v>5873</v>
          </cell>
          <cell r="AQ2529" t="str">
            <v>9130</v>
          </cell>
          <cell r="AR2529" t="str">
            <v>H000137558</v>
          </cell>
          <cell r="AS2529" t="str">
            <v>58739130H000137558</v>
          </cell>
          <cell r="AT2529" t="str">
            <v>PREGABALIN 2 (CNDE R.)</v>
          </cell>
          <cell r="AU2529" t="str">
            <v>KG</v>
          </cell>
          <cell r="AV2529">
            <v>1.5276600000000001E-4</v>
          </cell>
          <cell r="AW2529">
            <v>8652.85</v>
          </cell>
          <cell r="AX2529" t="str">
            <v>USD</v>
          </cell>
          <cell r="AY2529" t="str">
            <v/>
          </cell>
          <cell r="AZ2529" t="str">
            <v/>
          </cell>
          <cell r="BA2529" t="str">
            <v/>
          </cell>
          <cell r="BB2529" t="str">
            <v/>
          </cell>
          <cell r="BC2529" t="str">
            <v/>
          </cell>
          <cell r="BD2529" t="str">
            <v/>
          </cell>
          <cell r="BE2529">
            <v>0</v>
          </cell>
          <cell r="BF2529">
            <v>0</v>
          </cell>
          <cell r="BG2529" t="str">
            <v/>
          </cell>
          <cell r="BH2529" t="str">
            <v/>
          </cell>
          <cell r="BI2529" t="str">
            <v>PGS</v>
          </cell>
          <cell r="BJ2529" t="str">
            <v/>
          </cell>
          <cell r="BK2529" t="str">
            <v>YES</v>
          </cell>
          <cell r="BL2529" t="str">
            <v>YES</v>
          </cell>
          <cell r="BM2529">
            <v>3.8691000000000003E-2</v>
          </cell>
          <cell r="BN2529">
            <v>3.8691000000000003E-2</v>
          </cell>
        </row>
        <row r="2530">
          <cell r="C2530" t="str">
            <v>H000009009</v>
          </cell>
          <cell r="D2530" t="str">
            <v>58739130H000009009</v>
          </cell>
          <cell r="E2530" t="str">
            <v>5873</v>
          </cell>
          <cell r="F2530" t="str">
            <v>9130</v>
          </cell>
          <cell r="G2530" t="str">
            <v>H000009009</v>
          </cell>
          <cell r="H2530" t="str">
            <v>010</v>
          </cell>
          <cell r="I2530" t="str">
            <v>K4</v>
          </cell>
          <cell r="J2530" t="str">
            <v>2019</v>
          </cell>
          <cell r="K2530">
            <v>43592</v>
          </cell>
          <cell r="L2530" t="str">
            <v>DUAL TH 5/10 FT FPRZ BLK DRUM SRT JP</v>
          </cell>
          <cell r="M2530" t="str">
            <v>O</v>
          </cell>
          <cell r="N2530" t="str">
            <v>TB</v>
          </cell>
          <cell r="O2530" t="str">
            <v>S</v>
          </cell>
          <cell r="P2530" t="str">
            <v>0</v>
          </cell>
          <cell r="Q2530" t="str">
            <v>0</v>
          </cell>
          <cell r="R2530" t="str">
            <v>USD</v>
          </cell>
          <cell r="S2530">
            <v>0.27192300000000003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 t="str">
            <v>3530</v>
          </cell>
          <cell r="AH2530" t="str">
            <v>DE22</v>
          </cell>
          <cell r="AI2530" t="str">
            <v>H000009009</v>
          </cell>
          <cell r="AJ2530" t="str">
            <v>3530DE22H000009009</v>
          </cell>
          <cell r="AK2530" t="str">
            <v>DUAL TH 5/10 FT FPRZ BLK DRUM SRT JP</v>
          </cell>
          <cell r="AL2530" t="str">
            <v>TB</v>
          </cell>
          <cell r="AM2530">
            <v>1</v>
          </cell>
          <cell r="AN2530">
            <v>1.4E-2</v>
          </cell>
          <cell r="AO2530" t="str">
            <v>EUR</v>
          </cell>
          <cell r="AP2530" t="str">
            <v>5873</v>
          </cell>
          <cell r="AQ2530" t="str">
            <v>9130</v>
          </cell>
          <cell r="AR2530" t="str">
            <v>H000200641</v>
          </cell>
          <cell r="AS2530" t="str">
            <v>58739130H000200641</v>
          </cell>
          <cell r="AT2530" t="str">
            <v>AMLODIPINE BESY. INTL 21KGW</v>
          </cell>
          <cell r="AU2530" t="str">
            <v>KG</v>
          </cell>
          <cell r="AV2530">
            <v>7.7100000000000007E-6</v>
          </cell>
          <cell r="AW2530">
            <v>15295.4</v>
          </cell>
          <cell r="AX2530" t="str">
            <v>USD</v>
          </cell>
          <cell r="AY2530" t="str">
            <v>5873</v>
          </cell>
          <cell r="AZ2530" t="str">
            <v>9130</v>
          </cell>
          <cell r="BA2530" t="str">
            <v>H000003626</v>
          </cell>
          <cell r="BB2530" t="str">
            <v>58739130H000003626</v>
          </cell>
          <cell r="BC2530" t="str">
            <v>ATORVASTATIN CA F-PROZ EP/USP</v>
          </cell>
          <cell r="BD2530" t="str">
            <v>KG</v>
          </cell>
          <cell r="BE2530">
            <v>1.206E-5</v>
          </cell>
          <cell r="BF2530">
            <v>11417.34</v>
          </cell>
          <cell r="BG2530" t="str">
            <v>USD</v>
          </cell>
          <cell r="BH2530" t="str">
            <v/>
          </cell>
          <cell r="BI2530" t="str">
            <v>PGS</v>
          </cell>
          <cell r="BJ2530" t="str">
            <v/>
          </cell>
          <cell r="BK2530" t="str">
            <v>YES</v>
          </cell>
          <cell r="BL2530" t="str">
            <v>YES</v>
          </cell>
          <cell r="BM2530">
            <v>3.5633999999999999E-2</v>
          </cell>
          <cell r="BN2530">
            <v>3.5633999999999999E-2</v>
          </cell>
        </row>
        <row r="2531">
          <cell r="C2531" t="str">
            <v>H000009050</v>
          </cell>
          <cell r="D2531" t="str">
            <v>58739130H000009050</v>
          </cell>
          <cell r="E2531" t="str">
            <v>5873</v>
          </cell>
          <cell r="F2531" t="str">
            <v>9130</v>
          </cell>
          <cell r="G2531" t="str">
            <v>H000009050</v>
          </cell>
          <cell r="H2531" t="str">
            <v>010</v>
          </cell>
          <cell r="I2531" t="str">
            <v>K4</v>
          </cell>
          <cell r="J2531" t="str">
            <v>2019</v>
          </cell>
          <cell r="K2531">
            <v>43592</v>
          </cell>
          <cell r="L2531" t="str">
            <v>DUAL TH 5/5 FT FPRZ BLK DRUM SRT JP</v>
          </cell>
          <cell r="M2531" t="str">
            <v>O</v>
          </cell>
          <cell r="N2531" t="str">
            <v>TB</v>
          </cell>
          <cell r="O2531" t="str">
            <v>S</v>
          </cell>
          <cell r="P2531" t="str">
            <v>0</v>
          </cell>
          <cell r="Q2531" t="str">
            <v>0</v>
          </cell>
          <cell r="R2531" t="str">
            <v>USD</v>
          </cell>
          <cell r="S2531">
            <v>0.20307700000000001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 t="str">
            <v>3530</v>
          </cell>
          <cell r="AH2531" t="str">
            <v>DE22</v>
          </cell>
          <cell r="AI2531" t="str">
            <v>H000009050</v>
          </cell>
          <cell r="AJ2531" t="str">
            <v>3530DE22H000009050</v>
          </cell>
          <cell r="AK2531" t="str">
            <v>DUAL TH 5/5 FT FPRZ BLK DRUM SRT JP</v>
          </cell>
          <cell r="AL2531" t="str">
            <v>TB</v>
          </cell>
          <cell r="AM2531">
            <v>1</v>
          </cell>
          <cell r="AN2531">
            <v>1.4E-2</v>
          </cell>
          <cell r="AO2531" t="str">
            <v>EUR</v>
          </cell>
          <cell r="AP2531" t="str">
            <v>5873</v>
          </cell>
          <cell r="AQ2531" t="str">
            <v>9130</v>
          </cell>
          <cell r="AR2531" t="str">
            <v>H000200641</v>
          </cell>
          <cell r="AS2531" t="str">
            <v>58739130H000200641</v>
          </cell>
          <cell r="AT2531" t="str">
            <v>AMLODIPINE BESY. INTL 21KGW</v>
          </cell>
          <cell r="AU2531" t="str">
            <v>KG</v>
          </cell>
          <cell r="AV2531">
            <v>7.7100000000000007E-6</v>
          </cell>
          <cell r="AW2531">
            <v>15295.4</v>
          </cell>
          <cell r="AX2531" t="str">
            <v>USD</v>
          </cell>
          <cell r="AY2531" t="str">
            <v>5873</v>
          </cell>
          <cell r="AZ2531" t="str">
            <v>9130</v>
          </cell>
          <cell r="BA2531" t="str">
            <v>H000003626</v>
          </cell>
          <cell r="BB2531" t="str">
            <v>58739130H000003626</v>
          </cell>
          <cell r="BC2531" t="str">
            <v>ATORVASTATIN CA F-PROZ EP/USP</v>
          </cell>
          <cell r="BD2531" t="str">
            <v>KG</v>
          </cell>
          <cell r="BE2531">
            <v>6.0299999999999999E-6</v>
          </cell>
          <cell r="BF2531">
            <v>11417.34</v>
          </cell>
          <cell r="BG2531" t="str">
            <v>USD</v>
          </cell>
          <cell r="BH2531" t="str">
            <v/>
          </cell>
          <cell r="BI2531" t="str">
            <v>PGS</v>
          </cell>
          <cell r="BJ2531" t="str">
            <v/>
          </cell>
          <cell r="BK2531" t="str">
            <v>YES</v>
          </cell>
          <cell r="BL2531" t="str">
            <v>YES</v>
          </cell>
          <cell r="BM2531">
            <v>2.9016E-2</v>
          </cell>
          <cell r="BN2531">
            <v>2.9016E-2</v>
          </cell>
        </row>
        <row r="2532">
          <cell r="C2532" t="str">
            <v>H000010423</v>
          </cell>
          <cell r="D2532" t="str">
            <v>58739130H000010423</v>
          </cell>
          <cell r="E2532" t="str">
            <v>5873</v>
          </cell>
          <cell r="F2532" t="str">
            <v>9130</v>
          </cell>
          <cell r="G2532" t="str">
            <v>H000010423</v>
          </cell>
          <cell r="H2532" t="str">
            <v>010</v>
          </cell>
          <cell r="I2532" t="str">
            <v>K4</v>
          </cell>
          <cell r="J2532" t="str">
            <v>2019</v>
          </cell>
          <cell r="K2532">
            <v>43592</v>
          </cell>
          <cell r="L2532" t="str">
            <v>SERMION 4MG INJ 1VL BULK</v>
          </cell>
          <cell r="M2532" t="str">
            <v>O</v>
          </cell>
          <cell r="N2532" t="str">
            <v>EA</v>
          </cell>
          <cell r="O2532" t="str">
            <v>S</v>
          </cell>
          <cell r="P2532" t="str">
            <v>0</v>
          </cell>
          <cell r="Q2532" t="str">
            <v>0</v>
          </cell>
          <cell r="R2532" t="str">
            <v>USD</v>
          </cell>
          <cell r="S2532">
            <v>1.856965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 t="str">
            <v>827W</v>
          </cell>
          <cell r="AH2532" t="str">
            <v>ALGT</v>
          </cell>
          <cell r="AI2532" t="str">
            <v>H000010423</v>
          </cell>
          <cell r="AJ2532" t="str">
            <v>827WALGTH000010423</v>
          </cell>
          <cell r="AK2532" t="str">
            <v>SERMION 4MG INJ 1VL BULK</v>
          </cell>
          <cell r="AL2532" t="str">
            <v>EA</v>
          </cell>
          <cell r="AM2532">
            <v>1</v>
          </cell>
          <cell r="AN2532">
            <v>1.5860000000000001</v>
          </cell>
          <cell r="AO2532" t="str">
            <v>EUR</v>
          </cell>
          <cell r="AP2532" t="str">
            <v>5873</v>
          </cell>
          <cell r="AQ2532" t="str">
            <v>9130</v>
          </cell>
          <cell r="AR2532" t="str">
            <v>H000010459</v>
          </cell>
          <cell r="AS2532" t="str">
            <v>58739130H000010459</v>
          </cell>
          <cell r="AT2532" t="str">
            <v>NICERGOLINE</v>
          </cell>
          <cell r="AU2532" t="str">
            <v>KG</v>
          </cell>
          <cell r="AV2532">
            <v>4.1207000000000002E-6</v>
          </cell>
          <cell r="AW2532">
            <v>2481.98</v>
          </cell>
          <cell r="AX2532" t="str">
            <v>USD</v>
          </cell>
          <cell r="AY2532" t="str">
            <v/>
          </cell>
          <cell r="AZ2532" t="str">
            <v/>
          </cell>
          <cell r="BA2532" t="str">
            <v/>
          </cell>
          <cell r="BB2532" t="str">
            <v/>
          </cell>
          <cell r="BC2532" t="str">
            <v/>
          </cell>
          <cell r="BD2532" t="str">
            <v/>
          </cell>
          <cell r="BE2532">
            <v>0</v>
          </cell>
          <cell r="BF2532">
            <v>0</v>
          </cell>
          <cell r="BG2532" t="str">
            <v/>
          </cell>
          <cell r="BH2532" t="str">
            <v/>
          </cell>
          <cell r="BI2532" t="str">
            <v>PGS</v>
          </cell>
          <cell r="BJ2532" t="str">
            <v/>
          </cell>
          <cell r="BK2532" t="str">
            <v>YES</v>
          </cell>
          <cell r="BL2532" t="str">
            <v>YES</v>
          </cell>
          <cell r="BM2532">
            <v>2.090522</v>
          </cell>
          <cell r="BN2532">
            <v>2.090522</v>
          </cell>
        </row>
        <row r="2533">
          <cell r="C2533" t="str">
            <v>H000011321</v>
          </cell>
          <cell r="D2533" t="str">
            <v>58739130H000011321</v>
          </cell>
          <cell r="E2533" t="str">
            <v>5873</v>
          </cell>
          <cell r="F2533" t="str">
            <v>9130</v>
          </cell>
          <cell r="G2533" t="str">
            <v>H000011321</v>
          </cell>
          <cell r="H2533" t="str">
            <v>010</v>
          </cell>
          <cell r="I2533" t="str">
            <v>K4</v>
          </cell>
          <cell r="J2533" t="str">
            <v>2019</v>
          </cell>
          <cell r="K2533">
            <v>43592</v>
          </cell>
          <cell r="L2533" t="str">
            <v>CARDURA 1MG TAB DRUM US</v>
          </cell>
          <cell r="M2533" t="str">
            <v>O</v>
          </cell>
          <cell r="N2533" t="str">
            <v>TB</v>
          </cell>
          <cell r="O2533" t="str">
            <v>S</v>
          </cell>
          <cell r="P2533" t="str">
            <v>0</v>
          </cell>
          <cell r="Q2533" t="str">
            <v>0</v>
          </cell>
          <cell r="R2533" t="str">
            <v>USD</v>
          </cell>
          <cell r="S2533">
            <v>8.0917000000000003E-2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 t="str">
            <v>3530</v>
          </cell>
          <cell r="AH2533" t="str">
            <v>DE22</v>
          </cell>
          <cell r="AI2533" t="str">
            <v>H000011321</v>
          </cell>
          <cell r="AJ2533" t="str">
            <v>3530DE22H000011321</v>
          </cell>
          <cell r="AK2533" t="str">
            <v>CARDURA 1MG TAB DRUM US</v>
          </cell>
          <cell r="AL2533" t="str">
            <v>TB</v>
          </cell>
          <cell r="AM2533">
            <v>1</v>
          </cell>
          <cell r="AN2533">
            <v>1.2E-2</v>
          </cell>
          <cell r="AO2533" t="str">
            <v>EUR</v>
          </cell>
          <cell r="AP2533" t="str">
            <v>5873</v>
          </cell>
          <cell r="AQ2533" t="str">
            <v>9130</v>
          </cell>
          <cell r="AR2533" t="str">
            <v>H000116032</v>
          </cell>
          <cell r="AS2533" t="str">
            <v>58739130H000116032</v>
          </cell>
          <cell r="AT2533" t="str">
            <v>DOXAZOSIN MESYLATE BULK</v>
          </cell>
          <cell r="AU2533" t="str">
            <v>KG</v>
          </cell>
          <cell r="AV2533">
            <v>1.26E-6</v>
          </cell>
          <cell r="AW2533">
            <v>53130.19</v>
          </cell>
          <cell r="AX2533" t="str">
            <v>USD</v>
          </cell>
          <cell r="AY2533" t="str">
            <v/>
          </cell>
          <cell r="AZ2533" t="str">
            <v/>
          </cell>
          <cell r="BA2533" t="str">
            <v/>
          </cell>
          <cell r="BB2533" t="str">
            <v/>
          </cell>
          <cell r="BC2533" t="str">
            <v/>
          </cell>
          <cell r="BD2533" t="str">
            <v/>
          </cell>
          <cell r="BE2533">
            <v>0</v>
          </cell>
          <cell r="BF2533">
            <v>0</v>
          </cell>
          <cell r="BG2533" t="str">
            <v/>
          </cell>
          <cell r="BH2533" t="str">
            <v/>
          </cell>
          <cell r="BI2533" t="str">
            <v>PGS</v>
          </cell>
          <cell r="BJ2533" t="str">
            <v/>
          </cell>
          <cell r="BK2533" t="str">
            <v>NO</v>
          </cell>
          <cell r="BL2533" t="str">
            <v>YES</v>
          </cell>
          <cell r="BM2533">
            <v>1.7804E-2</v>
          </cell>
          <cell r="BN2533">
            <v>1.7804E-2</v>
          </cell>
        </row>
        <row r="2534">
          <cell r="C2534" t="str">
            <v>H000011352</v>
          </cell>
          <cell r="D2534" t="str">
            <v>58739130H000011352</v>
          </cell>
          <cell r="E2534" t="str">
            <v>5873</v>
          </cell>
          <cell r="F2534" t="str">
            <v>9130</v>
          </cell>
          <cell r="G2534" t="str">
            <v>H000011352</v>
          </cell>
          <cell r="H2534" t="str">
            <v>010</v>
          </cell>
          <cell r="I2534" t="str">
            <v>K4</v>
          </cell>
          <cell r="J2534" t="str">
            <v>2019</v>
          </cell>
          <cell r="K2534">
            <v>43592</v>
          </cell>
          <cell r="L2534" t="str">
            <v>CARDURA 2MG TAB DRUM US</v>
          </cell>
          <cell r="M2534" t="str">
            <v>O</v>
          </cell>
          <cell r="N2534" t="str">
            <v>TB</v>
          </cell>
          <cell r="O2534" t="str">
            <v>S</v>
          </cell>
          <cell r="P2534" t="str">
            <v>0</v>
          </cell>
          <cell r="Q2534" t="str">
            <v>0</v>
          </cell>
          <cell r="R2534" t="str">
            <v>USD</v>
          </cell>
          <cell r="S2534">
            <v>0.14044499999999999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 t="str">
            <v>3530</v>
          </cell>
          <cell r="AH2534" t="str">
            <v>DE22</v>
          </cell>
          <cell r="AI2534" t="str">
            <v>H000011352</v>
          </cell>
          <cell r="AJ2534" t="str">
            <v>3530DE22H000011352</v>
          </cell>
          <cell r="AK2534" t="str">
            <v>CARDURA 2MG TAB DRUM US</v>
          </cell>
          <cell r="AL2534" t="str">
            <v>TB</v>
          </cell>
          <cell r="AM2534">
            <v>1</v>
          </cell>
          <cell r="AN2534">
            <v>7.0000000000000001E-3</v>
          </cell>
          <cell r="AO2534" t="str">
            <v>EUR</v>
          </cell>
          <cell r="AP2534" t="str">
            <v>5873</v>
          </cell>
          <cell r="AQ2534" t="str">
            <v>9130</v>
          </cell>
          <cell r="AR2534" t="str">
            <v>H000116032</v>
          </cell>
          <cell r="AS2534" t="str">
            <v>58739130H000116032</v>
          </cell>
          <cell r="AT2534" t="str">
            <v>DOXAZOSIN MESYLATE BULK</v>
          </cell>
          <cell r="AU2534" t="str">
            <v>KG</v>
          </cell>
          <cell r="AV2534">
            <v>2.4899999999999999E-6</v>
          </cell>
          <cell r="AW2534">
            <v>53130.19</v>
          </cell>
          <cell r="AX2534" t="str">
            <v>USD</v>
          </cell>
          <cell r="AY2534" t="str">
            <v/>
          </cell>
          <cell r="AZ2534" t="str">
            <v/>
          </cell>
          <cell r="BA2534" t="str">
            <v/>
          </cell>
          <cell r="BB2534" t="str">
            <v/>
          </cell>
          <cell r="BC2534" t="str">
            <v/>
          </cell>
          <cell r="BD2534" t="str">
            <v/>
          </cell>
          <cell r="BE2534">
            <v>0</v>
          </cell>
          <cell r="BF2534">
            <v>0</v>
          </cell>
          <cell r="BG2534" t="str">
            <v/>
          </cell>
          <cell r="BH2534" t="str">
            <v/>
          </cell>
          <cell r="BI2534" t="str">
            <v>PGS</v>
          </cell>
          <cell r="BJ2534" t="str">
            <v/>
          </cell>
          <cell r="BK2534" t="str">
            <v>NO</v>
          </cell>
          <cell r="BL2534" t="str">
            <v>YES</v>
          </cell>
          <cell r="BM2534">
            <v>1.2879E-2</v>
          </cell>
          <cell r="BN2534">
            <v>1.2879E-2</v>
          </cell>
        </row>
        <row r="2535">
          <cell r="C2535" t="str">
            <v>H000011353</v>
          </cell>
          <cell r="D2535" t="str">
            <v>58739130H000011353</v>
          </cell>
          <cell r="E2535" t="str">
            <v>5873</v>
          </cell>
          <cell r="F2535" t="str">
            <v>9130</v>
          </cell>
          <cell r="G2535" t="str">
            <v>H000011353</v>
          </cell>
          <cell r="H2535" t="str">
            <v>010</v>
          </cell>
          <cell r="I2535" t="str">
            <v>K4</v>
          </cell>
          <cell r="J2535" t="str">
            <v>2019</v>
          </cell>
          <cell r="K2535">
            <v>43592</v>
          </cell>
          <cell r="L2535" t="str">
            <v>CARDURA 4MG TAB DRUM US</v>
          </cell>
          <cell r="M2535" t="str">
            <v>O</v>
          </cell>
          <cell r="N2535" t="str">
            <v>TB</v>
          </cell>
          <cell r="O2535" t="str">
            <v>S</v>
          </cell>
          <cell r="P2535" t="str">
            <v>0</v>
          </cell>
          <cell r="Q2535" t="str">
            <v>0</v>
          </cell>
          <cell r="R2535" t="str">
            <v>USD</v>
          </cell>
          <cell r="S2535">
            <v>0.27909299999999998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 t="str">
            <v>3530</v>
          </cell>
          <cell r="AH2535" t="str">
            <v>DE22</v>
          </cell>
          <cell r="AI2535" t="str">
            <v>H000011353</v>
          </cell>
          <cell r="AJ2535" t="str">
            <v>3530DE22H000011353</v>
          </cell>
          <cell r="AK2535" t="str">
            <v>CARDURA 4MG TAB DRUM US</v>
          </cell>
          <cell r="AL2535" t="str">
            <v>TB</v>
          </cell>
          <cell r="AM2535">
            <v>1</v>
          </cell>
          <cell r="AN2535">
            <v>1.2E-2</v>
          </cell>
          <cell r="AO2535" t="str">
            <v>EUR</v>
          </cell>
          <cell r="AP2535" t="str">
            <v>5873</v>
          </cell>
          <cell r="AQ2535" t="str">
            <v>9130</v>
          </cell>
          <cell r="AR2535" t="str">
            <v>H000116032</v>
          </cell>
          <cell r="AS2535" t="str">
            <v>58739130H000116032</v>
          </cell>
          <cell r="AT2535" t="str">
            <v>DOXAZOSIN MESYLATE BULK</v>
          </cell>
          <cell r="AU2535" t="str">
            <v>KG</v>
          </cell>
          <cell r="AV2535">
            <v>4.9899999999999997E-6</v>
          </cell>
          <cell r="AW2535">
            <v>53130.19</v>
          </cell>
          <cell r="AX2535" t="str">
            <v>USD</v>
          </cell>
          <cell r="AY2535" t="str">
            <v/>
          </cell>
          <cell r="AZ2535" t="str">
            <v/>
          </cell>
          <cell r="BA2535" t="str">
            <v/>
          </cell>
          <cell r="BB2535" t="str">
            <v/>
          </cell>
          <cell r="BC2535" t="str">
            <v/>
          </cell>
          <cell r="BD2535" t="str">
            <v/>
          </cell>
          <cell r="BE2535">
            <v>0</v>
          </cell>
          <cell r="BF2535">
            <v>0</v>
          </cell>
          <cell r="BG2535" t="str">
            <v/>
          </cell>
          <cell r="BH2535" t="str">
            <v/>
          </cell>
          <cell r="BI2535" t="str">
            <v>PGS</v>
          </cell>
          <cell r="BJ2535" t="str">
            <v/>
          </cell>
          <cell r="BK2535" t="str">
            <v>NO</v>
          </cell>
          <cell r="BL2535" t="str">
            <v>YES</v>
          </cell>
          <cell r="BM2535">
            <v>2.385E-2</v>
          </cell>
          <cell r="BN2535">
            <v>2.385E-2</v>
          </cell>
        </row>
        <row r="2536">
          <cell r="C2536" t="str">
            <v>H000011354</v>
          </cell>
          <cell r="D2536" t="str">
            <v>58739130H000011354</v>
          </cell>
          <cell r="E2536" t="str">
            <v>5873</v>
          </cell>
          <cell r="F2536" t="str">
            <v>9130</v>
          </cell>
          <cell r="G2536" t="str">
            <v>H000011354</v>
          </cell>
          <cell r="H2536" t="str">
            <v>010</v>
          </cell>
          <cell r="I2536" t="str">
            <v>K4</v>
          </cell>
          <cell r="J2536" t="str">
            <v>2019</v>
          </cell>
          <cell r="K2536">
            <v>43592</v>
          </cell>
          <cell r="L2536" t="str">
            <v>CARDURA 8MG TAB DRUM US</v>
          </cell>
          <cell r="M2536" t="str">
            <v>O</v>
          </cell>
          <cell r="N2536" t="str">
            <v>TB</v>
          </cell>
          <cell r="O2536" t="str">
            <v>S</v>
          </cell>
          <cell r="P2536" t="str">
            <v>0</v>
          </cell>
          <cell r="Q2536" t="str">
            <v>0</v>
          </cell>
          <cell r="R2536" t="str">
            <v>USD</v>
          </cell>
          <cell r="S2536">
            <v>0.55111900000000003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 t="str">
            <v>3530</v>
          </cell>
          <cell r="AH2536" t="str">
            <v>DE22</v>
          </cell>
          <cell r="AI2536" t="str">
            <v>H000011354</v>
          </cell>
          <cell r="AJ2536" t="str">
            <v>3530DE22H000011354</v>
          </cell>
          <cell r="AK2536" t="str">
            <v>CARDURA 8MG TAB DRUM US</v>
          </cell>
          <cell r="AL2536" t="str">
            <v>TB</v>
          </cell>
          <cell r="AM2536">
            <v>1</v>
          </cell>
          <cell r="AN2536">
            <v>1.2E-2</v>
          </cell>
          <cell r="AO2536" t="str">
            <v>EUR</v>
          </cell>
          <cell r="AP2536" t="str">
            <v>5873</v>
          </cell>
          <cell r="AQ2536" t="str">
            <v>9130</v>
          </cell>
          <cell r="AR2536" t="str">
            <v>H000116032</v>
          </cell>
          <cell r="AS2536" t="str">
            <v>58739130H000116032</v>
          </cell>
          <cell r="AT2536" t="str">
            <v>DOXAZOSIN MESYLATE BULK</v>
          </cell>
          <cell r="AU2536" t="str">
            <v>KG</v>
          </cell>
          <cell r="AV2536">
            <v>1.011E-5</v>
          </cell>
          <cell r="AW2536">
            <v>53130.19</v>
          </cell>
          <cell r="AX2536" t="str">
            <v>USD</v>
          </cell>
          <cell r="AY2536" t="str">
            <v/>
          </cell>
          <cell r="AZ2536" t="str">
            <v/>
          </cell>
          <cell r="BA2536" t="str">
            <v/>
          </cell>
          <cell r="BB2536" t="str">
            <v/>
          </cell>
          <cell r="BC2536" t="str">
            <v/>
          </cell>
          <cell r="BD2536" t="str">
            <v/>
          </cell>
          <cell r="BE2536">
            <v>0</v>
          </cell>
          <cell r="BF2536">
            <v>0</v>
          </cell>
          <cell r="BG2536" t="str">
            <v/>
          </cell>
          <cell r="BH2536" t="str">
            <v/>
          </cell>
          <cell r="BI2536" t="str">
            <v>PGS</v>
          </cell>
          <cell r="BJ2536" t="str">
            <v/>
          </cell>
          <cell r="BK2536" t="str">
            <v>NO</v>
          </cell>
          <cell r="BL2536" t="str">
            <v>YES</v>
          </cell>
          <cell r="BM2536">
            <v>3.2564999999999997E-2</v>
          </cell>
          <cell r="BN2536">
            <v>3.2564999999999997E-2</v>
          </cell>
        </row>
        <row r="2537">
          <cell r="C2537" t="str">
            <v>H000011762</v>
          </cell>
          <cell r="D2537" t="str">
            <v>58739130H000011762</v>
          </cell>
          <cell r="E2537" t="str">
            <v>5873</v>
          </cell>
          <cell r="F2537" t="str">
            <v>9130</v>
          </cell>
          <cell r="G2537" t="str">
            <v>H000011762</v>
          </cell>
          <cell r="H2537" t="str">
            <v>010</v>
          </cell>
          <cell r="I2537" t="str">
            <v>K4</v>
          </cell>
          <cell r="J2537" t="str">
            <v>2019</v>
          </cell>
          <cell r="K2537">
            <v>43435</v>
          </cell>
          <cell r="L2537" t="str">
            <v>TOFACITINIB 11MG MR BULK</v>
          </cell>
          <cell r="M2537" t="str">
            <v>O</v>
          </cell>
          <cell r="N2537" t="str">
            <v>EA</v>
          </cell>
          <cell r="O2537" t="str">
            <v>S</v>
          </cell>
          <cell r="P2537" t="str">
            <v>0</v>
          </cell>
          <cell r="Q2537" t="str">
            <v>0</v>
          </cell>
          <cell r="R2537" t="str">
            <v>USD</v>
          </cell>
          <cell r="S2537">
            <v>33.582535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 t="str">
            <v>1030</v>
          </cell>
          <cell r="AH2537" t="str">
            <v>US17</v>
          </cell>
          <cell r="AI2537" t="str">
            <v>H000011762</v>
          </cell>
          <cell r="AJ2537" t="str">
            <v>1030US17H000011762</v>
          </cell>
          <cell r="AK2537" t="str">
            <v>TOFACITINIB 11MG MR BULK</v>
          </cell>
          <cell r="AL2537" t="str">
            <v>EA</v>
          </cell>
          <cell r="AM2537">
            <v>1</v>
          </cell>
          <cell r="AN2537">
            <v>0.28399999999999997</v>
          </cell>
          <cell r="AO2537" t="str">
            <v>USD</v>
          </cell>
          <cell r="AP2537" t="str">
            <v>5873</v>
          </cell>
          <cell r="AQ2537" t="str">
            <v>9130</v>
          </cell>
          <cell r="AR2537" t="str">
            <v>H084516480</v>
          </cell>
          <cell r="AS2537" t="str">
            <v>58739130H084516480</v>
          </cell>
          <cell r="AT2537" t="str">
            <v>TOFACITINIB CITRATE API</v>
          </cell>
          <cell r="AU2537" t="str">
            <v>KG</v>
          </cell>
          <cell r="AV2537">
            <v>2.0537020000000001E-5</v>
          </cell>
          <cell r="AW2537">
            <v>1621390.77</v>
          </cell>
          <cell r="AX2537" t="str">
            <v>USD</v>
          </cell>
          <cell r="AY2537" t="str">
            <v/>
          </cell>
          <cell r="AZ2537" t="str">
            <v/>
          </cell>
          <cell r="BA2537" t="str">
            <v/>
          </cell>
          <cell r="BB2537" t="str">
            <v/>
          </cell>
          <cell r="BC2537" t="str">
            <v/>
          </cell>
          <cell r="BD2537" t="str">
            <v/>
          </cell>
          <cell r="BE2537">
            <v>0</v>
          </cell>
          <cell r="BF2537">
            <v>0</v>
          </cell>
          <cell r="BG2537" t="str">
            <v/>
          </cell>
          <cell r="BH2537" t="str">
            <v/>
          </cell>
          <cell r="BI2537" t="str">
            <v>PGS</v>
          </cell>
          <cell r="BJ2537" t="str">
            <v/>
          </cell>
          <cell r="BK2537" t="str">
            <v>YES</v>
          </cell>
          <cell r="BL2537" t="str">
            <v>YES</v>
          </cell>
          <cell r="BM2537">
            <v>0.39163100000000001</v>
          </cell>
          <cell r="BN2537">
            <v>0.39163100000000001</v>
          </cell>
        </row>
        <row r="2538">
          <cell r="C2538" t="str">
            <v>H000013094</v>
          </cell>
          <cell r="D2538" t="str">
            <v>58739130H000013094</v>
          </cell>
          <cell r="E2538" t="str">
            <v>5873</v>
          </cell>
          <cell r="F2538" t="str">
            <v>9130</v>
          </cell>
          <cell r="G2538" t="str">
            <v>H000013094</v>
          </cell>
          <cell r="H2538" t="str">
            <v>010</v>
          </cell>
          <cell r="I2538" t="str">
            <v>K4</v>
          </cell>
          <cell r="J2538" t="str">
            <v>2019</v>
          </cell>
          <cell r="K2538">
            <v>43592</v>
          </cell>
          <cell r="L2538" t="str">
            <v>ZOLOFT HCL 25MG FCT DRUM VAL US</v>
          </cell>
          <cell r="M2538" t="str">
            <v>O</v>
          </cell>
          <cell r="N2538" t="str">
            <v>TB</v>
          </cell>
          <cell r="O2538" t="str">
            <v>S</v>
          </cell>
          <cell r="P2538" t="str">
            <v>0</v>
          </cell>
          <cell r="Q2538" t="str">
            <v>0</v>
          </cell>
          <cell r="R2538" t="str">
            <v>USD</v>
          </cell>
          <cell r="S2538">
            <v>0.12468899999999999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 t="str">
            <v>3530</v>
          </cell>
          <cell r="AH2538" t="str">
            <v>DE22</v>
          </cell>
          <cell r="AI2538" t="str">
            <v>H000013094</v>
          </cell>
          <cell r="AJ2538" t="str">
            <v>3530DE22H000013094</v>
          </cell>
          <cell r="AK2538" t="str">
            <v>ZOLOFT HCL 25MG FCT DRUM VAL US</v>
          </cell>
          <cell r="AL2538" t="str">
            <v>TB</v>
          </cell>
          <cell r="AM2538">
            <v>1</v>
          </cell>
          <cell r="AN2538">
            <v>2.4E-2</v>
          </cell>
          <cell r="AO2538" t="str">
            <v>EUR</v>
          </cell>
          <cell r="AP2538" t="str">
            <v>5873</v>
          </cell>
          <cell r="AQ2538" t="str">
            <v>9130</v>
          </cell>
          <cell r="AR2538" t="str">
            <v>H000119508</v>
          </cell>
          <cell r="AS2538" t="str">
            <v>58739130H000119508</v>
          </cell>
          <cell r="AT2538" t="str">
            <v>SERTRALINE HCL BULK INT 25KG (22.34KGA)</v>
          </cell>
          <cell r="AU2538" t="str">
            <v>KG</v>
          </cell>
          <cell r="AV2538">
            <v>2.9459999999999999E-5</v>
          </cell>
          <cell r="AW2538">
            <v>3283.87</v>
          </cell>
          <cell r="AX2538" t="str">
            <v>USD</v>
          </cell>
          <cell r="AY2538" t="str">
            <v/>
          </cell>
          <cell r="AZ2538" t="str">
            <v/>
          </cell>
          <cell r="BA2538" t="str">
            <v/>
          </cell>
          <cell r="BB2538" t="str">
            <v/>
          </cell>
          <cell r="BC2538" t="str">
            <v/>
          </cell>
          <cell r="BD2538" t="str">
            <v/>
          </cell>
          <cell r="BE2538">
            <v>0</v>
          </cell>
          <cell r="BF2538">
            <v>0</v>
          </cell>
          <cell r="BG2538" t="str">
            <v/>
          </cell>
          <cell r="BH2538" t="str">
            <v/>
          </cell>
          <cell r="BI2538" t="str">
            <v>PGS</v>
          </cell>
          <cell r="BJ2538" t="str">
            <v/>
          </cell>
          <cell r="BK2538" t="str">
            <v>NO</v>
          </cell>
          <cell r="BL2538" t="str">
            <v>YES</v>
          </cell>
          <cell r="BM2538">
            <v>4.5395999999999999E-2</v>
          </cell>
          <cell r="BN2538">
            <v>4.5395999999999999E-2</v>
          </cell>
        </row>
        <row r="2539">
          <cell r="C2539" t="str">
            <v>H000013095</v>
          </cell>
          <cell r="D2539" t="str">
            <v>58739130H000013095</v>
          </cell>
          <cell r="E2539" t="str">
            <v>5873</v>
          </cell>
          <cell r="F2539" t="str">
            <v>9130</v>
          </cell>
          <cell r="G2539" t="str">
            <v>H000013095</v>
          </cell>
          <cell r="H2539" t="str">
            <v>010</v>
          </cell>
          <cell r="I2539" t="str">
            <v>K4</v>
          </cell>
          <cell r="J2539" t="str">
            <v>2019</v>
          </cell>
          <cell r="K2539">
            <v>43592</v>
          </cell>
          <cell r="L2539" t="str">
            <v>ZOLOFT HCL 50MG FCT DRUM VAL US</v>
          </cell>
          <cell r="M2539" t="str">
            <v>O</v>
          </cell>
          <cell r="N2539" t="str">
            <v>TB</v>
          </cell>
          <cell r="O2539" t="str">
            <v>S</v>
          </cell>
          <cell r="P2539" t="str">
            <v>0</v>
          </cell>
          <cell r="Q2539" t="str">
            <v>0</v>
          </cell>
          <cell r="R2539" t="str">
            <v>USD</v>
          </cell>
          <cell r="S2539">
            <v>0.21237600000000001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 t="str">
            <v>3530</v>
          </cell>
          <cell r="AH2539" t="str">
            <v>DE22</v>
          </cell>
          <cell r="AI2539" t="str">
            <v>H000013095</v>
          </cell>
          <cell r="AJ2539" t="str">
            <v>3530DE22H000013095</v>
          </cell>
          <cell r="AK2539" t="str">
            <v>ZOLOFT HCL 50MG FCT DRUM VAL US</v>
          </cell>
          <cell r="AL2539" t="str">
            <v>TB</v>
          </cell>
          <cell r="AM2539">
            <v>1</v>
          </cell>
          <cell r="AN2539">
            <v>1.7999999999999999E-2</v>
          </cell>
          <cell r="AO2539" t="str">
            <v>EUR</v>
          </cell>
          <cell r="AP2539" t="str">
            <v>5873</v>
          </cell>
          <cell r="AQ2539" t="str">
            <v>9130</v>
          </cell>
          <cell r="AR2539" t="str">
            <v>H000119508</v>
          </cell>
          <cell r="AS2539" t="str">
            <v>58739130H000119508</v>
          </cell>
          <cell r="AT2539" t="str">
            <v>SERTRALINE HCL BULK INT 25KG (22.34KGA)</v>
          </cell>
          <cell r="AU2539" t="str">
            <v>KG</v>
          </cell>
          <cell r="AV2539">
            <v>5.8289999999999999E-5</v>
          </cell>
          <cell r="AW2539">
            <v>3283.87</v>
          </cell>
          <cell r="AX2539" t="str">
            <v>USD</v>
          </cell>
          <cell r="AY2539" t="str">
            <v/>
          </cell>
          <cell r="AZ2539" t="str">
            <v/>
          </cell>
          <cell r="BA2539" t="str">
            <v/>
          </cell>
          <cell r="BB2539" t="str">
            <v/>
          </cell>
          <cell r="BC2539" t="str">
            <v/>
          </cell>
          <cell r="BD2539" t="str">
            <v/>
          </cell>
          <cell r="BE2539">
            <v>0</v>
          </cell>
          <cell r="BF2539">
            <v>0</v>
          </cell>
          <cell r="BG2539" t="str">
            <v/>
          </cell>
          <cell r="BH2539" t="str">
            <v/>
          </cell>
          <cell r="BI2539" t="str">
            <v>PGS</v>
          </cell>
          <cell r="BJ2539" t="str">
            <v/>
          </cell>
          <cell r="BK2539" t="str">
            <v>NO</v>
          </cell>
          <cell r="BL2539" t="str">
            <v>YES</v>
          </cell>
          <cell r="BM2539">
            <v>5.0178E-2</v>
          </cell>
          <cell r="BN2539">
            <v>5.0178E-2</v>
          </cell>
        </row>
        <row r="2540">
          <cell r="C2540" t="str">
            <v>H000013096</v>
          </cell>
          <cell r="D2540" t="str">
            <v>58739130H000013096</v>
          </cell>
          <cell r="E2540" t="str">
            <v>5873</v>
          </cell>
          <cell r="F2540" t="str">
            <v>9130</v>
          </cell>
          <cell r="G2540" t="str">
            <v>H000013096</v>
          </cell>
          <cell r="H2540" t="str">
            <v>010</v>
          </cell>
          <cell r="I2540" t="str">
            <v>K4</v>
          </cell>
          <cell r="J2540" t="str">
            <v>2019</v>
          </cell>
          <cell r="K2540">
            <v>43592</v>
          </cell>
          <cell r="L2540" t="str">
            <v>ZOLOFT HCL 100MG FCT DRUM VAL US</v>
          </cell>
          <cell r="M2540" t="str">
            <v>O</v>
          </cell>
          <cell r="N2540" t="str">
            <v>TB</v>
          </cell>
          <cell r="O2540" t="str">
            <v>S</v>
          </cell>
          <cell r="P2540" t="str">
            <v>0</v>
          </cell>
          <cell r="Q2540" t="str">
            <v>0</v>
          </cell>
          <cell r="R2540" t="str">
            <v>USD</v>
          </cell>
          <cell r="S2540">
            <v>0.42239100000000002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 t="str">
            <v>3530</v>
          </cell>
          <cell r="AH2540" t="str">
            <v>DE22</v>
          </cell>
          <cell r="AI2540" t="str">
            <v>H000013096</v>
          </cell>
          <cell r="AJ2540" t="str">
            <v>3530DE22H000013096</v>
          </cell>
          <cell r="AK2540" t="str">
            <v>ZOLOFT HCL 100MG FCT DRUM VAL US</v>
          </cell>
          <cell r="AL2540" t="str">
            <v>TB</v>
          </cell>
          <cell r="AM2540">
            <v>1</v>
          </cell>
          <cell r="AN2540">
            <v>3.4000000000000002E-2</v>
          </cell>
          <cell r="AO2540" t="str">
            <v>EUR</v>
          </cell>
          <cell r="AP2540" t="str">
            <v>5873</v>
          </cell>
          <cell r="AQ2540" t="str">
            <v>9130</v>
          </cell>
          <cell r="AR2540" t="str">
            <v>H000119508</v>
          </cell>
          <cell r="AS2540" t="str">
            <v>58739130H000119508</v>
          </cell>
          <cell r="AT2540" t="str">
            <v>SERTRALINE HCL BULK INT 25KG (22.34KGA)</v>
          </cell>
          <cell r="AU2540" t="str">
            <v>KG</v>
          </cell>
          <cell r="AV2540">
            <v>1.1657E-4</v>
          </cell>
          <cell r="AW2540">
            <v>3283.87</v>
          </cell>
          <cell r="AX2540" t="str">
            <v>USD</v>
          </cell>
          <cell r="AY2540" t="str">
            <v/>
          </cell>
          <cell r="AZ2540" t="str">
            <v/>
          </cell>
          <cell r="BA2540" t="str">
            <v/>
          </cell>
          <cell r="BB2540" t="str">
            <v/>
          </cell>
          <cell r="BC2540" t="str">
            <v/>
          </cell>
          <cell r="BD2540" t="str">
            <v/>
          </cell>
          <cell r="BE2540">
            <v>0</v>
          </cell>
          <cell r="BF2540">
            <v>0</v>
          </cell>
          <cell r="BG2540" t="str">
            <v/>
          </cell>
          <cell r="BH2540" t="str">
            <v/>
          </cell>
          <cell r="BI2540" t="str">
            <v>PGS</v>
          </cell>
          <cell r="BJ2540" t="str">
            <v/>
          </cell>
          <cell r="BK2540" t="str">
            <v>NO</v>
          </cell>
          <cell r="BL2540" t="str">
            <v>YES</v>
          </cell>
          <cell r="BM2540">
            <v>9.8406999999999994E-2</v>
          </cell>
          <cell r="BN2540">
            <v>9.8406999999999994E-2</v>
          </cell>
        </row>
        <row r="2541">
          <cell r="C2541" t="str">
            <v>H000013860</v>
          </cell>
          <cell r="D2541" t="str">
            <v>58739130H000013860</v>
          </cell>
          <cell r="E2541" t="str">
            <v>5873</v>
          </cell>
          <cell r="F2541" t="str">
            <v>9130</v>
          </cell>
          <cell r="G2541" t="str">
            <v>H000013860</v>
          </cell>
          <cell r="H2541" t="str">
            <v>010</v>
          </cell>
          <cell r="I2541" t="str">
            <v>K4</v>
          </cell>
          <cell r="J2541" t="str">
            <v>2019</v>
          </cell>
          <cell r="K2541">
            <v>43435</v>
          </cell>
          <cell r="L2541" t="str">
            <v>TOFACITINIB MR 11MG PRINT TAB (B)</v>
          </cell>
          <cell r="M2541" t="str">
            <v>O</v>
          </cell>
          <cell r="N2541" t="str">
            <v>TB</v>
          </cell>
          <cell r="O2541" t="str">
            <v>S</v>
          </cell>
          <cell r="P2541" t="str">
            <v>0</v>
          </cell>
          <cell r="Q2541" t="str">
            <v>0</v>
          </cell>
          <cell r="R2541" t="str">
            <v>USD</v>
          </cell>
          <cell r="S2541">
            <v>33.582535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 t="str">
            <v>1030</v>
          </cell>
          <cell r="AH2541" t="str">
            <v>US17</v>
          </cell>
          <cell r="AI2541" t="str">
            <v>H000013860</v>
          </cell>
          <cell r="AJ2541" t="str">
            <v>1030US17H000013860</v>
          </cell>
          <cell r="AK2541" t="str">
            <v>TOFACITINIB MR 11MG PRINT TAB (B)</v>
          </cell>
          <cell r="AL2541" t="str">
            <v>TB</v>
          </cell>
          <cell r="AM2541">
            <v>1</v>
          </cell>
          <cell r="AN2541">
            <v>0.28399999999999997</v>
          </cell>
          <cell r="AO2541" t="str">
            <v>USD</v>
          </cell>
          <cell r="AP2541" t="str">
            <v>5873</v>
          </cell>
          <cell r="AQ2541" t="str">
            <v>9130</v>
          </cell>
          <cell r="AR2541" t="str">
            <v>H000012112</v>
          </cell>
          <cell r="AS2541" t="str">
            <v>58739130H000012112</v>
          </cell>
          <cell r="AT2541" t="str">
            <v>TOFACITINIB CITRATE API [B]</v>
          </cell>
          <cell r="AU2541" t="str">
            <v>KG</v>
          </cell>
          <cell r="AV2541">
            <v>2.0537020000000001E-5</v>
          </cell>
          <cell r="AW2541">
            <v>1621390.77</v>
          </cell>
          <cell r="AX2541" t="str">
            <v>USD</v>
          </cell>
          <cell r="AY2541" t="str">
            <v/>
          </cell>
          <cell r="AZ2541" t="str">
            <v/>
          </cell>
          <cell r="BA2541" t="str">
            <v/>
          </cell>
          <cell r="BB2541" t="str">
            <v/>
          </cell>
          <cell r="BC2541" t="str">
            <v/>
          </cell>
          <cell r="BD2541" t="str">
            <v/>
          </cell>
          <cell r="BE2541">
            <v>0</v>
          </cell>
          <cell r="BF2541">
            <v>0</v>
          </cell>
          <cell r="BG2541" t="str">
            <v/>
          </cell>
          <cell r="BH2541" t="str">
            <v/>
          </cell>
          <cell r="BI2541" t="str">
            <v>PGS</v>
          </cell>
          <cell r="BJ2541" t="str">
            <v/>
          </cell>
          <cell r="BK2541" t="str">
            <v>NO</v>
          </cell>
          <cell r="BL2541" t="str">
            <v>YES</v>
          </cell>
          <cell r="BM2541">
            <v>0.39163100000000001</v>
          </cell>
          <cell r="BN2541">
            <v>0.39163100000000001</v>
          </cell>
        </row>
        <row r="2542">
          <cell r="C2542" t="str">
            <v>H000014404</v>
          </cell>
          <cell r="D2542" t="str">
            <v>58739130H000014404</v>
          </cell>
          <cell r="E2542" t="str">
            <v>5873</v>
          </cell>
          <cell r="F2542" t="str">
            <v>9130</v>
          </cell>
          <cell r="G2542" t="str">
            <v>H000014404</v>
          </cell>
          <cell r="H2542" t="str">
            <v>010</v>
          </cell>
          <cell r="I2542" t="str">
            <v>K4</v>
          </cell>
          <cell r="J2542" t="str">
            <v>2019</v>
          </cell>
          <cell r="K2542">
            <v>43592</v>
          </cell>
          <cell r="L2542" t="str">
            <v>PREGABALIN CR 82.5MG FCT 1X30 BTL UNL</v>
          </cell>
          <cell r="M2542" t="str">
            <v>O</v>
          </cell>
          <cell r="N2542" t="str">
            <v>EA</v>
          </cell>
          <cell r="O2542" t="str">
            <v>S</v>
          </cell>
          <cell r="P2542" t="str">
            <v>0</v>
          </cell>
          <cell r="Q2542" t="str">
            <v>0</v>
          </cell>
          <cell r="R2542" t="str">
            <v>USD</v>
          </cell>
          <cell r="S2542">
            <v>28.955735000000001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 t="str">
            <v>3530</v>
          </cell>
          <cell r="AH2542" t="str">
            <v>DE22</v>
          </cell>
          <cell r="AI2542" t="str">
            <v>H000014404</v>
          </cell>
          <cell r="AJ2542" t="str">
            <v>3530DE22H000014404</v>
          </cell>
          <cell r="AK2542" t="str">
            <v>PREGABALIN CR 82.5MG FCT 1X30 BTL UNL</v>
          </cell>
          <cell r="AL2542" t="str">
            <v>EA</v>
          </cell>
          <cell r="AM2542">
            <v>1</v>
          </cell>
          <cell r="AN2542">
            <v>3.82</v>
          </cell>
          <cell r="AO2542" t="str">
            <v>EUR</v>
          </cell>
          <cell r="AP2542" t="str">
            <v>5873</v>
          </cell>
          <cell r="AQ2542" t="str">
            <v>9130</v>
          </cell>
          <cell r="AR2542" t="str">
            <v>H000014378</v>
          </cell>
          <cell r="AS2542" t="str">
            <v>58739130H000014378</v>
          </cell>
          <cell r="AT2542" t="str">
            <v>PREGABALIN 2 CNDE R. (CR)</v>
          </cell>
          <cell r="AU2542" t="str">
            <v>KG</v>
          </cell>
          <cell r="AV2542">
            <v>2.8323300000000001E-3</v>
          </cell>
          <cell r="AW2542">
            <v>8652.85</v>
          </cell>
          <cell r="AX2542" t="str">
            <v>USD</v>
          </cell>
          <cell r="AY2542" t="str">
            <v/>
          </cell>
          <cell r="AZ2542" t="str">
            <v/>
          </cell>
          <cell r="BA2542" t="str">
            <v/>
          </cell>
          <cell r="BB2542" t="str">
            <v/>
          </cell>
          <cell r="BC2542" t="str">
            <v/>
          </cell>
          <cell r="BD2542" t="str">
            <v/>
          </cell>
          <cell r="BE2542">
            <v>0</v>
          </cell>
          <cell r="BF2542">
            <v>0</v>
          </cell>
          <cell r="BG2542" t="str">
            <v/>
          </cell>
          <cell r="BH2542" t="str">
            <v/>
          </cell>
          <cell r="BI2542" t="str">
            <v>PGS</v>
          </cell>
          <cell r="BJ2542" t="str">
            <v/>
          </cell>
          <cell r="BK2542" t="str">
            <v>YES</v>
          </cell>
          <cell r="BL2542" t="str">
            <v>YES</v>
          </cell>
          <cell r="BM2542">
            <v>5.0526369999999998</v>
          </cell>
          <cell r="BN2542">
            <v>5.0526369999999998</v>
          </cell>
        </row>
        <row r="2543">
          <cell r="C2543" t="str">
            <v>H000014405</v>
          </cell>
          <cell r="D2543" t="str">
            <v>58739130H000014405</v>
          </cell>
          <cell r="E2543" t="str">
            <v>5873</v>
          </cell>
          <cell r="F2543" t="str">
            <v>9130</v>
          </cell>
          <cell r="G2543" t="str">
            <v>H000014405</v>
          </cell>
          <cell r="H2543" t="str">
            <v>010</v>
          </cell>
          <cell r="I2543" t="str">
            <v>K4</v>
          </cell>
          <cell r="J2543" t="str">
            <v>2019</v>
          </cell>
          <cell r="K2543">
            <v>43592</v>
          </cell>
          <cell r="L2543" t="str">
            <v>PREGABALIN CR 165MG FCT 1X30 BTL UNL</v>
          </cell>
          <cell r="M2543" t="str">
            <v>O</v>
          </cell>
          <cell r="N2543" t="str">
            <v>EA</v>
          </cell>
          <cell r="O2543" t="str">
            <v>S</v>
          </cell>
          <cell r="P2543" t="str">
            <v>0</v>
          </cell>
          <cell r="Q2543" t="str">
            <v>0</v>
          </cell>
          <cell r="R2543" t="str">
            <v>USD</v>
          </cell>
          <cell r="S2543">
            <v>53.313262000000002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 t="str">
            <v>3530</v>
          </cell>
          <cell r="AH2543" t="str">
            <v>DE22</v>
          </cell>
          <cell r="AI2543" t="str">
            <v>H000014405</v>
          </cell>
          <cell r="AJ2543" t="str">
            <v>3530DE22H000014405</v>
          </cell>
          <cell r="AK2543" t="str">
            <v>PREGABALIN CR 165MG FCT 1X30 BTL UNL</v>
          </cell>
          <cell r="AL2543" t="str">
            <v>EA</v>
          </cell>
          <cell r="AM2543">
            <v>1</v>
          </cell>
          <cell r="AN2543">
            <v>3.6890000000000001</v>
          </cell>
          <cell r="AO2543" t="str">
            <v>EUR</v>
          </cell>
          <cell r="AP2543" t="str">
            <v>5873</v>
          </cell>
          <cell r="AQ2543" t="str">
            <v>9130</v>
          </cell>
          <cell r="AR2543" t="str">
            <v>H000014378</v>
          </cell>
          <cell r="AS2543" t="str">
            <v>58739130H000014378</v>
          </cell>
          <cell r="AT2543" t="str">
            <v>PREGABALIN 2 CNDE R. (CR)</v>
          </cell>
          <cell r="AU2543" t="str">
            <v>KG</v>
          </cell>
          <cell r="AV2543">
            <v>5.6649300000000003E-3</v>
          </cell>
          <cell r="AW2543">
            <v>8652.85</v>
          </cell>
          <cell r="AX2543" t="str">
            <v>USD</v>
          </cell>
          <cell r="AY2543" t="str">
            <v/>
          </cell>
          <cell r="AZ2543" t="str">
            <v/>
          </cell>
          <cell r="BA2543" t="str">
            <v/>
          </cell>
          <cell r="BB2543" t="str">
            <v/>
          </cell>
          <cell r="BC2543" t="str">
            <v/>
          </cell>
          <cell r="BD2543" t="str">
            <v/>
          </cell>
          <cell r="BE2543">
            <v>0</v>
          </cell>
          <cell r="BF2543">
            <v>0</v>
          </cell>
          <cell r="BG2543" t="str">
            <v/>
          </cell>
          <cell r="BH2543" t="str">
            <v/>
          </cell>
          <cell r="BI2543" t="str">
            <v>PGS</v>
          </cell>
          <cell r="BJ2543" t="str">
            <v/>
          </cell>
          <cell r="BK2543" t="str">
            <v>YES</v>
          </cell>
          <cell r="BL2543" t="str">
            <v>YES</v>
          </cell>
          <cell r="BM2543">
            <v>5.3404579999999999</v>
          </cell>
          <cell r="BN2543">
            <v>5.3404579999999999</v>
          </cell>
        </row>
        <row r="2544">
          <cell r="C2544" t="str">
            <v>H000014406</v>
          </cell>
          <cell r="D2544" t="str">
            <v>58739130H000014406</v>
          </cell>
          <cell r="E2544" t="str">
            <v>5873</v>
          </cell>
          <cell r="F2544" t="str">
            <v>9130</v>
          </cell>
          <cell r="G2544" t="str">
            <v>H000014406</v>
          </cell>
          <cell r="H2544" t="str">
            <v>010</v>
          </cell>
          <cell r="I2544" t="str">
            <v>K4</v>
          </cell>
          <cell r="J2544" t="str">
            <v>2019</v>
          </cell>
          <cell r="K2544">
            <v>43592</v>
          </cell>
          <cell r="L2544" t="str">
            <v>PREGABALIN CR 330MG FCT 1X30 BTL UNL</v>
          </cell>
          <cell r="M2544" t="str">
            <v>O</v>
          </cell>
          <cell r="N2544" t="str">
            <v>EA</v>
          </cell>
          <cell r="O2544" t="str">
            <v>S</v>
          </cell>
          <cell r="P2544" t="str">
            <v>0</v>
          </cell>
          <cell r="Q2544" t="str">
            <v>0</v>
          </cell>
          <cell r="R2544" t="str">
            <v>USD</v>
          </cell>
          <cell r="S2544">
            <v>102.052712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 t="str">
            <v>3530</v>
          </cell>
          <cell r="AH2544" t="str">
            <v>DE22</v>
          </cell>
          <cell r="AI2544" t="str">
            <v>H000014406</v>
          </cell>
          <cell r="AJ2544" t="str">
            <v>3530DE22H000014406</v>
          </cell>
          <cell r="AK2544" t="str">
            <v>PREGABALIN CR 330MG FCT 1X30 BTL UNL</v>
          </cell>
          <cell r="AL2544" t="str">
            <v>EA</v>
          </cell>
          <cell r="AM2544">
            <v>1</v>
          </cell>
          <cell r="AN2544">
            <v>3.4510000000000001</v>
          </cell>
          <cell r="AO2544" t="str">
            <v>EUR</v>
          </cell>
          <cell r="AP2544" t="str">
            <v>5873</v>
          </cell>
          <cell r="AQ2544" t="str">
            <v>9130</v>
          </cell>
          <cell r="AR2544" t="str">
            <v>H000014378</v>
          </cell>
          <cell r="AS2544" t="str">
            <v>58739130H000014378</v>
          </cell>
          <cell r="AT2544" t="str">
            <v>PREGABALIN 2 CNDE R. (CR)</v>
          </cell>
          <cell r="AU2544" t="str">
            <v>KG</v>
          </cell>
          <cell r="AV2544">
            <v>1.132972E-2</v>
          </cell>
          <cell r="AW2544">
            <v>8652.85</v>
          </cell>
          <cell r="AX2544" t="str">
            <v>USD</v>
          </cell>
          <cell r="AY2544" t="str">
            <v/>
          </cell>
          <cell r="AZ2544" t="str">
            <v/>
          </cell>
          <cell r="BA2544" t="str">
            <v/>
          </cell>
          <cell r="BB2544" t="str">
            <v/>
          </cell>
          <cell r="BC2544" t="str">
            <v/>
          </cell>
          <cell r="BD2544" t="str">
            <v/>
          </cell>
          <cell r="BE2544">
            <v>0</v>
          </cell>
          <cell r="BF2544">
            <v>0</v>
          </cell>
          <cell r="BG2544" t="str">
            <v/>
          </cell>
          <cell r="BH2544" t="str">
            <v/>
          </cell>
          <cell r="BI2544" t="str">
            <v>PGS</v>
          </cell>
          <cell r="BJ2544" t="str">
            <v/>
          </cell>
          <cell r="BK2544" t="str">
            <v>YES</v>
          </cell>
          <cell r="BL2544" t="str">
            <v>YES</v>
          </cell>
          <cell r="BM2544">
            <v>5.9247810000000003</v>
          </cell>
          <cell r="BN2544">
            <v>5.9247810000000003</v>
          </cell>
        </row>
        <row r="2545">
          <cell r="C2545" t="str">
            <v>H000014407</v>
          </cell>
          <cell r="D2545" t="str">
            <v>58739130H000014407</v>
          </cell>
          <cell r="E2545" t="str">
            <v>5873</v>
          </cell>
          <cell r="F2545" t="str">
            <v>9130</v>
          </cell>
          <cell r="G2545" t="str">
            <v>H000014407</v>
          </cell>
          <cell r="H2545" t="str">
            <v>010</v>
          </cell>
          <cell r="I2545" t="str">
            <v>K4</v>
          </cell>
          <cell r="J2545" t="str">
            <v>2019</v>
          </cell>
          <cell r="K2545">
            <v>43592</v>
          </cell>
          <cell r="L2545" t="str">
            <v>PREGABALIN CR 165MG FCT 1X7 BTL UNL</v>
          </cell>
          <cell r="M2545" t="str">
            <v>O</v>
          </cell>
          <cell r="N2545" t="str">
            <v>EA</v>
          </cell>
          <cell r="O2545" t="str">
            <v>S</v>
          </cell>
          <cell r="P2545" t="str">
            <v>0</v>
          </cell>
          <cell r="Q2545" t="str">
            <v>0</v>
          </cell>
          <cell r="R2545" t="str">
            <v>USD</v>
          </cell>
          <cell r="S2545">
            <v>12.703803000000001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 t="str">
            <v>3530</v>
          </cell>
          <cell r="AH2545" t="str">
            <v>DE22</v>
          </cell>
          <cell r="AI2545" t="str">
            <v>H000014407</v>
          </cell>
          <cell r="AJ2545" t="str">
            <v>3530DE22H000014407</v>
          </cell>
          <cell r="AK2545" t="str">
            <v>PREGABALIN CR 165MG FCT 1X7 BTL UNL</v>
          </cell>
          <cell r="AL2545" t="str">
            <v>EA</v>
          </cell>
          <cell r="AM2545">
            <v>1</v>
          </cell>
          <cell r="AN2545">
            <v>1.288</v>
          </cell>
          <cell r="AO2545" t="str">
            <v>EUR</v>
          </cell>
          <cell r="AP2545" t="str">
            <v>5873</v>
          </cell>
          <cell r="AQ2545" t="str">
            <v>9130</v>
          </cell>
          <cell r="AR2545" t="str">
            <v>H000014378</v>
          </cell>
          <cell r="AS2545" t="str">
            <v>58739130H000014378</v>
          </cell>
          <cell r="AT2545" t="str">
            <v>PREGABALIN 2 CNDE R. (CR)</v>
          </cell>
          <cell r="AU2545" t="str">
            <v>KG</v>
          </cell>
          <cell r="AV2545">
            <v>1.29484E-3</v>
          </cell>
          <cell r="AW2545">
            <v>8652.85</v>
          </cell>
          <cell r="AX2545" t="str">
            <v>USD</v>
          </cell>
          <cell r="AY2545" t="str">
            <v/>
          </cell>
          <cell r="AZ2545" t="str">
            <v/>
          </cell>
          <cell r="BA2545" t="str">
            <v/>
          </cell>
          <cell r="BB2545" t="str">
            <v/>
          </cell>
          <cell r="BC2545" t="str">
            <v/>
          </cell>
          <cell r="BD2545" t="str">
            <v/>
          </cell>
          <cell r="BE2545">
            <v>0</v>
          </cell>
          <cell r="BF2545">
            <v>0</v>
          </cell>
          <cell r="BG2545" t="str">
            <v/>
          </cell>
          <cell r="BH2545" t="str">
            <v/>
          </cell>
          <cell r="BI2545" t="str">
            <v>PGS</v>
          </cell>
          <cell r="BJ2545" t="str">
            <v/>
          </cell>
          <cell r="BK2545" t="str">
            <v>NO</v>
          </cell>
          <cell r="BL2545" t="str">
            <v>YES</v>
          </cell>
          <cell r="BM2545">
            <v>1.8149109999999999</v>
          </cell>
          <cell r="BN2545">
            <v>1.8149109999999999</v>
          </cell>
        </row>
        <row r="2546">
          <cell r="C2546" t="str">
            <v>H000110514</v>
          </cell>
          <cell r="D2546" t="str">
            <v>58739130H000110514</v>
          </cell>
          <cell r="E2546" t="str">
            <v>5873</v>
          </cell>
          <cell r="F2546" t="str">
            <v>9130</v>
          </cell>
          <cell r="G2546" t="str">
            <v>H000110514</v>
          </cell>
          <cell r="H2546" t="str">
            <v>010</v>
          </cell>
          <cell r="I2546" t="str">
            <v>K4</v>
          </cell>
          <cell r="J2546" t="str">
            <v>2019</v>
          </cell>
          <cell r="K2546">
            <v>43592</v>
          </cell>
          <cell r="L2546" t="str">
            <v>DUAL THERAPY 5/20MG FCT F DRUM</v>
          </cell>
          <cell r="M2546" t="str">
            <v>O</v>
          </cell>
          <cell r="N2546" t="str">
            <v>TB</v>
          </cell>
          <cell r="O2546" t="str">
            <v>S</v>
          </cell>
          <cell r="P2546" t="str">
            <v>0</v>
          </cell>
          <cell r="Q2546" t="str">
            <v>0</v>
          </cell>
          <cell r="R2546" t="str">
            <v>USD</v>
          </cell>
          <cell r="S2546">
            <v>0.39740500000000001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 t="str">
            <v>3530</v>
          </cell>
          <cell r="AH2546" t="str">
            <v>DE22</v>
          </cell>
          <cell r="AI2546" t="str">
            <v>H000110514</v>
          </cell>
          <cell r="AJ2546" t="str">
            <v>3530DE22H000110514</v>
          </cell>
          <cell r="AK2546" t="str">
            <v>DUAL THERAPY 5/20MG FCT F DRUM</v>
          </cell>
          <cell r="AL2546" t="str">
            <v>TB</v>
          </cell>
          <cell r="AM2546">
            <v>1</v>
          </cell>
          <cell r="AN2546">
            <v>2.5999999999999999E-2</v>
          </cell>
          <cell r="AO2546" t="str">
            <v>EUR</v>
          </cell>
          <cell r="AP2546" t="str">
            <v>5873</v>
          </cell>
          <cell r="AQ2546" t="str">
            <v>9130</v>
          </cell>
          <cell r="AR2546" t="str">
            <v>H000003626</v>
          </cell>
          <cell r="AS2546" t="str">
            <v>58739130H000003626</v>
          </cell>
          <cell r="AT2546" t="str">
            <v>ATORVASTATIN CA F-PROZ EP/USP</v>
          </cell>
          <cell r="AU2546" t="str">
            <v>KG</v>
          </cell>
          <cell r="AV2546">
            <v>2.251E-5</v>
          </cell>
          <cell r="AW2546">
            <v>11417.34</v>
          </cell>
          <cell r="AX2546" t="str">
            <v>USD</v>
          </cell>
          <cell r="AY2546" t="str">
            <v>5873</v>
          </cell>
          <cell r="AZ2546" t="str">
            <v>9130</v>
          </cell>
          <cell r="BA2546" t="str">
            <v>H000200641</v>
          </cell>
          <cell r="BB2546" t="str">
            <v>58739130H000200641</v>
          </cell>
          <cell r="BC2546" t="str">
            <v>AMLODIPINE BESY. INTL 21KGW</v>
          </cell>
          <cell r="BD2546" t="str">
            <v>KG</v>
          </cell>
          <cell r="BE2546">
            <v>7.1999999999999997E-6</v>
          </cell>
          <cell r="BF2546">
            <v>15295.4</v>
          </cell>
          <cell r="BG2546" t="str">
            <v>USD</v>
          </cell>
          <cell r="BH2546" t="str">
            <v/>
          </cell>
          <cell r="BI2546" t="str">
            <v>PGS</v>
          </cell>
          <cell r="BJ2546" t="str">
            <v/>
          </cell>
          <cell r="BK2546" t="str">
            <v>YES</v>
          </cell>
          <cell r="BL2546" t="str">
            <v>YES</v>
          </cell>
          <cell r="BM2546">
            <v>6.1456999999999998E-2</v>
          </cell>
          <cell r="BN2546">
            <v>6.1456999999999998E-2</v>
          </cell>
        </row>
        <row r="2547">
          <cell r="C2547" t="str">
            <v>H000110516</v>
          </cell>
          <cell r="D2547" t="str">
            <v>58739130H000110516</v>
          </cell>
          <cell r="E2547" t="str">
            <v>5873</v>
          </cell>
          <cell r="F2547" t="str">
            <v>9130</v>
          </cell>
          <cell r="G2547" t="str">
            <v>H000110516</v>
          </cell>
          <cell r="H2547" t="str">
            <v>010</v>
          </cell>
          <cell r="I2547" t="str">
            <v>K4</v>
          </cell>
          <cell r="J2547" t="str">
            <v>2019</v>
          </cell>
          <cell r="K2547">
            <v>43592</v>
          </cell>
          <cell r="L2547" t="str">
            <v>DUAL THERAPY 5/40MG FCT F DRUM</v>
          </cell>
          <cell r="M2547" t="str">
            <v>O</v>
          </cell>
          <cell r="N2547" t="str">
            <v>TB</v>
          </cell>
          <cell r="O2547" t="str">
            <v>S</v>
          </cell>
          <cell r="P2547" t="str">
            <v>0</v>
          </cell>
          <cell r="Q2547" t="str">
            <v>0</v>
          </cell>
          <cell r="R2547" t="str">
            <v>USD</v>
          </cell>
          <cell r="S2547">
            <v>0.71586799999999995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 t="str">
            <v>3530</v>
          </cell>
          <cell r="AH2547" t="str">
            <v>DE22</v>
          </cell>
          <cell r="AI2547" t="str">
            <v>H000110516</v>
          </cell>
          <cell r="AJ2547" t="str">
            <v>3530DE22H000110516</v>
          </cell>
          <cell r="AK2547" t="str">
            <v>DUAL THERAPY 5/40MG FCT F DRUM</v>
          </cell>
          <cell r="AL2547" t="str">
            <v>TB</v>
          </cell>
          <cell r="AM2547">
            <v>1</v>
          </cell>
          <cell r="AN2547">
            <v>7.5999999999999998E-2</v>
          </cell>
          <cell r="AO2547" t="str">
            <v>EUR</v>
          </cell>
          <cell r="AP2547" t="str">
            <v>5873</v>
          </cell>
          <cell r="AQ2547" t="str">
            <v>9130</v>
          </cell>
          <cell r="AR2547" t="str">
            <v>H000003626</v>
          </cell>
          <cell r="AS2547" t="str">
            <v>58739130H000003626</v>
          </cell>
          <cell r="AT2547" t="str">
            <v>ATORVASTATIN CA F-PROZ EP/USP</v>
          </cell>
          <cell r="AU2547" t="str">
            <v>KG</v>
          </cell>
          <cell r="AV2547">
            <v>4.5250000000000002E-5</v>
          </cell>
          <cell r="AW2547">
            <v>11417.34</v>
          </cell>
          <cell r="AX2547" t="str">
            <v>USD</v>
          </cell>
          <cell r="AY2547" t="str">
            <v>5873</v>
          </cell>
          <cell r="AZ2547" t="str">
            <v>9130</v>
          </cell>
          <cell r="BA2547" t="str">
            <v>H000200641</v>
          </cell>
          <cell r="BB2547" t="str">
            <v>58739130H000200641</v>
          </cell>
          <cell r="BC2547" t="str">
            <v>AMLODIPINE BESY. INTL 21KGW</v>
          </cell>
          <cell r="BD2547" t="str">
            <v>KG</v>
          </cell>
          <cell r="BE2547">
            <v>7.2400000000000001E-6</v>
          </cell>
          <cell r="BF2547">
            <v>15295.4</v>
          </cell>
          <cell r="BG2547" t="str">
            <v>USD</v>
          </cell>
          <cell r="BH2547" t="str">
            <v/>
          </cell>
          <cell r="BI2547" t="str">
            <v>PGS</v>
          </cell>
          <cell r="BJ2547" t="str">
            <v/>
          </cell>
          <cell r="BK2547" t="str">
            <v>YES</v>
          </cell>
          <cell r="BL2547" t="str">
            <v>YES</v>
          </cell>
          <cell r="BM2547">
            <v>0.15372</v>
          </cell>
          <cell r="BN2547">
            <v>0.15372</v>
          </cell>
        </row>
        <row r="2548">
          <cell r="C2548" t="str">
            <v>H000122754</v>
          </cell>
          <cell r="D2548" t="str">
            <v>58739130H000122754</v>
          </cell>
          <cell r="E2548" t="str">
            <v>5873</v>
          </cell>
          <cell r="F2548" t="str">
            <v>9130</v>
          </cell>
          <cell r="G2548" t="str">
            <v>H000122754</v>
          </cell>
          <cell r="H2548" t="str">
            <v>010</v>
          </cell>
          <cell r="I2548" t="str">
            <v>K4</v>
          </cell>
          <cell r="J2548" t="str">
            <v>2019</v>
          </cell>
          <cell r="K2548">
            <v>43592</v>
          </cell>
          <cell r="L2548" t="str">
            <v>DUAL THERAP 10/20MG FCT F-PROZ DRUM</v>
          </cell>
          <cell r="M2548" t="str">
            <v>O</v>
          </cell>
          <cell r="N2548" t="str">
            <v>M</v>
          </cell>
          <cell r="O2548" t="str">
            <v>S</v>
          </cell>
          <cell r="P2548" t="str">
            <v>0</v>
          </cell>
          <cell r="Q2548" t="str">
            <v>0</v>
          </cell>
          <cell r="R2548" t="str">
            <v>USD</v>
          </cell>
          <cell r="S2548">
            <v>508.82191499999999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 t="str">
            <v>3530</v>
          </cell>
          <cell r="AH2548" t="str">
            <v>DE22</v>
          </cell>
          <cell r="AI2548" t="str">
            <v>H000122754</v>
          </cell>
          <cell r="AJ2548" t="str">
            <v>3530DE22H000122754</v>
          </cell>
          <cell r="AK2548" t="str">
            <v>DUAL THERAP 10/20MG FCT F-PROZ DRUM</v>
          </cell>
          <cell r="AL2548" t="str">
            <v>M</v>
          </cell>
          <cell r="AM2548">
            <v>1</v>
          </cell>
          <cell r="AN2548">
            <v>26.341999999999999</v>
          </cell>
          <cell r="AO2548" t="str">
            <v>EUR</v>
          </cell>
          <cell r="AP2548" t="str">
            <v>5873</v>
          </cell>
          <cell r="AQ2548" t="str">
            <v>9130</v>
          </cell>
          <cell r="AR2548" t="str">
            <v>H000003626</v>
          </cell>
          <cell r="AS2548" t="str">
            <v>58739130H000003626</v>
          </cell>
          <cell r="AT2548" t="str">
            <v>ATORVASTATIN CA F-PROZ EP/USP</v>
          </cell>
          <cell r="AU2548" t="str">
            <v>KG</v>
          </cell>
          <cell r="AV2548">
            <v>2.2553360000000001E-2</v>
          </cell>
          <cell r="AW2548">
            <v>11417.34</v>
          </cell>
          <cell r="AX2548" t="str">
            <v>USD</v>
          </cell>
          <cell r="AY2548" t="str">
            <v>5873</v>
          </cell>
          <cell r="AZ2548" t="str">
            <v>9130</v>
          </cell>
          <cell r="BA2548" t="str">
            <v>H000200641</v>
          </cell>
          <cell r="BB2548" t="str">
            <v>58739130H000200641</v>
          </cell>
          <cell r="BC2548" t="str">
            <v>AMLODIPINE BESY. INTL 21KGW</v>
          </cell>
          <cell r="BD2548" t="str">
            <v>KG</v>
          </cell>
          <cell r="BE2548">
            <v>1.44259E-2</v>
          </cell>
          <cell r="BF2548">
            <v>15295.4</v>
          </cell>
          <cell r="BG2548" t="str">
            <v>USD</v>
          </cell>
          <cell r="BH2548" t="str">
            <v/>
          </cell>
          <cell r="BI2548" t="str">
            <v>PGS</v>
          </cell>
          <cell r="BJ2548" t="str">
            <v/>
          </cell>
          <cell r="BK2548" t="str">
            <v>YES</v>
          </cell>
          <cell r="BL2548" t="str">
            <v>YES</v>
          </cell>
          <cell r="BM2548">
            <v>66.345697999999999</v>
          </cell>
          <cell r="BN2548">
            <v>66.345697999999999</v>
          </cell>
        </row>
        <row r="2549">
          <cell r="C2549" t="str">
            <v>H000122756</v>
          </cell>
          <cell r="D2549" t="str">
            <v>58739130H000122756</v>
          </cell>
          <cell r="E2549" t="str">
            <v>5873</v>
          </cell>
          <cell r="F2549" t="str">
            <v>9130</v>
          </cell>
          <cell r="G2549" t="str">
            <v>H000122756</v>
          </cell>
          <cell r="H2549" t="str">
            <v>010</v>
          </cell>
          <cell r="I2549" t="str">
            <v>K4</v>
          </cell>
          <cell r="J2549" t="str">
            <v>2019</v>
          </cell>
          <cell r="K2549">
            <v>43592</v>
          </cell>
          <cell r="L2549" t="str">
            <v>DUAL THERAP 10/40MG FCT F-PROZ DRUM</v>
          </cell>
          <cell r="M2549" t="str">
            <v>O</v>
          </cell>
          <cell r="N2549" t="str">
            <v>M</v>
          </cell>
          <cell r="O2549" t="str">
            <v>S</v>
          </cell>
          <cell r="P2549" t="str">
            <v>0</v>
          </cell>
          <cell r="Q2549" t="str">
            <v>0</v>
          </cell>
          <cell r="R2549" t="str">
            <v>USD</v>
          </cell>
          <cell r="S2549">
            <v>872.31379000000004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 t="str">
            <v>3530</v>
          </cell>
          <cell r="AH2549" t="str">
            <v>DE22</v>
          </cell>
          <cell r="AI2549" t="str">
            <v>H000122756</v>
          </cell>
          <cell r="AJ2549" t="str">
            <v>3530DE22H000122756</v>
          </cell>
          <cell r="AK2549" t="str">
            <v>DUAL THERAP 10/40MG FCT F-PROZ DRUM</v>
          </cell>
          <cell r="AL2549" t="str">
            <v>M</v>
          </cell>
          <cell r="AM2549">
            <v>1</v>
          </cell>
          <cell r="AN2549">
            <v>116.91200000000001</v>
          </cell>
          <cell r="AO2549" t="str">
            <v>EUR</v>
          </cell>
          <cell r="AP2549" t="str">
            <v>5873</v>
          </cell>
          <cell r="AQ2549" t="str">
            <v>9130</v>
          </cell>
          <cell r="AR2549" t="str">
            <v>H000003626</v>
          </cell>
          <cell r="AS2549" t="str">
            <v>58739130H000003626</v>
          </cell>
          <cell r="AT2549" t="str">
            <v>ATORVASTATIN CA F-PROZ EP/USP</v>
          </cell>
          <cell r="AU2549" t="str">
            <v>KG</v>
          </cell>
          <cell r="AV2549">
            <v>4.5139680000000001E-2</v>
          </cell>
          <cell r="AW2549">
            <v>11417.34</v>
          </cell>
          <cell r="AX2549" t="str">
            <v>USD</v>
          </cell>
          <cell r="AY2549" t="str">
            <v>5873</v>
          </cell>
          <cell r="AZ2549" t="str">
            <v>9130</v>
          </cell>
          <cell r="BA2549" t="str">
            <v>H000200641</v>
          </cell>
          <cell r="BB2549" t="str">
            <v>58739130H000200641</v>
          </cell>
          <cell r="BC2549" t="str">
            <v>AMLODIPINE BESY. INTL 21KGW</v>
          </cell>
          <cell r="BD2549" t="str">
            <v>KG</v>
          </cell>
          <cell r="BE2549">
            <v>1.443613E-2</v>
          </cell>
          <cell r="BF2549">
            <v>15295.4</v>
          </cell>
          <cell r="BG2549" t="str">
            <v>USD</v>
          </cell>
          <cell r="BH2549" t="str">
            <v/>
          </cell>
          <cell r="BI2549" t="str">
            <v>PGS</v>
          </cell>
          <cell r="BJ2549" t="str">
            <v/>
          </cell>
          <cell r="BK2549" t="str">
            <v>YES</v>
          </cell>
          <cell r="BL2549" t="str">
            <v>YES</v>
          </cell>
          <cell r="BM2549">
            <v>212.92242999999999</v>
          </cell>
          <cell r="BN2549">
            <v>212.92242999999999</v>
          </cell>
        </row>
        <row r="2550">
          <cell r="C2550" t="str">
            <v>H000122774</v>
          </cell>
          <cell r="D2550" t="str">
            <v>58739130H000122774</v>
          </cell>
          <cell r="E2550" t="str">
            <v>5873</v>
          </cell>
          <cell r="F2550" t="str">
            <v>9130</v>
          </cell>
          <cell r="G2550" t="str">
            <v>H000122774</v>
          </cell>
          <cell r="H2550" t="str">
            <v>010</v>
          </cell>
          <cell r="I2550" t="str">
            <v>K4</v>
          </cell>
          <cell r="J2550" t="str">
            <v>2019</v>
          </cell>
          <cell r="K2550">
            <v>43592</v>
          </cell>
          <cell r="L2550" t="str">
            <v>DUAL THERAP 5/10MG FCT F-PROZ DRUM</v>
          </cell>
          <cell r="M2550" t="str">
            <v>O</v>
          </cell>
          <cell r="N2550" t="str">
            <v>M</v>
          </cell>
          <cell r="O2550" t="str">
            <v>S</v>
          </cell>
          <cell r="P2550" t="str">
            <v>0</v>
          </cell>
          <cell r="Q2550" t="str">
            <v>0</v>
          </cell>
          <cell r="R2550" t="str">
            <v>USD</v>
          </cell>
          <cell r="S2550">
            <v>262.16736900000001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 t="str">
            <v>3530</v>
          </cell>
          <cell r="AH2550" t="str">
            <v>DE22</v>
          </cell>
          <cell r="AI2550" t="str">
            <v>H000122774</v>
          </cell>
          <cell r="AJ2550" t="str">
            <v>3530DE22H000122774</v>
          </cell>
          <cell r="AK2550" t="str">
            <v>DUAL THERAP 5/10MG FCT F-PROZ DRUM</v>
          </cell>
          <cell r="AL2550" t="str">
            <v>M</v>
          </cell>
          <cell r="AM2550">
            <v>1</v>
          </cell>
          <cell r="AN2550">
            <v>15.43</v>
          </cell>
          <cell r="AO2550" t="str">
            <v>EUR</v>
          </cell>
          <cell r="AP2550" t="str">
            <v>5873</v>
          </cell>
          <cell r="AQ2550" t="str">
            <v>9130</v>
          </cell>
          <cell r="AR2550" t="str">
            <v>H000003626</v>
          </cell>
          <cell r="AS2550" t="str">
            <v>58739130H000003626</v>
          </cell>
          <cell r="AT2550" t="str">
            <v>ATORVASTATIN CA F-PROZ EP/USP</v>
          </cell>
          <cell r="AU2550" t="str">
            <v>KG</v>
          </cell>
          <cell r="AV2550">
            <v>1.1518469999999999E-2</v>
          </cell>
          <cell r="AW2550">
            <v>11417.34</v>
          </cell>
          <cell r="AX2550" t="str">
            <v>USD</v>
          </cell>
          <cell r="AY2550" t="str">
            <v>5873</v>
          </cell>
          <cell r="AZ2550" t="str">
            <v>9130</v>
          </cell>
          <cell r="BA2550" t="str">
            <v>H000200641</v>
          </cell>
          <cell r="BB2550" t="str">
            <v>58739130H000200641</v>
          </cell>
          <cell r="BC2550" t="str">
            <v>AMLODIPINE BESY. INTL 21KGW</v>
          </cell>
          <cell r="BD2550" t="str">
            <v>KG</v>
          </cell>
          <cell r="BE2550">
            <v>7.3676000000000002E-3</v>
          </cell>
          <cell r="BF2550">
            <v>15295.4</v>
          </cell>
          <cell r="BG2550" t="str">
            <v>USD</v>
          </cell>
          <cell r="BH2550" t="str">
            <v/>
          </cell>
          <cell r="BI2550" t="str">
            <v>PGS</v>
          </cell>
          <cell r="BJ2550" t="str">
            <v/>
          </cell>
          <cell r="BK2550" t="str">
            <v>YES</v>
          </cell>
          <cell r="BL2550" t="str">
            <v>YES</v>
          </cell>
          <cell r="BM2550">
            <v>36.623195000000003</v>
          </cell>
          <cell r="BN2550">
            <v>36.623195000000003</v>
          </cell>
        </row>
        <row r="2551">
          <cell r="C2551" t="str">
            <v>H000125322</v>
          </cell>
          <cell r="D2551" t="str">
            <v>58739130H000125322</v>
          </cell>
          <cell r="E2551" t="str">
            <v>5873</v>
          </cell>
          <cell r="F2551" t="str">
            <v>9130</v>
          </cell>
          <cell r="G2551" t="str">
            <v>H000125322</v>
          </cell>
          <cell r="H2551" t="str">
            <v>010</v>
          </cell>
          <cell r="I2551" t="str">
            <v>K4</v>
          </cell>
          <cell r="J2551" t="str">
            <v>2019</v>
          </cell>
          <cell r="K2551">
            <v>43592</v>
          </cell>
          <cell r="L2551" t="str">
            <v>DUAL THERAPY 10/10MG FCT F DRUM</v>
          </cell>
          <cell r="M2551" t="str">
            <v>O</v>
          </cell>
          <cell r="N2551" t="str">
            <v>TB</v>
          </cell>
          <cell r="O2551" t="str">
            <v>S</v>
          </cell>
          <cell r="P2551" t="str">
            <v>0</v>
          </cell>
          <cell r="Q2551" t="str">
            <v>0</v>
          </cell>
          <cell r="R2551" t="str">
            <v>USD</v>
          </cell>
          <cell r="S2551">
            <v>0.445266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 t="str">
            <v>3530</v>
          </cell>
          <cell r="AH2551" t="str">
            <v>DE22</v>
          </cell>
          <cell r="AI2551" t="str">
            <v>H000125322</v>
          </cell>
          <cell r="AJ2551" t="str">
            <v>3530DE22H000125322</v>
          </cell>
          <cell r="AK2551" t="str">
            <v>DUAL THERAPY 10/10MG FCT F DRUM</v>
          </cell>
          <cell r="AL2551" t="str">
            <v>TB</v>
          </cell>
          <cell r="AM2551">
            <v>1</v>
          </cell>
          <cell r="AN2551">
            <v>7.6999999999999999E-2</v>
          </cell>
          <cell r="AO2551" t="str">
            <v>EUR</v>
          </cell>
          <cell r="AP2551" t="str">
            <v>5873</v>
          </cell>
          <cell r="AQ2551" t="str">
            <v>9130</v>
          </cell>
          <cell r="AR2551" t="str">
            <v>H000003626</v>
          </cell>
          <cell r="AS2551" t="str">
            <v>58739130H000003626</v>
          </cell>
          <cell r="AT2551" t="str">
            <v>ATORVASTATIN CA F-PROZ EP/USP</v>
          </cell>
          <cell r="AU2551" t="str">
            <v>KG</v>
          </cell>
          <cell r="AV2551">
            <v>1.148E-5</v>
          </cell>
          <cell r="AW2551">
            <v>11417.34</v>
          </cell>
          <cell r="AX2551" t="str">
            <v>USD</v>
          </cell>
          <cell r="AY2551" t="str">
            <v>5873</v>
          </cell>
          <cell r="AZ2551" t="str">
            <v>9130</v>
          </cell>
          <cell r="BA2551" t="str">
            <v>H000200641</v>
          </cell>
          <cell r="BB2551" t="str">
            <v>58739130H000200641</v>
          </cell>
          <cell r="BC2551" t="str">
            <v>AMLODIPINE BESY. INTL 21KGW</v>
          </cell>
          <cell r="BD2551" t="str">
            <v>KG</v>
          </cell>
          <cell r="BE2551">
            <v>1.468E-5</v>
          </cell>
          <cell r="BF2551">
            <v>15295.4</v>
          </cell>
          <cell r="BG2551" t="str">
            <v>USD</v>
          </cell>
          <cell r="BH2551" t="str">
            <v/>
          </cell>
          <cell r="BI2551" t="str">
            <v>PGS</v>
          </cell>
          <cell r="BJ2551" t="str">
            <v/>
          </cell>
          <cell r="BK2551" t="str">
            <v>YES</v>
          </cell>
          <cell r="BL2551" t="str">
            <v>YES</v>
          </cell>
          <cell r="BM2551">
            <v>0.124376</v>
          </cell>
          <cell r="BN2551">
            <v>0.124376</v>
          </cell>
        </row>
        <row r="2552">
          <cell r="C2552" t="str">
            <v>H000127980</v>
          </cell>
          <cell r="D2552" t="str">
            <v>58739130H000127980</v>
          </cell>
          <cell r="E2552" t="str">
            <v>5873</v>
          </cell>
          <cell r="F2552" t="str">
            <v>9130</v>
          </cell>
          <cell r="G2552" t="str">
            <v>H000127980</v>
          </cell>
          <cell r="H2552" t="str">
            <v>010</v>
          </cell>
          <cell r="I2552" t="str">
            <v>K4</v>
          </cell>
          <cell r="J2552" t="str">
            <v>2019</v>
          </cell>
          <cell r="K2552">
            <v>43592</v>
          </cell>
          <cell r="L2552" t="str">
            <v>DUAL THERAPY 2,5/10MG FCT XS F DRUM JP</v>
          </cell>
          <cell r="M2552" t="str">
            <v>O</v>
          </cell>
          <cell r="N2552" t="str">
            <v>TB</v>
          </cell>
          <cell r="O2552" t="str">
            <v>S</v>
          </cell>
          <cell r="P2552" t="str">
            <v>0</v>
          </cell>
          <cell r="Q2552" t="str">
            <v>0</v>
          </cell>
          <cell r="R2552" t="str">
            <v>USD</v>
          </cell>
          <cell r="S2552">
            <v>0.22584899999999999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 t="str">
            <v>3530</v>
          </cell>
          <cell r="AH2552" t="str">
            <v>DE22</v>
          </cell>
          <cell r="AI2552" t="str">
            <v>H000127980</v>
          </cell>
          <cell r="AJ2552" t="str">
            <v>3530DE22H000127980</v>
          </cell>
          <cell r="AK2552" t="str">
            <v>DUAL THERAPY 2,5/10MG FCT XS F DRUM JP</v>
          </cell>
          <cell r="AL2552" t="str">
            <v>TB</v>
          </cell>
          <cell r="AM2552">
            <v>1</v>
          </cell>
          <cell r="AN2552">
            <v>1.7999999999999999E-2</v>
          </cell>
          <cell r="AO2552" t="str">
            <v>EUR</v>
          </cell>
          <cell r="AP2552" t="str">
            <v>5873</v>
          </cell>
          <cell r="AQ2552" t="str">
            <v>9130</v>
          </cell>
          <cell r="AR2552" t="str">
            <v>H000200641</v>
          </cell>
          <cell r="AS2552" t="str">
            <v>58739130H000200641</v>
          </cell>
          <cell r="AT2552" t="str">
            <v>AMLODIPINE BESY. INTL 21KGW</v>
          </cell>
          <cell r="AU2552" t="str">
            <v>KG</v>
          </cell>
          <cell r="AV2552">
            <v>4.0199999999999996E-6</v>
          </cell>
          <cell r="AW2552">
            <v>15295.4</v>
          </cell>
          <cell r="AX2552" t="str">
            <v>USD</v>
          </cell>
          <cell r="AY2552" t="str">
            <v>5873</v>
          </cell>
          <cell r="AZ2552" t="str">
            <v>9130</v>
          </cell>
          <cell r="BA2552" t="str">
            <v>H000003626</v>
          </cell>
          <cell r="BB2552" t="str">
            <v>58739130H000003626</v>
          </cell>
          <cell r="BC2552" t="str">
            <v>ATORVASTATIN CA F-PROZ EP/USP</v>
          </cell>
          <cell r="BD2552" t="str">
            <v>KG</v>
          </cell>
          <cell r="BE2552">
            <v>1.256E-5</v>
          </cell>
          <cell r="BF2552">
            <v>11417.34</v>
          </cell>
          <cell r="BG2552" t="str">
            <v>USD</v>
          </cell>
          <cell r="BH2552" t="str">
            <v/>
          </cell>
          <cell r="BI2552" t="str">
            <v>PGS</v>
          </cell>
          <cell r="BJ2552" t="str">
            <v/>
          </cell>
          <cell r="BK2552" t="str">
            <v>YES</v>
          </cell>
          <cell r="BL2552" t="str">
            <v>YES</v>
          </cell>
          <cell r="BM2552">
            <v>3.9105000000000001E-2</v>
          </cell>
          <cell r="BN2552">
            <v>3.9105000000000001E-2</v>
          </cell>
        </row>
        <row r="2553">
          <cell r="C2553" t="str">
            <v>H000128092</v>
          </cell>
          <cell r="D2553" t="str">
            <v>58739130H000128092</v>
          </cell>
          <cell r="E2553" t="str">
            <v>5873</v>
          </cell>
          <cell r="F2553" t="str">
            <v>9130</v>
          </cell>
          <cell r="G2553" t="str">
            <v>H000128092</v>
          </cell>
          <cell r="H2553" t="str">
            <v>010</v>
          </cell>
          <cell r="I2553" t="str">
            <v>K4</v>
          </cell>
          <cell r="J2553" t="str">
            <v>2019</v>
          </cell>
          <cell r="K2553">
            <v>43592</v>
          </cell>
          <cell r="L2553" t="str">
            <v>DUAL THERAPY 2,5/5MG FCT DRUM JP</v>
          </cell>
          <cell r="M2553" t="str">
            <v>O</v>
          </cell>
          <cell r="N2553" t="str">
            <v>TB</v>
          </cell>
          <cell r="O2553" t="str">
            <v>S</v>
          </cell>
          <cell r="P2553" t="str">
            <v>0</v>
          </cell>
          <cell r="Q2553" t="str">
            <v>0</v>
          </cell>
          <cell r="R2553" t="str">
            <v>USD</v>
          </cell>
          <cell r="S2553">
            <v>0.14418900000000001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 t="str">
            <v>3530</v>
          </cell>
          <cell r="AH2553" t="str">
            <v>DE22</v>
          </cell>
          <cell r="AI2553" t="str">
            <v>H000128092</v>
          </cell>
          <cell r="AJ2553" t="str">
            <v>3530DE22H000128092</v>
          </cell>
          <cell r="AK2553" t="str">
            <v>DUAL THERAPY 2,5/5MG FCT DRUM JP</v>
          </cell>
          <cell r="AL2553" t="str">
            <v>TB</v>
          </cell>
          <cell r="AM2553">
            <v>1</v>
          </cell>
          <cell r="AN2553">
            <v>1.4E-2</v>
          </cell>
          <cell r="AO2553" t="str">
            <v>EUR</v>
          </cell>
          <cell r="AP2553" t="str">
            <v>5873</v>
          </cell>
          <cell r="AQ2553" t="str">
            <v>9130</v>
          </cell>
          <cell r="AR2553" t="str">
            <v>H000200641</v>
          </cell>
          <cell r="AS2553" t="str">
            <v>58739130H000200641</v>
          </cell>
          <cell r="AT2553" t="str">
            <v>AMLODIPINE BESY. INTL 21KGW</v>
          </cell>
          <cell r="AU2553" t="str">
            <v>KG</v>
          </cell>
          <cell r="AV2553">
            <v>3.8600000000000003E-6</v>
          </cell>
          <cell r="AW2553">
            <v>15295.4</v>
          </cell>
          <cell r="AX2553" t="str">
            <v>USD</v>
          </cell>
          <cell r="AY2553" t="str">
            <v>5873</v>
          </cell>
          <cell r="AZ2553" t="str">
            <v>9130</v>
          </cell>
          <cell r="BA2553" t="str">
            <v>H000003626</v>
          </cell>
          <cell r="BB2553" t="str">
            <v>58739130H000003626</v>
          </cell>
          <cell r="BC2553" t="str">
            <v>ATORVASTATIN CA F-PROZ EP/USP</v>
          </cell>
          <cell r="BD2553" t="str">
            <v>KG</v>
          </cell>
          <cell r="BE2553">
            <v>6.0299999999999999E-6</v>
          </cell>
          <cell r="BF2553">
            <v>11417.34</v>
          </cell>
          <cell r="BG2553" t="str">
            <v>USD</v>
          </cell>
          <cell r="BH2553" t="str">
            <v/>
          </cell>
          <cell r="BI2553" t="str">
            <v>PGS</v>
          </cell>
          <cell r="BJ2553" t="str">
            <v/>
          </cell>
          <cell r="BK2553" t="str">
            <v>YES</v>
          </cell>
          <cell r="BL2553" t="str">
            <v>YES</v>
          </cell>
          <cell r="BM2553">
            <v>2.7174E-2</v>
          </cell>
          <cell r="BN2553">
            <v>2.7174E-2</v>
          </cell>
        </row>
        <row r="2554">
          <cell r="C2554" t="str">
            <v>H000137418</v>
          </cell>
          <cell r="D2554" t="str">
            <v>58739130H000137418</v>
          </cell>
          <cell r="E2554" t="str">
            <v>5873</v>
          </cell>
          <cell r="F2554" t="str">
            <v>9130</v>
          </cell>
          <cell r="G2554" t="str">
            <v>H000137418</v>
          </cell>
          <cell r="H2554" t="str">
            <v>010</v>
          </cell>
          <cell r="I2554" t="str">
            <v>K4</v>
          </cell>
          <cell r="J2554" t="str">
            <v>2019</v>
          </cell>
          <cell r="K2554">
            <v>43602</v>
          </cell>
          <cell r="L2554" t="str">
            <v>PREGABALIN 75MG CAP SGP 5 DRUM CN</v>
          </cell>
          <cell r="M2554" t="str">
            <v>O</v>
          </cell>
          <cell r="N2554" t="str">
            <v>TB</v>
          </cell>
          <cell r="O2554" t="str">
            <v>S</v>
          </cell>
          <cell r="P2554" t="str">
            <v>0</v>
          </cell>
          <cell r="Q2554" t="str">
            <v>0</v>
          </cell>
          <cell r="R2554" t="str">
            <v>USD</v>
          </cell>
          <cell r="S2554">
            <v>0.67683599999999999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 t="str">
            <v>3530</v>
          </cell>
          <cell r="AH2554" t="str">
            <v>DE22</v>
          </cell>
          <cell r="AI2554" t="str">
            <v>H000137418</v>
          </cell>
          <cell r="AJ2554" t="str">
            <v>3530DE22H000137418</v>
          </cell>
          <cell r="AK2554" t="str">
            <v>PREGABALIN 75MG CAP SGP 5 DRUM CN</v>
          </cell>
          <cell r="AL2554" t="str">
            <v>TB</v>
          </cell>
          <cell r="AM2554">
            <v>1</v>
          </cell>
          <cell r="AN2554">
            <v>8.9999999999999993E-3</v>
          </cell>
          <cell r="AO2554" t="str">
            <v>EUR</v>
          </cell>
          <cell r="AP2554" t="str">
            <v>5873</v>
          </cell>
          <cell r="AQ2554" t="str">
            <v>9130</v>
          </cell>
          <cell r="AR2554" t="str">
            <v>H000137558</v>
          </cell>
          <cell r="AS2554" t="str">
            <v>58739130H000137558</v>
          </cell>
          <cell r="AT2554" t="str">
            <v>PREGABALIN 2 (CNDE R.)</v>
          </cell>
          <cell r="AU2554" t="str">
            <v>KG</v>
          </cell>
          <cell r="AV2554">
            <v>7.7009999999999996E-5</v>
          </cell>
          <cell r="AW2554">
            <v>8652.85</v>
          </cell>
          <cell r="AX2554" t="str">
            <v>USD</v>
          </cell>
          <cell r="AY2554" t="str">
            <v/>
          </cell>
          <cell r="AZ2554" t="str">
            <v/>
          </cell>
          <cell r="BA2554" t="str">
            <v/>
          </cell>
          <cell r="BB2554" t="str">
            <v/>
          </cell>
          <cell r="BC2554" t="str">
            <v/>
          </cell>
          <cell r="BD2554" t="str">
            <v/>
          </cell>
          <cell r="BE2554">
            <v>0</v>
          </cell>
          <cell r="BF2554">
            <v>0</v>
          </cell>
          <cell r="BG2554" t="str">
            <v/>
          </cell>
          <cell r="BH2554" t="str">
            <v/>
          </cell>
          <cell r="BI2554" t="str">
            <v>PGS</v>
          </cell>
          <cell r="BJ2554" t="str">
            <v/>
          </cell>
          <cell r="BK2554" t="str">
            <v>YES</v>
          </cell>
          <cell r="BL2554" t="str">
            <v>YES</v>
          </cell>
          <cell r="BM2554">
            <v>2.2969E-2</v>
          </cell>
          <cell r="BN2554">
            <v>2.2969E-2</v>
          </cell>
        </row>
        <row r="2555">
          <cell r="C2555" t="str">
            <v>H000137422</v>
          </cell>
          <cell r="D2555" t="str">
            <v>58739130H000137422</v>
          </cell>
          <cell r="E2555" t="str">
            <v>5873</v>
          </cell>
          <cell r="F2555" t="str">
            <v>9130</v>
          </cell>
          <cell r="G2555" t="str">
            <v>H000137422</v>
          </cell>
          <cell r="H2555" t="str">
            <v>010</v>
          </cell>
          <cell r="I2555" t="str">
            <v>K4</v>
          </cell>
          <cell r="J2555" t="str">
            <v>2019</v>
          </cell>
          <cell r="K2555">
            <v>43602</v>
          </cell>
          <cell r="L2555" t="str">
            <v>PREGABALIN 150MG CAP SGP 5 DRUM CN</v>
          </cell>
          <cell r="M2555" t="str">
            <v>O</v>
          </cell>
          <cell r="N2555" t="str">
            <v>TB</v>
          </cell>
          <cell r="O2555" t="str">
            <v>S</v>
          </cell>
          <cell r="P2555" t="str">
            <v>0</v>
          </cell>
          <cell r="Q2555" t="str">
            <v>0</v>
          </cell>
          <cell r="R2555" t="str">
            <v>USD</v>
          </cell>
          <cell r="S2555">
            <v>1.3428549999999999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 t="str">
            <v>3530</v>
          </cell>
          <cell r="AH2555" t="str">
            <v>DE22</v>
          </cell>
          <cell r="AI2555" t="str">
            <v>H000137422</v>
          </cell>
          <cell r="AJ2555" t="str">
            <v>3530DE22H000137422</v>
          </cell>
          <cell r="AK2555" t="str">
            <v>PREGABALIN 150MG CAP SGP 5 DRUM CN</v>
          </cell>
          <cell r="AL2555" t="str">
            <v>TB</v>
          </cell>
          <cell r="AM2555">
            <v>1</v>
          </cell>
          <cell r="AN2555">
            <v>1.7999999999999999E-2</v>
          </cell>
          <cell r="AO2555" t="str">
            <v>EUR</v>
          </cell>
          <cell r="AP2555" t="str">
            <v>5873</v>
          </cell>
          <cell r="AQ2555" t="str">
            <v>9130</v>
          </cell>
          <cell r="AR2555" t="str">
            <v>H000137558</v>
          </cell>
          <cell r="AS2555" t="str">
            <v>58739130H000137558</v>
          </cell>
          <cell r="AT2555" t="str">
            <v>PREGABALIN 2 (CNDE R.)</v>
          </cell>
          <cell r="AU2555" t="str">
            <v>KG</v>
          </cell>
          <cell r="AV2555">
            <v>1.5276999999999999E-4</v>
          </cell>
          <cell r="AW2555">
            <v>8652.85</v>
          </cell>
          <cell r="AX2555" t="str">
            <v>USD</v>
          </cell>
          <cell r="AY2555" t="str">
            <v/>
          </cell>
          <cell r="AZ2555" t="str">
            <v/>
          </cell>
          <cell r="BA2555" t="str">
            <v/>
          </cell>
          <cell r="BB2555" t="str">
            <v/>
          </cell>
          <cell r="BC2555" t="str">
            <v/>
          </cell>
          <cell r="BD2555" t="str">
            <v/>
          </cell>
          <cell r="BE2555">
            <v>0</v>
          </cell>
          <cell r="BF2555">
            <v>0</v>
          </cell>
          <cell r="BG2555" t="str">
            <v/>
          </cell>
          <cell r="BH2555" t="str">
            <v/>
          </cell>
          <cell r="BI2555" t="str">
            <v>PGS</v>
          </cell>
          <cell r="BJ2555" t="str">
            <v/>
          </cell>
          <cell r="BK2555" t="str">
            <v>YES</v>
          </cell>
          <cell r="BL2555" t="str">
            <v>YES</v>
          </cell>
          <cell r="BM2555">
            <v>4.5823999999999997E-2</v>
          </cell>
          <cell r="BN2555">
            <v>4.5823999999999997E-2</v>
          </cell>
        </row>
        <row r="2556">
          <cell r="C2556" t="str">
            <v>H000139730</v>
          </cell>
          <cell r="D2556" t="str">
            <v>58739130H000139730</v>
          </cell>
          <cell r="E2556" t="str">
            <v>5873</v>
          </cell>
          <cell r="F2556" t="str">
            <v>9130</v>
          </cell>
          <cell r="G2556" t="str">
            <v>H000139730</v>
          </cell>
          <cell r="H2556" t="str">
            <v>010</v>
          </cell>
          <cell r="I2556" t="str">
            <v>K4</v>
          </cell>
          <cell r="J2556" t="str">
            <v>2019</v>
          </cell>
          <cell r="K2556">
            <v>43592</v>
          </cell>
          <cell r="L2556" t="str">
            <v>DUAL THERAPY 5/10MG FCT DRUM F CN</v>
          </cell>
          <cell r="M2556" t="str">
            <v>O</v>
          </cell>
          <cell r="N2556" t="str">
            <v>TB</v>
          </cell>
          <cell r="O2556" t="str">
            <v>S</v>
          </cell>
          <cell r="P2556" t="str">
            <v>0</v>
          </cell>
          <cell r="Q2556" t="str">
            <v>0</v>
          </cell>
          <cell r="R2556" t="str">
            <v>USD</v>
          </cell>
          <cell r="S2556">
            <v>0.25473499999999999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 t="str">
            <v>3530</v>
          </cell>
          <cell r="AH2556" t="str">
            <v>DE22</v>
          </cell>
          <cell r="AI2556" t="str">
            <v>H000139730</v>
          </cell>
          <cell r="AJ2556" t="str">
            <v>3530DE22H000139730</v>
          </cell>
          <cell r="AK2556" t="str">
            <v>DUAL THERAPY 5/10MG FCT DRUM F CN</v>
          </cell>
          <cell r="AL2556" t="str">
            <v>TB</v>
          </cell>
          <cell r="AM2556">
            <v>1</v>
          </cell>
          <cell r="AN2556">
            <v>8.9999999999999993E-3</v>
          </cell>
          <cell r="AO2556" t="str">
            <v>EUR</v>
          </cell>
          <cell r="AP2556" t="str">
            <v>5873</v>
          </cell>
          <cell r="AQ2556" t="str">
            <v>9130</v>
          </cell>
          <cell r="AR2556" t="str">
            <v>H000003626</v>
          </cell>
          <cell r="AS2556" t="str">
            <v>58739130H000003626</v>
          </cell>
          <cell r="AT2556" t="str">
            <v>ATORVASTATIN CA F-PROZ EP/USP</v>
          </cell>
          <cell r="AU2556" t="str">
            <v>KG</v>
          </cell>
          <cell r="AV2556">
            <v>1.152E-5</v>
          </cell>
          <cell r="AW2556">
            <v>11417.34</v>
          </cell>
          <cell r="AX2556" t="str">
            <v>USD</v>
          </cell>
          <cell r="AY2556" t="str">
            <v>5873</v>
          </cell>
          <cell r="AZ2556" t="str">
            <v>9130</v>
          </cell>
          <cell r="BA2556" t="str">
            <v>H000200641</v>
          </cell>
          <cell r="BB2556" t="str">
            <v>58739130H000200641</v>
          </cell>
          <cell r="BC2556" t="str">
            <v>AMLODIPINE BESY. INTL 21KGW</v>
          </cell>
          <cell r="BD2556" t="str">
            <v>KG</v>
          </cell>
          <cell r="BE2556">
            <v>7.3699999999999997E-6</v>
          </cell>
          <cell r="BF2556">
            <v>15295.4</v>
          </cell>
          <cell r="BG2556" t="str">
            <v>USD</v>
          </cell>
          <cell r="BH2556" t="str">
            <v/>
          </cell>
          <cell r="BI2556" t="str">
            <v>PGS</v>
          </cell>
          <cell r="BJ2556" t="str">
            <v/>
          </cell>
          <cell r="BK2556" t="str">
            <v>YES</v>
          </cell>
          <cell r="BL2556" t="str">
            <v>YES</v>
          </cell>
          <cell r="BM2556">
            <v>2.8032999999999999E-2</v>
          </cell>
          <cell r="BN2556">
            <v>2.8032999999999999E-2</v>
          </cell>
        </row>
        <row r="2557">
          <cell r="C2557" t="str">
            <v>H000149355</v>
          </cell>
          <cell r="D2557" t="str">
            <v>58739130H000149355</v>
          </cell>
          <cell r="E2557" t="str">
            <v>5873</v>
          </cell>
          <cell r="F2557" t="str">
            <v>9130</v>
          </cell>
          <cell r="G2557" t="str">
            <v>H000149355</v>
          </cell>
          <cell r="H2557" t="str">
            <v>010</v>
          </cell>
          <cell r="I2557" t="str">
            <v>K4</v>
          </cell>
          <cell r="J2557" t="str">
            <v>2019</v>
          </cell>
          <cell r="K2557">
            <v>43592</v>
          </cell>
          <cell r="L2557" t="str">
            <v>XANAX 0.5MG SCDT DRUM IL</v>
          </cell>
          <cell r="M2557" t="str">
            <v>O</v>
          </cell>
          <cell r="N2557" t="str">
            <v>M</v>
          </cell>
          <cell r="O2557" t="str">
            <v>S</v>
          </cell>
          <cell r="P2557" t="str">
            <v>0</v>
          </cell>
          <cell r="Q2557" t="str">
            <v>0</v>
          </cell>
          <cell r="R2557" t="str">
            <v>USD</v>
          </cell>
          <cell r="S2557">
            <v>8.5512440000000005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 t="str">
            <v>4515</v>
          </cell>
          <cell r="AH2557" t="str">
            <v>IT10</v>
          </cell>
          <cell r="AI2557" t="str">
            <v>H000149355</v>
          </cell>
          <cell r="AJ2557" t="str">
            <v>4515IT10H000149355</v>
          </cell>
          <cell r="AK2557" t="str">
            <v>XANAX 0.5MG SCDT DRUM IL</v>
          </cell>
          <cell r="AL2557" t="str">
            <v>M</v>
          </cell>
          <cell r="AM2557">
            <v>1</v>
          </cell>
          <cell r="AN2557">
            <v>5.7350000000000003</v>
          </cell>
          <cell r="AO2557" t="str">
            <v>EUR</v>
          </cell>
          <cell r="AP2557" t="str">
            <v>5873</v>
          </cell>
          <cell r="AQ2557" t="str">
            <v>9130</v>
          </cell>
          <cell r="AR2557" t="str">
            <v>H000173760</v>
          </cell>
          <cell r="AS2557" t="str">
            <v>58739130H000173760</v>
          </cell>
          <cell r="AT2557" t="str">
            <v>ALPRAZOLAM USP MILLED KGW</v>
          </cell>
          <cell r="AU2557" t="str">
            <v>GM</v>
          </cell>
          <cell r="AV2557">
            <v>0.52329896899999995</v>
          </cell>
          <cell r="AW2557">
            <v>3.58</v>
          </cell>
          <cell r="AX2557" t="str">
            <v>USD</v>
          </cell>
          <cell r="AY2557" t="str">
            <v/>
          </cell>
          <cell r="AZ2557" t="str">
            <v/>
          </cell>
          <cell r="BA2557" t="str">
            <v/>
          </cell>
          <cell r="BB2557" t="str">
            <v/>
          </cell>
          <cell r="BC2557" t="str">
            <v/>
          </cell>
          <cell r="BD2557" t="str">
            <v/>
          </cell>
          <cell r="BE2557">
            <v>0</v>
          </cell>
          <cell r="BF2557">
            <v>0</v>
          </cell>
          <cell r="BG2557" t="str">
            <v/>
          </cell>
          <cell r="BH2557" t="str">
            <v/>
          </cell>
          <cell r="BI2557" t="str">
            <v>PGS</v>
          </cell>
          <cell r="BJ2557" t="str">
            <v/>
          </cell>
          <cell r="BK2557" t="str">
            <v>YES</v>
          </cell>
          <cell r="BL2557" t="str">
            <v>YES</v>
          </cell>
          <cell r="BM2557">
            <v>8.8632770000000001</v>
          </cell>
          <cell r="BN2557">
            <v>8.8632770000000001</v>
          </cell>
        </row>
        <row r="2558">
          <cell r="C2558" t="str">
            <v>H000149357</v>
          </cell>
          <cell r="D2558" t="str">
            <v>58739130H000149357</v>
          </cell>
          <cell r="E2558" t="str">
            <v>5873</v>
          </cell>
          <cell r="F2558" t="str">
            <v>9130</v>
          </cell>
          <cell r="G2558" t="str">
            <v>H000149357</v>
          </cell>
          <cell r="H2558" t="str">
            <v>010</v>
          </cell>
          <cell r="I2558" t="str">
            <v>K4</v>
          </cell>
          <cell r="J2558" t="str">
            <v>2019</v>
          </cell>
          <cell r="K2558">
            <v>43592</v>
          </cell>
          <cell r="L2558" t="str">
            <v>XANAX 1MG SCDT DRUM IL</v>
          </cell>
          <cell r="M2558" t="str">
            <v>O</v>
          </cell>
          <cell r="N2558" t="str">
            <v>M</v>
          </cell>
          <cell r="O2558" t="str">
            <v>S</v>
          </cell>
          <cell r="P2558" t="str">
            <v>0</v>
          </cell>
          <cell r="Q2558" t="str">
            <v>0</v>
          </cell>
          <cell r="R2558" t="str">
            <v>USD</v>
          </cell>
          <cell r="S2558">
            <v>10.554328999999999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 t="str">
            <v>4515</v>
          </cell>
          <cell r="AH2558" t="str">
            <v>IT10</v>
          </cell>
          <cell r="AI2558" t="str">
            <v>H000149357</v>
          </cell>
          <cell r="AJ2558" t="str">
            <v>4515IT10H000149357</v>
          </cell>
          <cell r="AK2558" t="str">
            <v>XANAX 1MG SCDT DRUM IL</v>
          </cell>
          <cell r="AL2558" t="str">
            <v>M</v>
          </cell>
          <cell r="AM2558">
            <v>1</v>
          </cell>
          <cell r="AN2558">
            <v>5.8470000000000004</v>
          </cell>
          <cell r="AO2558" t="str">
            <v>EUR</v>
          </cell>
          <cell r="AP2558" t="str">
            <v>5873</v>
          </cell>
          <cell r="AQ2558" t="str">
            <v>9130</v>
          </cell>
          <cell r="AR2558" t="str">
            <v>H000173760</v>
          </cell>
          <cell r="AS2558" t="str">
            <v>58739130H000173760</v>
          </cell>
          <cell r="AT2558" t="str">
            <v>ALPRAZOLAM USP MILLED KGW</v>
          </cell>
          <cell r="AU2558" t="str">
            <v>GM</v>
          </cell>
          <cell r="AV2558">
            <v>1.046391753</v>
          </cell>
          <cell r="AW2558">
            <v>3.58</v>
          </cell>
          <cell r="AX2558" t="str">
            <v>USD</v>
          </cell>
          <cell r="AY2558" t="str">
            <v/>
          </cell>
          <cell r="AZ2558" t="str">
            <v/>
          </cell>
          <cell r="BA2558" t="str">
            <v/>
          </cell>
          <cell r="BB2558" t="str">
            <v/>
          </cell>
          <cell r="BC2558" t="str">
            <v/>
          </cell>
          <cell r="BD2558" t="str">
            <v/>
          </cell>
          <cell r="BE2558">
            <v>0</v>
          </cell>
          <cell r="BF2558">
            <v>0</v>
          </cell>
          <cell r="BG2558" t="str">
            <v/>
          </cell>
          <cell r="BH2558" t="str">
            <v/>
          </cell>
          <cell r="BI2558" t="str">
            <v>PGS</v>
          </cell>
          <cell r="BJ2558" t="str">
            <v/>
          </cell>
          <cell r="BK2558" t="str">
            <v>YES</v>
          </cell>
          <cell r="BL2558" t="str">
            <v>YES</v>
          </cell>
          <cell r="BM2558">
            <v>10.688198</v>
          </cell>
          <cell r="BN2558">
            <v>10.688198</v>
          </cell>
        </row>
        <row r="2559">
          <cell r="C2559" t="str">
            <v>H000149359</v>
          </cell>
          <cell r="D2559" t="str">
            <v>58739130H000149359</v>
          </cell>
          <cell r="E2559" t="str">
            <v>5873</v>
          </cell>
          <cell r="F2559" t="str">
            <v>9130</v>
          </cell>
          <cell r="G2559" t="str">
            <v>H000149359</v>
          </cell>
          <cell r="H2559" t="str">
            <v>010</v>
          </cell>
          <cell r="I2559" t="str">
            <v>K4</v>
          </cell>
          <cell r="J2559" t="str">
            <v>2019</v>
          </cell>
          <cell r="K2559">
            <v>43592</v>
          </cell>
          <cell r="L2559" t="str">
            <v>XANAX 0.25MG SCDT DRUM IL</v>
          </cell>
          <cell r="M2559" t="str">
            <v>O</v>
          </cell>
          <cell r="N2559" t="str">
            <v>M</v>
          </cell>
          <cell r="O2559" t="str">
            <v>S</v>
          </cell>
          <cell r="P2559" t="str">
            <v>0</v>
          </cell>
          <cell r="Q2559" t="str">
            <v>0</v>
          </cell>
          <cell r="R2559" t="str">
            <v>USD</v>
          </cell>
          <cell r="S2559">
            <v>7.6436489999999999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 t="str">
            <v>4515</v>
          </cell>
          <cell r="AH2559" t="str">
            <v>IT10</v>
          </cell>
          <cell r="AI2559" t="str">
            <v>H000149359</v>
          </cell>
          <cell r="AJ2559" t="str">
            <v>4515IT10H000149359</v>
          </cell>
          <cell r="AK2559" t="str">
            <v>XANAX 0.25MG SCDT DRUM IL</v>
          </cell>
          <cell r="AL2559" t="str">
            <v>M</v>
          </cell>
          <cell r="AM2559">
            <v>1</v>
          </cell>
          <cell r="AN2559">
            <v>5.76</v>
          </cell>
          <cell r="AO2559" t="str">
            <v>EUR</v>
          </cell>
          <cell r="AP2559" t="str">
            <v>5873</v>
          </cell>
          <cell r="AQ2559" t="str">
            <v>9130</v>
          </cell>
          <cell r="AR2559" t="str">
            <v>H000173760</v>
          </cell>
          <cell r="AS2559" t="str">
            <v>58739130H000173760</v>
          </cell>
          <cell r="AT2559" t="str">
            <v>ALPRAZOLAM USP MILLED KGW</v>
          </cell>
          <cell r="AU2559" t="str">
            <v>GM</v>
          </cell>
          <cell r="AV2559">
            <v>0.26164948500000001</v>
          </cell>
          <cell r="AW2559">
            <v>3.58</v>
          </cell>
          <cell r="AX2559" t="str">
            <v>USD</v>
          </cell>
          <cell r="AY2559" t="str">
            <v/>
          </cell>
          <cell r="AZ2559" t="str">
            <v/>
          </cell>
          <cell r="BA2559" t="str">
            <v/>
          </cell>
          <cell r="BB2559" t="str">
            <v/>
          </cell>
          <cell r="BC2559" t="str">
            <v/>
          </cell>
          <cell r="BD2559" t="str">
            <v/>
          </cell>
          <cell r="BE2559">
            <v>0</v>
          </cell>
          <cell r="BF2559">
            <v>0</v>
          </cell>
          <cell r="BG2559" t="str">
            <v/>
          </cell>
          <cell r="BH2559" t="str">
            <v/>
          </cell>
          <cell r="BI2559" t="str">
            <v>PGS</v>
          </cell>
          <cell r="BJ2559" t="str">
            <v/>
          </cell>
          <cell r="BK2559" t="str">
            <v>YES</v>
          </cell>
          <cell r="BL2559" t="str">
            <v>YES</v>
          </cell>
          <cell r="BM2559">
            <v>8.0616579999999995</v>
          </cell>
          <cell r="BN2559">
            <v>8.0616579999999995</v>
          </cell>
        </row>
        <row r="2560">
          <cell r="C2560" t="str">
            <v>H000153604</v>
          </cell>
          <cell r="D2560" t="str">
            <v>58739130H000153604</v>
          </cell>
          <cell r="E2560" t="str">
            <v>5873</v>
          </cell>
          <cell r="F2560" t="str">
            <v>9130</v>
          </cell>
          <cell r="G2560" t="str">
            <v>H000153604</v>
          </cell>
          <cell r="H2560" t="str">
            <v>010</v>
          </cell>
          <cell r="I2560" t="str">
            <v>K4</v>
          </cell>
          <cell r="J2560" t="str">
            <v>2019</v>
          </cell>
          <cell r="K2560">
            <v>43592</v>
          </cell>
          <cell r="L2560" t="str">
            <v>DUAL THERAPY 5/20MG FCT DRUM F CN</v>
          </cell>
          <cell r="M2560" t="str">
            <v>O</v>
          </cell>
          <cell r="N2560" t="str">
            <v>TB</v>
          </cell>
          <cell r="O2560" t="str">
            <v>S</v>
          </cell>
          <cell r="P2560" t="str">
            <v>0</v>
          </cell>
          <cell r="Q2560" t="str">
            <v>0</v>
          </cell>
          <cell r="R2560" t="str">
            <v>USD</v>
          </cell>
          <cell r="S2560">
            <v>0.38576100000000002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 t="str">
            <v>3530</v>
          </cell>
          <cell r="AH2560" t="str">
            <v>DE22</v>
          </cell>
          <cell r="AI2560" t="str">
            <v>H000153604</v>
          </cell>
          <cell r="AJ2560" t="str">
            <v>3530DE22H000153604</v>
          </cell>
          <cell r="AK2560" t="str">
            <v>DUAL THERAPY 5/20MG FCT DRUM F CN</v>
          </cell>
          <cell r="AL2560" t="str">
            <v>TB</v>
          </cell>
          <cell r="AM2560">
            <v>1</v>
          </cell>
          <cell r="AN2560">
            <v>1.6E-2</v>
          </cell>
          <cell r="AO2560" t="str">
            <v>EUR</v>
          </cell>
          <cell r="AP2560" t="str">
            <v>5873</v>
          </cell>
          <cell r="AQ2560" t="str">
            <v>9130</v>
          </cell>
          <cell r="AR2560" t="str">
            <v>H000003626</v>
          </cell>
          <cell r="AS2560" t="str">
            <v>58739130H000003626</v>
          </cell>
          <cell r="AT2560" t="str">
            <v>ATORVASTATIN CA F-PROZ EP/USP</v>
          </cell>
          <cell r="AU2560" t="str">
            <v>KG</v>
          </cell>
          <cell r="AV2560">
            <v>2.251E-5</v>
          </cell>
          <cell r="AW2560">
            <v>11417.34</v>
          </cell>
          <cell r="AX2560" t="str">
            <v>USD</v>
          </cell>
          <cell r="AY2560" t="str">
            <v>5873</v>
          </cell>
          <cell r="AZ2560" t="str">
            <v>9130</v>
          </cell>
          <cell r="BA2560" t="str">
            <v>H000200641</v>
          </cell>
          <cell r="BB2560" t="str">
            <v>58739130H000200641</v>
          </cell>
          <cell r="BC2560" t="str">
            <v>AMLODIPINE BESY. INTL 21KGW</v>
          </cell>
          <cell r="BD2560" t="str">
            <v>KG</v>
          </cell>
          <cell r="BE2560">
            <v>7.1999999999999997E-6</v>
          </cell>
          <cell r="BF2560">
            <v>15295.4</v>
          </cell>
          <cell r="BG2560" t="str">
            <v>USD</v>
          </cell>
          <cell r="BH2560" t="str">
            <v/>
          </cell>
          <cell r="BI2560" t="str">
            <v>PGS</v>
          </cell>
          <cell r="BJ2560" t="str">
            <v/>
          </cell>
          <cell r="BK2560" t="str">
            <v>NO</v>
          </cell>
          <cell r="BL2560" t="str">
            <v>YES</v>
          </cell>
          <cell r="BM2560">
            <v>4.8854000000000002E-2</v>
          </cell>
          <cell r="BN2560">
            <v>4.8854000000000002E-2</v>
          </cell>
        </row>
        <row r="2561">
          <cell r="C2561" t="str">
            <v>H000154404</v>
          </cell>
          <cell r="D2561" t="str">
            <v>58739130H000154404</v>
          </cell>
          <cell r="E2561" t="str">
            <v>5873</v>
          </cell>
          <cell r="F2561" t="str">
            <v>9130</v>
          </cell>
          <cell r="G2561" t="str">
            <v>H000154404</v>
          </cell>
          <cell r="H2561" t="str">
            <v>010</v>
          </cell>
          <cell r="I2561" t="str">
            <v>K4</v>
          </cell>
          <cell r="J2561" t="str">
            <v>2019</v>
          </cell>
          <cell r="K2561">
            <v>43592</v>
          </cell>
          <cell r="L2561" t="str">
            <v>CARDURA 1MG TAB MBAG</v>
          </cell>
          <cell r="M2561" t="str">
            <v>O</v>
          </cell>
          <cell r="N2561" t="str">
            <v>TB</v>
          </cell>
          <cell r="O2561" t="str">
            <v>S</v>
          </cell>
          <cell r="P2561" t="str">
            <v>0</v>
          </cell>
          <cell r="Q2561" t="str">
            <v>0</v>
          </cell>
          <cell r="R2561" t="str">
            <v>USD</v>
          </cell>
          <cell r="S2561">
            <v>8.2081000000000001E-2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 t="str">
            <v>3530</v>
          </cell>
          <cell r="AH2561" t="str">
            <v>DE22</v>
          </cell>
          <cell r="AI2561" t="str">
            <v>H000154404</v>
          </cell>
          <cell r="AJ2561" t="str">
            <v>3530DE22H000154404</v>
          </cell>
          <cell r="AK2561" t="str">
            <v>CARDURA 1MG TAB MBAG</v>
          </cell>
          <cell r="AL2561" t="str">
            <v>TB</v>
          </cell>
          <cell r="AM2561">
            <v>1</v>
          </cell>
          <cell r="AN2561">
            <v>1.2999999999999999E-2</v>
          </cell>
          <cell r="AO2561" t="str">
            <v>EUR</v>
          </cell>
          <cell r="AP2561" t="str">
            <v>5873</v>
          </cell>
          <cell r="AQ2561" t="str">
            <v>9130</v>
          </cell>
          <cell r="AR2561" t="str">
            <v>H000116032</v>
          </cell>
          <cell r="AS2561" t="str">
            <v>58739130H000116032</v>
          </cell>
          <cell r="AT2561" t="str">
            <v>DOXAZOSIN MESYLATE BULK</v>
          </cell>
          <cell r="AU2561" t="str">
            <v>KG</v>
          </cell>
          <cell r="AV2561">
            <v>1.26E-6</v>
          </cell>
          <cell r="AW2561">
            <v>53130.19</v>
          </cell>
          <cell r="AX2561" t="str">
            <v>USD</v>
          </cell>
          <cell r="AY2561" t="str">
            <v/>
          </cell>
          <cell r="AZ2561" t="str">
            <v/>
          </cell>
          <cell r="BA2561" t="str">
            <v/>
          </cell>
          <cell r="BB2561" t="str">
            <v/>
          </cell>
          <cell r="BC2561" t="str">
            <v/>
          </cell>
          <cell r="BD2561" t="str">
            <v/>
          </cell>
          <cell r="BE2561">
            <v>0</v>
          </cell>
          <cell r="BF2561">
            <v>0</v>
          </cell>
          <cell r="BG2561" t="str">
            <v/>
          </cell>
          <cell r="BH2561" t="str">
            <v/>
          </cell>
          <cell r="BI2561" t="str">
            <v>PGS</v>
          </cell>
          <cell r="BJ2561" t="str">
            <v/>
          </cell>
          <cell r="BK2561" t="str">
            <v>YES</v>
          </cell>
          <cell r="BL2561" t="str">
            <v>YES</v>
          </cell>
          <cell r="BM2561">
            <v>1.9904999999999999E-2</v>
          </cell>
          <cell r="BN2561">
            <v>1.9904999999999999E-2</v>
          </cell>
        </row>
        <row r="2562">
          <cell r="C2562" t="str">
            <v>H000154406</v>
          </cell>
          <cell r="D2562" t="str">
            <v>58739130H000154406</v>
          </cell>
          <cell r="E2562" t="str">
            <v>5873</v>
          </cell>
          <cell r="F2562" t="str">
            <v>9130</v>
          </cell>
          <cell r="G2562" t="str">
            <v>H000154406</v>
          </cell>
          <cell r="H2562" t="str">
            <v>010</v>
          </cell>
          <cell r="I2562" t="str">
            <v>K4</v>
          </cell>
          <cell r="J2562" t="str">
            <v>2019</v>
          </cell>
          <cell r="K2562">
            <v>43592</v>
          </cell>
          <cell r="L2562" t="str">
            <v>CARDURA 2MG TAB MBAG</v>
          </cell>
          <cell r="M2562" t="str">
            <v>O</v>
          </cell>
          <cell r="N2562" t="str">
            <v>TB</v>
          </cell>
          <cell r="O2562" t="str">
            <v>S</v>
          </cell>
          <cell r="P2562" t="str">
            <v>0</v>
          </cell>
          <cell r="Q2562" t="str">
            <v>0</v>
          </cell>
          <cell r="R2562" t="str">
            <v>USD</v>
          </cell>
          <cell r="S2562">
            <v>0.13811599999999999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 t="str">
            <v>3530</v>
          </cell>
          <cell r="AH2562" t="str">
            <v>DE22</v>
          </cell>
          <cell r="AI2562" t="str">
            <v>H000154406</v>
          </cell>
          <cell r="AJ2562" t="str">
            <v>3530DE22H000154406</v>
          </cell>
          <cell r="AK2562" t="str">
            <v>CARDURA 2MG TAB MBAG</v>
          </cell>
          <cell r="AL2562" t="str">
            <v>TB</v>
          </cell>
          <cell r="AM2562">
            <v>1</v>
          </cell>
          <cell r="AN2562">
            <v>5.0000000000000001E-3</v>
          </cell>
          <cell r="AO2562" t="str">
            <v>EUR</v>
          </cell>
          <cell r="AP2562" t="str">
            <v>5873</v>
          </cell>
          <cell r="AQ2562" t="str">
            <v>9130</v>
          </cell>
          <cell r="AR2562" t="str">
            <v>H000116032</v>
          </cell>
          <cell r="AS2562" t="str">
            <v>58739130H000116032</v>
          </cell>
          <cell r="AT2562" t="str">
            <v>DOXAZOSIN MESYLATE BULK</v>
          </cell>
          <cell r="AU2562" t="str">
            <v>KG</v>
          </cell>
          <cell r="AV2562">
            <v>2.4899999999999999E-6</v>
          </cell>
          <cell r="AW2562">
            <v>53130.19</v>
          </cell>
          <cell r="AX2562" t="str">
            <v>USD</v>
          </cell>
          <cell r="AY2562" t="str">
            <v/>
          </cell>
          <cell r="AZ2562" t="str">
            <v/>
          </cell>
          <cell r="BA2562" t="str">
            <v/>
          </cell>
          <cell r="BB2562" t="str">
            <v/>
          </cell>
          <cell r="BC2562" t="str">
            <v/>
          </cell>
          <cell r="BD2562" t="str">
            <v/>
          </cell>
          <cell r="BE2562">
            <v>0</v>
          </cell>
          <cell r="BF2562">
            <v>0</v>
          </cell>
          <cell r="BG2562" t="str">
            <v/>
          </cell>
          <cell r="BH2562" t="str">
            <v/>
          </cell>
          <cell r="BI2562" t="str">
            <v>PGS</v>
          </cell>
          <cell r="BJ2562" t="str">
            <v/>
          </cell>
          <cell r="BK2562" t="str">
            <v>YES</v>
          </cell>
          <cell r="BL2562" t="str">
            <v>YES</v>
          </cell>
          <cell r="BM2562">
            <v>1.1310000000000001E-2</v>
          </cell>
          <cell r="BN2562">
            <v>1.1310000000000001E-2</v>
          </cell>
        </row>
        <row r="2563">
          <cell r="C2563" t="str">
            <v>H000154408</v>
          </cell>
          <cell r="D2563" t="str">
            <v>58739130H000154408</v>
          </cell>
          <cell r="E2563" t="str">
            <v>5873</v>
          </cell>
          <cell r="F2563" t="str">
            <v>9130</v>
          </cell>
          <cell r="G2563" t="str">
            <v>H000154408</v>
          </cell>
          <cell r="H2563" t="str">
            <v>010</v>
          </cell>
          <cell r="I2563" t="str">
            <v>K4</v>
          </cell>
          <cell r="J2563" t="str">
            <v>2019</v>
          </cell>
          <cell r="K2563">
            <v>43592</v>
          </cell>
          <cell r="L2563" t="str">
            <v>CARDURA 4MG TAB MBAG</v>
          </cell>
          <cell r="M2563" t="str">
            <v>O</v>
          </cell>
          <cell r="N2563" t="str">
            <v>TB</v>
          </cell>
          <cell r="O2563" t="str">
            <v>S</v>
          </cell>
          <cell r="P2563" t="str">
            <v>0</v>
          </cell>
          <cell r="Q2563" t="str">
            <v>0</v>
          </cell>
          <cell r="R2563" t="str">
            <v>USD</v>
          </cell>
          <cell r="S2563">
            <v>0.27909299999999998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 t="str">
            <v>3530</v>
          </cell>
          <cell r="AH2563" t="str">
            <v>DE22</v>
          </cell>
          <cell r="AI2563" t="str">
            <v>H000154408</v>
          </cell>
          <cell r="AJ2563" t="str">
            <v>3530DE22H000154408</v>
          </cell>
          <cell r="AK2563" t="str">
            <v>CARDURA 4MG TAB MBAG</v>
          </cell>
          <cell r="AL2563" t="str">
            <v>TB</v>
          </cell>
          <cell r="AM2563">
            <v>1</v>
          </cell>
          <cell r="AN2563">
            <v>1.2E-2</v>
          </cell>
          <cell r="AO2563" t="str">
            <v>EUR</v>
          </cell>
          <cell r="AP2563" t="str">
            <v>5873</v>
          </cell>
          <cell r="AQ2563" t="str">
            <v>9130</v>
          </cell>
          <cell r="AR2563" t="str">
            <v>H000116032</v>
          </cell>
          <cell r="AS2563" t="str">
            <v>58739130H000116032</v>
          </cell>
          <cell r="AT2563" t="str">
            <v>DOXAZOSIN MESYLATE BULK</v>
          </cell>
          <cell r="AU2563" t="str">
            <v>KG</v>
          </cell>
          <cell r="AV2563">
            <v>4.9899999999999997E-6</v>
          </cell>
          <cell r="AW2563">
            <v>53130.19</v>
          </cell>
          <cell r="AX2563" t="str">
            <v>USD</v>
          </cell>
          <cell r="AY2563" t="str">
            <v/>
          </cell>
          <cell r="AZ2563" t="str">
            <v/>
          </cell>
          <cell r="BA2563" t="str">
            <v/>
          </cell>
          <cell r="BB2563" t="str">
            <v/>
          </cell>
          <cell r="BC2563" t="str">
            <v/>
          </cell>
          <cell r="BD2563" t="str">
            <v/>
          </cell>
          <cell r="BE2563">
            <v>0</v>
          </cell>
          <cell r="BF2563">
            <v>0</v>
          </cell>
          <cell r="BG2563" t="str">
            <v/>
          </cell>
          <cell r="BH2563" t="str">
            <v/>
          </cell>
          <cell r="BI2563" t="str">
            <v>PGS</v>
          </cell>
          <cell r="BJ2563" t="str">
            <v/>
          </cell>
          <cell r="BK2563" t="str">
            <v>YES</v>
          </cell>
          <cell r="BL2563" t="str">
            <v>YES</v>
          </cell>
          <cell r="BM2563">
            <v>2.3515000000000001E-2</v>
          </cell>
          <cell r="BN2563">
            <v>2.3515000000000001E-2</v>
          </cell>
        </row>
        <row r="2564">
          <cell r="C2564" t="str">
            <v>H000154412</v>
          </cell>
          <cell r="D2564" t="str">
            <v>58739130H000154412</v>
          </cell>
          <cell r="E2564" t="str">
            <v>5873</v>
          </cell>
          <cell r="F2564" t="str">
            <v>9130</v>
          </cell>
          <cell r="G2564" t="str">
            <v>H000154412</v>
          </cell>
          <cell r="H2564" t="str">
            <v>010</v>
          </cell>
          <cell r="I2564" t="str">
            <v>K4</v>
          </cell>
          <cell r="J2564" t="str">
            <v>2019</v>
          </cell>
          <cell r="K2564">
            <v>43558</v>
          </cell>
          <cell r="L2564" t="str">
            <v>DIBLOCIN 2MG TAB MBAG</v>
          </cell>
          <cell r="M2564" t="str">
            <v>O</v>
          </cell>
          <cell r="N2564" t="str">
            <v>TB</v>
          </cell>
          <cell r="O2564" t="str">
            <v>S</v>
          </cell>
          <cell r="P2564" t="str">
            <v>0</v>
          </cell>
          <cell r="Q2564" t="str">
            <v>0</v>
          </cell>
          <cell r="R2564" t="str">
            <v>USD</v>
          </cell>
          <cell r="S2564">
            <v>0.14393800000000001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 t="str">
            <v>3530</v>
          </cell>
          <cell r="AH2564" t="str">
            <v>DE22</v>
          </cell>
          <cell r="AI2564" t="str">
            <v>H000154412</v>
          </cell>
          <cell r="AJ2564" t="str">
            <v>3530DE22H000154412</v>
          </cell>
          <cell r="AK2564" t="str">
            <v>DIBLOCIN 2MG TAB MBAG</v>
          </cell>
          <cell r="AL2564" t="str">
            <v>TB</v>
          </cell>
          <cell r="AM2564">
            <v>1</v>
          </cell>
          <cell r="AN2564">
            <v>0.01</v>
          </cell>
          <cell r="AO2564" t="str">
            <v>EUR</v>
          </cell>
          <cell r="AP2564" t="str">
            <v>5873</v>
          </cell>
          <cell r="AQ2564" t="str">
            <v>9130</v>
          </cell>
          <cell r="AR2564" t="str">
            <v>H000116032</v>
          </cell>
          <cell r="AS2564" t="str">
            <v>58739130H000116032</v>
          </cell>
          <cell r="AT2564" t="str">
            <v>DOXAZOSIN MESYLATE BULK</v>
          </cell>
          <cell r="AU2564" t="str">
            <v>KG</v>
          </cell>
          <cell r="AV2564">
            <v>2.4899999999999999E-6</v>
          </cell>
          <cell r="AW2564">
            <v>53130.19</v>
          </cell>
          <cell r="AX2564" t="str">
            <v>USD</v>
          </cell>
          <cell r="AY2564" t="str">
            <v/>
          </cell>
          <cell r="AZ2564" t="str">
            <v/>
          </cell>
          <cell r="BA2564" t="str">
            <v/>
          </cell>
          <cell r="BB2564" t="str">
            <v/>
          </cell>
          <cell r="BC2564" t="str">
            <v/>
          </cell>
          <cell r="BD2564" t="str">
            <v/>
          </cell>
          <cell r="BE2564">
            <v>0</v>
          </cell>
          <cell r="BF2564">
            <v>0</v>
          </cell>
          <cell r="BG2564" t="str">
            <v/>
          </cell>
          <cell r="BH2564" t="str">
            <v/>
          </cell>
          <cell r="BI2564" t="str">
            <v>PGS</v>
          </cell>
          <cell r="BJ2564" t="str">
            <v/>
          </cell>
          <cell r="BK2564" t="str">
            <v>YES</v>
          </cell>
          <cell r="BL2564" t="str">
            <v>YES</v>
          </cell>
          <cell r="BM2564">
            <v>1.7781999999999999E-2</v>
          </cell>
          <cell r="BN2564">
            <v>1.7781999999999999E-2</v>
          </cell>
        </row>
        <row r="2565">
          <cell r="C2565" t="str">
            <v>H000154416</v>
          </cell>
          <cell r="D2565" t="str">
            <v>58739130H000154416</v>
          </cell>
          <cell r="E2565" t="str">
            <v>5873</v>
          </cell>
          <cell r="F2565" t="str">
            <v>9130</v>
          </cell>
          <cell r="G2565" t="str">
            <v>H000154416</v>
          </cell>
          <cell r="H2565" t="str">
            <v>010</v>
          </cell>
          <cell r="I2565" t="str">
            <v>K4</v>
          </cell>
          <cell r="J2565" t="str">
            <v>2019</v>
          </cell>
          <cell r="K2565">
            <v>43558</v>
          </cell>
          <cell r="L2565" t="str">
            <v>DIBLOCIN 4MG TAB MBAG</v>
          </cell>
          <cell r="M2565" t="str">
            <v>O</v>
          </cell>
          <cell r="N2565" t="str">
            <v>TB</v>
          </cell>
          <cell r="O2565" t="str">
            <v>S</v>
          </cell>
          <cell r="P2565" t="str">
            <v>0</v>
          </cell>
          <cell r="Q2565" t="str">
            <v>0</v>
          </cell>
          <cell r="R2565" t="str">
            <v>USD</v>
          </cell>
          <cell r="S2565">
            <v>0.27909299999999998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 t="str">
            <v>3530</v>
          </cell>
          <cell r="AH2565" t="str">
            <v>DE22</v>
          </cell>
          <cell r="AI2565" t="str">
            <v>H000154416</v>
          </cell>
          <cell r="AJ2565" t="str">
            <v>3530DE22H000154416</v>
          </cell>
          <cell r="AK2565" t="str">
            <v>DIBLOCIN 4MG TAB MBAG</v>
          </cell>
          <cell r="AL2565" t="str">
            <v>TB</v>
          </cell>
          <cell r="AM2565">
            <v>1</v>
          </cell>
          <cell r="AN2565">
            <v>1.2E-2</v>
          </cell>
          <cell r="AO2565" t="str">
            <v>EUR</v>
          </cell>
          <cell r="AP2565" t="str">
            <v>5873</v>
          </cell>
          <cell r="AQ2565" t="str">
            <v>9130</v>
          </cell>
          <cell r="AR2565" t="str">
            <v>H000116032</v>
          </cell>
          <cell r="AS2565" t="str">
            <v>58739130H000116032</v>
          </cell>
          <cell r="AT2565" t="str">
            <v>DOXAZOSIN MESYLATE BULK</v>
          </cell>
          <cell r="AU2565" t="str">
            <v>KG</v>
          </cell>
          <cell r="AV2565">
            <v>4.9899999999999997E-6</v>
          </cell>
          <cell r="AW2565">
            <v>53130.19</v>
          </cell>
          <cell r="AX2565" t="str">
            <v>USD</v>
          </cell>
          <cell r="AY2565" t="str">
            <v/>
          </cell>
          <cell r="AZ2565" t="str">
            <v/>
          </cell>
          <cell r="BA2565" t="str">
            <v/>
          </cell>
          <cell r="BB2565" t="str">
            <v/>
          </cell>
          <cell r="BC2565" t="str">
            <v/>
          </cell>
          <cell r="BD2565" t="str">
            <v/>
          </cell>
          <cell r="BE2565">
            <v>0</v>
          </cell>
          <cell r="BF2565">
            <v>0</v>
          </cell>
          <cell r="BG2565" t="str">
            <v/>
          </cell>
          <cell r="BH2565" t="str">
            <v/>
          </cell>
          <cell r="BI2565" t="str">
            <v>PGS</v>
          </cell>
          <cell r="BJ2565" t="str">
            <v/>
          </cell>
          <cell r="BK2565" t="str">
            <v>YES</v>
          </cell>
          <cell r="BL2565" t="str">
            <v>YES</v>
          </cell>
          <cell r="BM2565">
            <v>2.3545E-2</v>
          </cell>
          <cell r="BN2565">
            <v>2.3545E-2</v>
          </cell>
        </row>
        <row r="2566">
          <cell r="C2566" t="str">
            <v>H000160536</v>
          </cell>
          <cell r="D2566" t="str">
            <v>58739130H000160536</v>
          </cell>
          <cell r="E2566" t="str">
            <v>5873</v>
          </cell>
          <cell r="F2566" t="str">
            <v>9130</v>
          </cell>
          <cell r="G2566" t="str">
            <v>H000160536</v>
          </cell>
          <cell r="H2566" t="str">
            <v>010</v>
          </cell>
          <cell r="I2566" t="str">
            <v>K4</v>
          </cell>
          <cell r="J2566" t="str">
            <v>2019</v>
          </cell>
          <cell r="K2566">
            <v>43592</v>
          </cell>
          <cell r="L2566" t="str">
            <v>RELPAX 40MG FCT 1X1000 DRUM</v>
          </cell>
          <cell r="M2566" t="str">
            <v>O</v>
          </cell>
          <cell r="N2566" t="str">
            <v>M</v>
          </cell>
          <cell r="O2566" t="str">
            <v>S</v>
          </cell>
          <cell r="P2566" t="str">
            <v>0</v>
          </cell>
          <cell r="Q2566" t="str">
            <v>0</v>
          </cell>
          <cell r="R2566" t="str">
            <v>USD</v>
          </cell>
          <cell r="S2566">
            <v>3193.1806280000001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 t="str">
            <v>4515</v>
          </cell>
          <cell r="AH2566" t="str">
            <v>IT10</v>
          </cell>
          <cell r="AI2566" t="str">
            <v>H000160536</v>
          </cell>
          <cell r="AJ2566" t="str">
            <v>4515IT10H000160536</v>
          </cell>
          <cell r="AK2566" t="str">
            <v>RELPAX 40MG FCT 1X1000 DRUM</v>
          </cell>
          <cell r="AL2566" t="str">
            <v>M</v>
          </cell>
          <cell r="AM2566">
            <v>1</v>
          </cell>
          <cell r="AN2566">
            <v>26.347000000000001</v>
          </cell>
          <cell r="AO2566" t="str">
            <v>EUR</v>
          </cell>
          <cell r="AP2566" t="str">
            <v>5873</v>
          </cell>
          <cell r="AQ2566" t="str">
            <v>9130</v>
          </cell>
          <cell r="AR2566" t="str">
            <v>H088511572</v>
          </cell>
          <cell r="AS2566" t="str">
            <v>58739130H088511572</v>
          </cell>
          <cell r="AT2566" t="str">
            <v>ELETRIPTAN HYDROBROMIDE API [B]</v>
          </cell>
          <cell r="AU2566" t="str">
            <v>KG</v>
          </cell>
          <cell r="AV2566">
            <v>4.9452399000000001E-2</v>
          </cell>
          <cell r="AW2566">
            <v>63950.43</v>
          </cell>
          <cell r="AX2566" t="str">
            <v>USD</v>
          </cell>
          <cell r="AY2566" t="str">
            <v/>
          </cell>
          <cell r="AZ2566" t="str">
            <v/>
          </cell>
          <cell r="BA2566" t="str">
            <v/>
          </cell>
          <cell r="BB2566" t="str">
            <v/>
          </cell>
          <cell r="BC2566" t="str">
            <v/>
          </cell>
          <cell r="BD2566" t="str">
            <v/>
          </cell>
          <cell r="BE2566">
            <v>0</v>
          </cell>
          <cell r="BF2566">
            <v>0</v>
          </cell>
          <cell r="BG2566" t="str">
            <v/>
          </cell>
          <cell r="BH2566" t="str">
            <v/>
          </cell>
          <cell r="BI2566" t="str">
            <v>PGS</v>
          </cell>
          <cell r="BJ2566" t="str">
            <v/>
          </cell>
          <cell r="BK2566" t="str">
            <v>YES</v>
          </cell>
          <cell r="BL2566" t="str">
            <v>YES</v>
          </cell>
          <cell r="BM2566">
            <v>450.36526400000002</v>
          </cell>
          <cell r="BN2566">
            <v>450.36526400000002</v>
          </cell>
        </row>
        <row r="2567">
          <cell r="C2567" t="str">
            <v>H000160538</v>
          </cell>
          <cell r="D2567" t="str">
            <v>58739130H000160538</v>
          </cell>
          <cell r="E2567" t="str">
            <v>5873</v>
          </cell>
          <cell r="F2567" t="str">
            <v>9130</v>
          </cell>
          <cell r="G2567" t="str">
            <v>H000160538</v>
          </cell>
          <cell r="H2567" t="str">
            <v>010</v>
          </cell>
          <cell r="I2567" t="str">
            <v>K4</v>
          </cell>
          <cell r="J2567" t="str">
            <v>2019</v>
          </cell>
          <cell r="K2567">
            <v>43592</v>
          </cell>
          <cell r="L2567" t="str">
            <v>RELPAX BK TABS 80MG     (I)D/T</v>
          </cell>
          <cell r="M2567" t="str">
            <v>O</v>
          </cell>
          <cell r="N2567" t="str">
            <v>M</v>
          </cell>
          <cell r="O2567" t="str">
            <v>S</v>
          </cell>
          <cell r="P2567" t="str">
            <v>0</v>
          </cell>
          <cell r="Q2567" t="str">
            <v>0</v>
          </cell>
          <cell r="R2567" t="str">
            <v>USD</v>
          </cell>
          <cell r="S2567">
            <v>6448.5778570000002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 t="str">
            <v>4515</v>
          </cell>
          <cell r="AH2567" t="str">
            <v>IT10</v>
          </cell>
          <cell r="AI2567" t="str">
            <v>H000160538</v>
          </cell>
          <cell r="AJ2567" t="str">
            <v>4515IT10H000160538</v>
          </cell>
          <cell r="AK2567" t="str">
            <v>RELPAX BK TABS 80MG     (I)D/T</v>
          </cell>
          <cell r="AL2567" t="str">
            <v>M</v>
          </cell>
          <cell r="AM2567">
            <v>1</v>
          </cell>
          <cell r="AN2567">
            <v>131.23500000000001</v>
          </cell>
          <cell r="AO2567" t="str">
            <v>EUR</v>
          </cell>
          <cell r="AP2567" t="str">
            <v>5873</v>
          </cell>
          <cell r="AQ2567" t="str">
            <v>9130</v>
          </cell>
          <cell r="AR2567" t="str">
            <v>H088511572</v>
          </cell>
          <cell r="AS2567" t="str">
            <v>58739130H088511572</v>
          </cell>
          <cell r="AT2567" t="str">
            <v>ELETRIPTAN HYDROBROMIDE API [B]</v>
          </cell>
          <cell r="AU2567" t="str">
            <v>KG</v>
          </cell>
          <cell r="AV2567">
            <v>9.8447622999999998E-2</v>
          </cell>
          <cell r="AW2567">
            <v>63950.43</v>
          </cell>
          <cell r="AX2567" t="str">
            <v>USD</v>
          </cell>
          <cell r="AY2567" t="str">
            <v/>
          </cell>
          <cell r="AZ2567" t="str">
            <v/>
          </cell>
          <cell r="BA2567" t="str">
            <v/>
          </cell>
          <cell r="BB2567" t="str">
            <v/>
          </cell>
          <cell r="BC2567" t="str">
            <v/>
          </cell>
          <cell r="BD2567" t="str">
            <v/>
          </cell>
          <cell r="BE2567">
            <v>0</v>
          </cell>
          <cell r="BF2567">
            <v>0</v>
          </cell>
          <cell r="BG2567" t="str">
            <v/>
          </cell>
          <cell r="BH2567" t="str">
            <v/>
          </cell>
          <cell r="BI2567" t="str">
            <v>PGS</v>
          </cell>
          <cell r="BJ2567" t="str">
            <v/>
          </cell>
          <cell r="BK2567" t="str">
            <v>YES</v>
          </cell>
          <cell r="BL2567" t="str">
            <v>YES</v>
          </cell>
          <cell r="BM2567">
            <v>997.56683999999996</v>
          </cell>
          <cell r="BN2567">
            <v>997.56683999999996</v>
          </cell>
        </row>
        <row r="2568">
          <cell r="C2568" t="str">
            <v>H000198228</v>
          </cell>
          <cell r="D2568" t="str">
            <v>58739130H000198228</v>
          </cell>
          <cell r="E2568" t="str">
            <v>5873</v>
          </cell>
          <cell r="F2568" t="str">
            <v>9130</v>
          </cell>
          <cell r="G2568" t="str">
            <v>H000198228</v>
          </cell>
          <cell r="H2568" t="str">
            <v>010</v>
          </cell>
          <cell r="I2568" t="str">
            <v>K4</v>
          </cell>
          <cell r="J2568" t="str">
            <v>2019</v>
          </cell>
          <cell r="K2568">
            <v>43592</v>
          </cell>
          <cell r="L2568" t="str">
            <v>RELPAX 20MG FCT DRUM JP</v>
          </cell>
          <cell r="M2568" t="str">
            <v>O</v>
          </cell>
          <cell r="N2568" t="str">
            <v>M</v>
          </cell>
          <cell r="O2568" t="str">
            <v>S</v>
          </cell>
          <cell r="P2568" t="str">
            <v>0</v>
          </cell>
          <cell r="Q2568" t="str">
            <v>0</v>
          </cell>
          <cell r="R2568" t="str">
            <v>USD</v>
          </cell>
          <cell r="S2568">
            <v>1626.5191259999999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 t="str">
            <v>4515</v>
          </cell>
          <cell r="AH2568" t="str">
            <v>IT10</v>
          </cell>
          <cell r="AI2568" t="str">
            <v>H000198228</v>
          </cell>
          <cell r="AJ2568" t="str">
            <v>4515IT10H000198228</v>
          </cell>
          <cell r="AK2568" t="str">
            <v>RELPAX 20MG FCT DRUM JP</v>
          </cell>
          <cell r="AL2568" t="str">
            <v>M</v>
          </cell>
          <cell r="AM2568">
            <v>1</v>
          </cell>
          <cell r="AN2568">
            <v>17.372</v>
          </cell>
          <cell r="AO2568" t="str">
            <v>EUR</v>
          </cell>
          <cell r="AP2568" t="str">
            <v>5873</v>
          </cell>
          <cell r="AQ2568" t="str">
            <v>9130</v>
          </cell>
          <cell r="AR2568" t="str">
            <v>H088511572</v>
          </cell>
          <cell r="AS2568" t="str">
            <v>58739130H088511572</v>
          </cell>
          <cell r="AT2568" t="str">
            <v>ELETRIPTAN HYDROBROMIDE API [B]</v>
          </cell>
          <cell r="AU2568" t="str">
            <v>KG</v>
          </cell>
          <cell r="AV2568">
            <v>2.5117753999999999E-2</v>
          </cell>
          <cell r="AW2568">
            <v>63950.43</v>
          </cell>
          <cell r="AX2568" t="str">
            <v>USD</v>
          </cell>
          <cell r="AY2568" t="str">
            <v/>
          </cell>
          <cell r="AZ2568" t="str">
            <v/>
          </cell>
          <cell r="BA2568" t="str">
            <v/>
          </cell>
          <cell r="BB2568" t="str">
            <v/>
          </cell>
          <cell r="BC2568" t="str">
            <v/>
          </cell>
          <cell r="BD2568" t="str">
            <v/>
          </cell>
          <cell r="BE2568">
            <v>0</v>
          </cell>
          <cell r="BF2568">
            <v>0</v>
          </cell>
          <cell r="BG2568" t="str">
            <v/>
          </cell>
          <cell r="BH2568" t="str">
            <v/>
          </cell>
          <cell r="BI2568" t="str">
            <v>PGS</v>
          </cell>
          <cell r="BJ2568" t="str">
            <v/>
          </cell>
          <cell r="BK2568" t="str">
            <v>YES</v>
          </cell>
          <cell r="BL2568" t="str">
            <v>YES</v>
          </cell>
          <cell r="BM2568">
            <v>233.34055000000001</v>
          </cell>
          <cell r="BN2568">
            <v>233.34055000000001</v>
          </cell>
        </row>
        <row r="2569">
          <cell r="C2569" t="str">
            <v>H000203388</v>
          </cell>
          <cell r="D2569" t="str">
            <v>58739130H000203388</v>
          </cell>
          <cell r="E2569" t="str">
            <v>5873</v>
          </cell>
          <cell r="F2569" t="str">
            <v>9130</v>
          </cell>
          <cell r="G2569" t="str">
            <v>H000203388</v>
          </cell>
          <cell r="H2569" t="str">
            <v>010</v>
          </cell>
          <cell r="I2569" t="str">
            <v>K4</v>
          </cell>
          <cell r="J2569" t="str">
            <v>2019</v>
          </cell>
          <cell r="K2569">
            <v>43592</v>
          </cell>
          <cell r="L2569" t="str">
            <v>XALATAN 50MCG/ML 2.5ML PBTL JP</v>
          </cell>
          <cell r="M2569" t="str">
            <v>O</v>
          </cell>
          <cell r="N2569" t="str">
            <v>EA</v>
          </cell>
          <cell r="O2569" t="str">
            <v>S</v>
          </cell>
          <cell r="P2569" t="str">
            <v>0</v>
          </cell>
          <cell r="Q2569" t="str">
            <v>0</v>
          </cell>
          <cell r="R2569" t="str">
            <v>USD</v>
          </cell>
          <cell r="S2569">
            <v>3.945174000000000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 t="str">
            <v>3151</v>
          </cell>
          <cell r="AH2569" t="str">
            <v>BE37</v>
          </cell>
          <cell r="AI2569" t="str">
            <v>H000203388</v>
          </cell>
          <cell r="AJ2569" t="str">
            <v>3151BE37H000203388</v>
          </cell>
          <cell r="AK2569" t="str">
            <v>XALATAN 50MCG/ML 2.5ML PBTL JP</v>
          </cell>
          <cell r="AL2569" t="str">
            <v>EA</v>
          </cell>
          <cell r="AM2569">
            <v>1</v>
          </cell>
          <cell r="AN2569">
            <v>0.623</v>
          </cell>
          <cell r="AO2569" t="str">
            <v>EUR</v>
          </cell>
          <cell r="AP2569" t="str">
            <v>5873</v>
          </cell>
          <cell r="AQ2569" t="str">
            <v>9130</v>
          </cell>
          <cell r="AR2569" t="str">
            <v>H000010353</v>
          </cell>
          <cell r="AS2569" t="str">
            <v>58739130H000010353</v>
          </cell>
          <cell r="AT2569" t="str">
            <v>LATANOPROST API BULK (580 GRAMS)</v>
          </cell>
          <cell r="AU2569" t="str">
            <v>GM</v>
          </cell>
          <cell r="AV2569">
            <v>1.5415104E-4</v>
          </cell>
          <cell r="AW2569">
            <v>20887</v>
          </cell>
          <cell r="AX2569" t="str">
            <v>USD</v>
          </cell>
          <cell r="AY2569" t="str">
            <v/>
          </cell>
          <cell r="AZ2569" t="str">
            <v/>
          </cell>
          <cell r="BA2569" t="str">
            <v/>
          </cell>
          <cell r="BB2569" t="str">
            <v/>
          </cell>
          <cell r="BC2569" t="str">
            <v/>
          </cell>
          <cell r="BD2569" t="str">
            <v/>
          </cell>
          <cell r="BE2569">
            <v>0</v>
          </cell>
          <cell r="BF2569">
            <v>0</v>
          </cell>
          <cell r="BG2569" t="str">
            <v/>
          </cell>
          <cell r="BH2569" t="str">
            <v/>
          </cell>
          <cell r="BI2569" t="str">
            <v>PGS</v>
          </cell>
          <cell r="BJ2569" t="str">
            <v/>
          </cell>
          <cell r="BK2569" t="str">
            <v>YES</v>
          </cell>
          <cell r="BL2569" t="str">
            <v>YES</v>
          </cell>
          <cell r="BM2569">
            <v>0.91133699999999995</v>
          </cell>
          <cell r="BN2569">
            <v>0.91133699999999995</v>
          </cell>
        </row>
        <row r="2570">
          <cell r="C2570" t="str">
            <v>H000203420</v>
          </cell>
          <cell r="D2570" t="str">
            <v>58739130H000203420</v>
          </cell>
          <cell r="E2570" t="str">
            <v>5873</v>
          </cell>
          <cell r="F2570" t="str">
            <v>9130</v>
          </cell>
          <cell r="G2570" t="str">
            <v>H000203420</v>
          </cell>
          <cell r="H2570" t="str">
            <v>010</v>
          </cell>
          <cell r="I2570" t="str">
            <v>K4</v>
          </cell>
          <cell r="J2570" t="str">
            <v>2019</v>
          </cell>
          <cell r="K2570">
            <v>43592</v>
          </cell>
          <cell r="L2570" t="str">
            <v>XALACOM OPSOL 2.5ML PBTL IP BTA PCAS JP</v>
          </cell>
          <cell r="M2570" t="str">
            <v>O</v>
          </cell>
          <cell r="N2570" t="str">
            <v>EA</v>
          </cell>
          <cell r="O2570" t="str">
            <v>S</v>
          </cell>
          <cell r="P2570" t="str">
            <v>0</v>
          </cell>
          <cell r="Q2570" t="str">
            <v>0</v>
          </cell>
          <cell r="R2570" t="str">
            <v>USD</v>
          </cell>
          <cell r="S2570">
            <v>4.02813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 t="str">
            <v>3151</v>
          </cell>
          <cell r="AH2570" t="str">
            <v>BE37</v>
          </cell>
          <cell r="AI2570" t="str">
            <v>H000203420</v>
          </cell>
          <cell r="AJ2570" t="str">
            <v>3151BE37H000203420</v>
          </cell>
          <cell r="AK2570" t="str">
            <v>XALACOM OPSOL 2.5ML PBTL IP BTA PCAS JP</v>
          </cell>
          <cell r="AL2570" t="str">
            <v>EA</v>
          </cell>
          <cell r="AM2570">
            <v>1</v>
          </cell>
          <cell r="AN2570">
            <v>0.63300000000000001</v>
          </cell>
          <cell r="AO2570" t="str">
            <v>EUR</v>
          </cell>
          <cell r="AP2570" t="str">
            <v>5873</v>
          </cell>
          <cell r="AQ2570" t="str">
            <v>9130</v>
          </cell>
          <cell r="AR2570" t="str">
            <v>H000010353</v>
          </cell>
          <cell r="AS2570" t="str">
            <v>58739130H000010353</v>
          </cell>
          <cell r="AT2570" t="str">
            <v>LATANOPROST API BULK (580 GRAMS)</v>
          </cell>
          <cell r="AU2570" t="str">
            <v>GM</v>
          </cell>
          <cell r="AV2570">
            <v>1.5401242999999999E-4</v>
          </cell>
          <cell r="AW2570">
            <v>20887</v>
          </cell>
          <cell r="AX2570" t="str">
            <v>USD</v>
          </cell>
          <cell r="AY2570" t="str">
            <v>5873</v>
          </cell>
          <cell r="AZ2570" t="str">
            <v>9130</v>
          </cell>
          <cell r="BA2570" t="str">
            <v>H000202276</v>
          </cell>
          <cell r="BB2570" t="str">
            <v>58739130H000202276</v>
          </cell>
          <cell r="BC2570" t="str">
            <v>TIMOLOL MALEATE       (FIN)EXP</v>
          </cell>
          <cell r="BD2570" t="str">
            <v>GM</v>
          </cell>
          <cell r="BE2570">
            <v>2.0220014000000001E-2</v>
          </cell>
          <cell r="BF2570">
            <v>3.67</v>
          </cell>
          <cell r="BG2570" t="str">
            <v>USD</v>
          </cell>
          <cell r="BH2570" t="str">
            <v/>
          </cell>
          <cell r="BI2570" t="str">
            <v>PGS</v>
          </cell>
          <cell r="BJ2570" t="str">
            <v/>
          </cell>
          <cell r="BK2570" t="str">
            <v>YES</v>
          </cell>
          <cell r="BL2570" t="str">
            <v>YES</v>
          </cell>
          <cell r="BM2570">
            <v>0.99688200000000005</v>
          </cell>
          <cell r="BN2570">
            <v>0.99688200000000005</v>
          </cell>
        </row>
        <row r="2571">
          <cell r="C2571" t="str">
            <v>H087911045</v>
          </cell>
          <cell r="D2571" t="str">
            <v>58739130H087911045</v>
          </cell>
          <cell r="E2571" t="str">
            <v>5873</v>
          </cell>
          <cell r="F2571" t="str">
            <v>9130</v>
          </cell>
          <cell r="G2571" t="str">
            <v>H087911045</v>
          </cell>
          <cell r="H2571" t="str">
            <v>010</v>
          </cell>
          <cell r="I2571" t="str">
            <v>K4</v>
          </cell>
          <cell r="J2571" t="str">
            <v>2019</v>
          </cell>
          <cell r="K2571">
            <v>43599</v>
          </cell>
          <cell r="L2571" t="str">
            <v>UK-92,480-10 API [1]</v>
          </cell>
          <cell r="M2571" t="str">
            <v>O</v>
          </cell>
          <cell r="N2571" t="str">
            <v>KG</v>
          </cell>
          <cell r="O2571" t="str">
            <v>A</v>
          </cell>
          <cell r="P2571" t="str">
            <v>0</v>
          </cell>
          <cell r="Q2571" t="str">
            <v>0</v>
          </cell>
          <cell r="R2571" t="str">
            <v>USD</v>
          </cell>
          <cell r="S2571">
            <v>37198.639999999999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 t="str">
            <v>4069</v>
          </cell>
          <cell r="AH2571" t="str">
            <v>IE14</v>
          </cell>
          <cell r="AI2571" t="str">
            <v>H087911045</v>
          </cell>
          <cell r="AJ2571" t="str">
            <v>4069IE14H087911045</v>
          </cell>
          <cell r="AK2571" t="str">
            <v>UK-92,480-10 API [1]</v>
          </cell>
          <cell r="AL2571" t="str">
            <v>KG</v>
          </cell>
          <cell r="AM2571">
            <v>1</v>
          </cell>
          <cell r="AN2571">
            <v>37198.639999999999</v>
          </cell>
          <cell r="AO2571" t="str">
            <v>USD</v>
          </cell>
          <cell r="AP2571" t="str">
            <v/>
          </cell>
          <cell r="AQ2571" t="str">
            <v/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>
            <v>0</v>
          </cell>
          <cell r="AW2571">
            <v>0</v>
          </cell>
          <cell r="AX2571" t="str">
            <v/>
          </cell>
          <cell r="AY2571" t="str">
            <v/>
          </cell>
          <cell r="AZ2571" t="str">
            <v/>
          </cell>
          <cell r="BA2571" t="str">
            <v/>
          </cell>
          <cell r="BB2571" t="str">
            <v/>
          </cell>
          <cell r="BC2571" t="str">
            <v/>
          </cell>
          <cell r="BD2571" t="str">
            <v/>
          </cell>
          <cell r="BE2571">
            <v>0</v>
          </cell>
          <cell r="BF2571">
            <v>0</v>
          </cell>
          <cell r="BG2571" t="str">
            <v/>
          </cell>
          <cell r="BH2571" t="str">
            <v/>
          </cell>
          <cell r="BI2571" t="str">
            <v>PGS</v>
          </cell>
          <cell r="BJ2571" t="str">
            <v/>
          </cell>
          <cell r="BK2571" t="str">
            <v>YES</v>
          </cell>
          <cell r="BL2571" t="str">
            <v>NO</v>
          </cell>
          <cell r="BM2571">
            <v>1277.1498180000001</v>
          </cell>
          <cell r="BN2571">
            <v>1277.1498180000001</v>
          </cell>
        </row>
        <row r="2572">
          <cell r="C2572" t="str">
            <v>F000001996</v>
          </cell>
          <cell r="D2572" t="str">
            <v>5873ZELCF000001996</v>
          </cell>
          <cell r="E2572" t="str">
            <v>5873</v>
          </cell>
          <cell r="F2572" t="str">
            <v>ZELC</v>
          </cell>
          <cell r="G2572" t="str">
            <v>F000001996</v>
          </cell>
          <cell r="H2572" t="str">
            <v>010</v>
          </cell>
          <cell r="I2572" t="str">
            <v>K4</v>
          </cell>
          <cell r="J2572" t="str">
            <v>2019</v>
          </cell>
          <cell r="K2572">
            <v>43592</v>
          </cell>
          <cell r="L2572" t="str">
            <v>CARDURAN NEO 4MG FCT 4X7 BLS ES</v>
          </cell>
          <cell r="M2572" t="str">
            <v>O</v>
          </cell>
          <cell r="N2572" t="str">
            <v>EA</v>
          </cell>
          <cell r="O2572" t="str">
            <v>F</v>
          </cell>
          <cell r="P2572" t="str">
            <v>0</v>
          </cell>
          <cell r="Q2572" t="str">
            <v>0</v>
          </cell>
          <cell r="R2572" t="str">
            <v>USD</v>
          </cell>
          <cell r="S2572">
            <v>5.360074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 t="str">
            <v>3530</v>
          </cell>
          <cell r="AH2572" t="str">
            <v>DE22</v>
          </cell>
          <cell r="AI2572" t="str">
            <v>F000001996</v>
          </cell>
          <cell r="AJ2572" t="str">
            <v>3530DE22F000001996</v>
          </cell>
          <cell r="AK2572" t="str">
            <v>CARDURAN NEO 4MG FCT 4X7 BLS ES</v>
          </cell>
          <cell r="AL2572" t="str">
            <v>EA</v>
          </cell>
          <cell r="AM2572">
            <v>1</v>
          </cell>
          <cell r="AN2572">
            <v>0.39300000000000002</v>
          </cell>
          <cell r="AO2572" t="str">
            <v>EUR</v>
          </cell>
          <cell r="AP2572" t="str">
            <v>5873</v>
          </cell>
          <cell r="AQ2572" t="str">
            <v>9130</v>
          </cell>
          <cell r="AR2572" t="str">
            <v>H000148711</v>
          </cell>
          <cell r="AS2572" t="str">
            <v>58739130H000148711</v>
          </cell>
          <cell r="AT2572" t="str">
            <v>CARDURA XL 4MG SPAIN/EP</v>
          </cell>
          <cell r="AU2572" t="str">
            <v>EA</v>
          </cell>
          <cell r="AV2572">
            <v>28.838027</v>
          </cell>
          <cell r="AW2572">
            <v>0.17</v>
          </cell>
          <cell r="AX2572" t="str">
            <v>USD</v>
          </cell>
          <cell r="AY2572" t="str">
            <v/>
          </cell>
          <cell r="AZ2572" t="str">
            <v/>
          </cell>
          <cell r="BA2572" t="str">
            <v/>
          </cell>
          <cell r="BB2572" t="str">
            <v/>
          </cell>
          <cell r="BC2572" t="str">
            <v/>
          </cell>
          <cell r="BD2572" t="str">
            <v/>
          </cell>
          <cell r="BE2572">
            <v>0</v>
          </cell>
          <cell r="BF2572">
            <v>0</v>
          </cell>
          <cell r="BG2572" t="str">
            <v/>
          </cell>
          <cell r="BH2572" t="str">
            <v/>
          </cell>
          <cell r="BI2572" t="str">
            <v>PGS</v>
          </cell>
          <cell r="BJ2572" t="str">
            <v/>
          </cell>
          <cell r="BK2572" t="str">
            <v>NO</v>
          </cell>
          <cell r="BL2572" t="str">
            <v>YES</v>
          </cell>
          <cell r="BM2572">
            <v>2.9102640000000002</v>
          </cell>
          <cell r="BN2572">
            <v>2.9102640000000002</v>
          </cell>
        </row>
        <row r="2573">
          <cell r="C2573" t="str">
            <v>F000001997</v>
          </cell>
          <cell r="D2573" t="str">
            <v>5873ZELCF000001997</v>
          </cell>
          <cell r="E2573" t="str">
            <v>5873</v>
          </cell>
          <cell r="F2573" t="str">
            <v>ZELC</v>
          </cell>
          <cell r="G2573" t="str">
            <v>F000001997</v>
          </cell>
          <cell r="H2573" t="str">
            <v>010</v>
          </cell>
          <cell r="I2573" t="str">
            <v>K4</v>
          </cell>
          <cell r="J2573" t="str">
            <v>2019</v>
          </cell>
          <cell r="K2573">
            <v>43628</v>
          </cell>
          <cell r="L2573" t="str">
            <v>CARDURAN NEO 4MG FCT 10X10X5 HOSP ES</v>
          </cell>
          <cell r="M2573" t="str">
            <v>O</v>
          </cell>
          <cell r="N2573" t="str">
            <v>EA</v>
          </cell>
          <cell r="O2573" t="str">
            <v>F</v>
          </cell>
          <cell r="P2573" t="str">
            <v>0</v>
          </cell>
          <cell r="Q2573" t="str">
            <v>0</v>
          </cell>
          <cell r="R2573" t="str">
            <v>USD</v>
          </cell>
          <cell r="S2573">
            <v>95.096395999999999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 t="str">
            <v>3530</v>
          </cell>
          <cell r="AH2573" t="str">
            <v>DE22</v>
          </cell>
          <cell r="AI2573" t="str">
            <v>F000001997</v>
          </cell>
          <cell r="AJ2573" t="str">
            <v>3530DE22F000001997</v>
          </cell>
          <cell r="AK2573" t="str">
            <v>CARDURAN NEO 4MG FCT 10X10X5 HOSP ES</v>
          </cell>
          <cell r="AL2573" t="str">
            <v>EA</v>
          </cell>
          <cell r="AM2573">
            <v>1</v>
          </cell>
          <cell r="AN2573">
            <v>6.4809999999999999</v>
          </cell>
          <cell r="AO2573" t="str">
            <v>EUR</v>
          </cell>
          <cell r="AP2573" t="str">
            <v>5873</v>
          </cell>
          <cell r="AQ2573" t="str">
            <v>9130</v>
          </cell>
          <cell r="AR2573" t="str">
            <v>H000148711</v>
          </cell>
          <cell r="AS2573" t="str">
            <v>58739130H000148711</v>
          </cell>
          <cell r="AT2573" t="str">
            <v>CARDURA XL 4MG SPAIN/EP</v>
          </cell>
          <cell r="AU2573" t="str">
            <v>EA</v>
          </cell>
          <cell r="AV2573">
            <v>514.99953000000005</v>
          </cell>
          <cell r="AW2573">
            <v>0.17</v>
          </cell>
          <cell r="AX2573" t="str">
            <v>USD</v>
          </cell>
          <cell r="AY2573" t="str">
            <v/>
          </cell>
          <cell r="AZ2573" t="str">
            <v/>
          </cell>
          <cell r="BA2573" t="str">
            <v/>
          </cell>
          <cell r="BB2573" t="str">
            <v/>
          </cell>
          <cell r="BC2573" t="str">
            <v/>
          </cell>
          <cell r="BD2573" t="str">
            <v/>
          </cell>
          <cell r="BE2573">
            <v>0</v>
          </cell>
          <cell r="BF2573">
            <v>0</v>
          </cell>
          <cell r="BG2573" t="str">
            <v/>
          </cell>
          <cell r="BH2573" t="str">
            <v/>
          </cell>
          <cell r="BI2573" t="str">
            <v>PGS</v>
          </cell>
          <cell r="BJ2573" t="str">
            <v/>
          </cell>
          <cell r="BK2573" t="str">
            <v>NO</v>
          </cell>
          <cell r="BL2573" t="str">
            <v>YES</v>
          </cell>
          <cell r="BM2573">
            <v>50.994436999999998</v>
          </cell>
          <cell r="BN2573">
            <v>50.994436999999998</v>
          </cell>
        </row>
        <row r="2574">
          <cell r="C2574" t="str">
            <v>F000001998</v>
          </cell>
          <cell r="D2574" t="str">
            <v>5873ZELCF000001998</v>
          </cell>
          <cell r="E2574" t="str">
            <v>5873</v>
          </cell>
          <cell r="F2574" t="str">
            <v>ZELC</v>
          </cell>
          <cell r="G2574" t="str">
            <v>F000001998</v>
          </cell>
          <cell r="H2574" t="str">
            <v>010</v>
          </cell>
          <cell r="I2574" t="str">
            <v>K4</v>
          </cell>
          <cell r="J2574" t="str">
            <v>2019</v>
          </cell>
          <cell r="K2574">
            <v>43592</v>
          </cell>
          <cell r="L2574" t="str">
            <v>CARDURAN NEO 8MG FCT 4X7 BLS ES</v>
          </cell>
          <cell r="M2574" t="str">
            <v>O</v>
          </cell>
          <cell r="N2574" t="str">
            <v>EA</v>
          </cell>
          <cell r="O2574" t="str">
            <v>F</v>
          </cell>
          <cell r="P2574" t="str">
            <v>0</v>
          </cell>
          <cell r="Q2574" t="str">
            <v>0</v>
          </cell>
          <cell r="R2574" t="str">
            <v>USD</v>
          </cell>
          <cell r="S2574">
            <v>6.554349000000000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 t="str">
            <v>3530</v>
          </cell>
          <cell r="AH2574" t="str">
            <v>DE22</v>
          </cell>
          <cell r="AI2574" t="str">
            <v>F000001998</v>
          </cell>
          <cell r="AJ2574" t="str">
            <v>3530DE22F000001998</v>
          </cell>
          <cell r="AK2574" t="str">
            <v>CARDURAN NEO 8MG FCT 4X7 BLS ES</v>
          </cell>
          <cell r="AL2574" t="str">
            <v>EA</v>
          </cell>
          <cell r="AM2574">
            <v>1</v>
          </cell>
          <cell r="AN2574">
            <v>0.42799999999999999</v>
          </cell>
          <cell r="AO2574" t="str">
            <v>EUR</v>
          </cell>
          <cell r="AP2574" t="str">
            <v>5873</v>
          </cell>
          <cell r="AQ2574" t="str">
            <v>9130</v>
          </cell>
          <cell r="AR2574" t="str">
            <v>H000148713</v>
          </cell>
          <cell r="AS2574" t="str">
            <v>58739130H000148713</v>
          </cell>
          <cell r="AT2574" t="str">
            <v>CARDURA XL 8MG SPAIN/EP</v>
          </cell>
          <cell r="AU2574" t="str">
            <v>EA</v>
          </cell>
          <cell r="AV2574">
            <v>28.838027</v>
          </cell>
          <cell r="AW2574">
            <v>0.21</v>
          </cell>
          <cell r="AX2574" t="str">
            <v>USD</v>
          </cell>
          <cell r="AY2574" t="str">
            <v/>
          </cell>
          <cell r="AZ2574" t="str">
            <v/>
          </cell>
          <cell r="BA2574" t="str">
            <v/>
          </cell>
          <cell r="BB2574" t="str">
            <v/>
          </cell>
          <cell r="BC2574" t="str">
            <v/>
          </cell>
          <cell r="BD2574" t="str">
            <v/>
          </cell>
          <cell r="BE2574">
            <v>0</v>
          </cell>
          <cell r="BF2574">
            <v>0</v>
          </cell>
          <cell r="BG2574" t="str">
            <v/>
          </cell>
          <cell r="BH2574" t="str">
            <v/>
          </cell>
          <cell r="BI2574" t="str">
            <v>PGS</v>
          </cell>
          <cell r="BJ2574" t="str">
            <v/>
          </cell>
          <cell r="BK2574" t="str">
            <v>NO</v>
          </cell>
          <cell r="BL2574" t="str">
            <v>YES</v>
          </cell>
          <cell r="BM2574">
            <v>2.9522010000000001</v>
          </cell>
          <cell r="BN2574">
            <v>2.9522010000000001</v>
          </cell>
        </row>
        <row r="2575">
          <cell r="C2575" t="str">
            <v>F000001999</v>
          </cell>
          <cell r="D2575" t="str">
            <v>5873ZELCF000001999</v>
          </cell>
          <cell r="E2575" t="str">
            <v>5873</v>
          </cell>
          <cell r="F2575" t="str">
            <v>ZELC</v>
          </cell>
          <cell r="G2575" t="str">
            <v>F000001999</v>
          </cell>
          <cell r="H2575" t="str">
            <v>010</v>
          </cell>
          <cell r="I2575" t="str">
            <v>K4</v>
          </cell>
          <cell r="J2575" t="str">
            <v>2019</v>
          </cell>
          <cell r="K2575">
            <v>43592</v>
          </cell>
          <cell r="L2575" t="str">
            <v>CARDURAN NEO 8MG FCT 10X10X5 HOSP ES</v>
          </cell>
          <cell r="M2575" t="str">
            <v>O</v>
          </cell>
          <cell r="N2575" t="str">
            <v>EA</v>
          </cell>
          <cell r="O2575" t="str">
            <v>F</v>
          </cell>
          <cell r="P2575" t="str">
            <v>0</v>
          </cell>
          <cell r="Q2575" t="str">
            <v>0</v>
          </cell>
          <cell r="R2575" t="str">
            <v>USD</v>
          </cell>
          <cell r="S2575">
            <v>137.25327999999999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 t="str">
            <v>3530</v>
          </cell>
          <cell r="AH2575" t="str">
            <v>DE22</v>
          </cell>
          <cell r="AI2575" t="str">
            <v>F000001999</v>
          </cell>
          <cell r="AJ2575" t="str">
            <v>3530DE22F000001999</v>
          </cell>
          <cell r="AK2575" t="str">
            <v>CARDURAN NEO 8MG FCT 10X10X5 HOSP ES</v>
          </cell>
          <cell r="AL2575" t="str">
            <v>EA</v>
          </cell>
          <cell r="AM2575">
            <v>1</v>
          </cell>
          <cell r="AN2575">
            <v>18.678999999999998</v>
          </cell>
          <cell r="AO2575" t="str">
            <v>EUR</v>
          </cell>
          <cell r="AP2575" t="str">
            <v>5873</v>
          </cell>
          <cell r="AQ2575" t="str">
            <v>9130</v>
          </cell>
          <cell r="AR2575" t="str">
            <v>H000148713</v>
          </cell>
          <cell r="AS2575" t="str">
            <v>58739130H000148713</v>
          </cell>
          <cell r="AT2575" t="str">
            <v>CARDURA XL 8MG SPAIN/EP</v>
          </cell>
          <cell r="AU2575" t="str">
            <v>EA</v>
          </cell>
          <cell r="AV2575">
            <v>550.01643999999999</v>
          </cell>
          <cell r="AW2575">
            <v>0.21</v>
          </cell>
          <cell r="AX2575" t="str">
            <v>USD</v>
          </cell>
          <cell r="AY2575" t="str">
            <v/>
          </cell>
          <cell r="AZ2575" t="str">
            <v/>
          </cell>
          <cell r="BA2575" t="str">
            <v/>
          </cell>
          <cell r="BB2575" t="str">
            <v/>
          </cell>
          <cell r="BC2575" t="str">
            <v/>
          </cell>
          <cell r="BD2575" t="str">
            <v/>
          </cell>
          <cell r="BE2575">
            <v>0</v>
          </cell>
          <cell r="BF2575">
            <v>0</v>
          </cell>
          <cell r="BG2575" t="str">
            <v/>
          </cell>
          <cell r="BH2575" t="str">
            <v/>
          </cell>
          <cell r="BI2575" t="str">
            <v>PGS</v>
          </cell>
          <cell r="BJ2575" t="str">
            <v/>
          </cell>
          <cell r="BK2575" t="str">
            <v>NO</v>
          </cell>
          <cell r="BL2575" t="str">
            <v>YES</v>
          </cell>
          <cell r="BM2575">
            <v>68.949074999999993</v>
          </cell>
          <cell r="BN2575">
            <v>68.949074999999993</v>
          </cell>
        </row>
        <row r="2576">
          <cell r="C2576" t="str">
            <v>F000002001</v>
          </cell>
          <cell r="D2576" t="str">
            <v>5873ZELCF000002001</v>
          </cell>
          <cell r="E2576" t="str">
            <v>5873</v>
          </cell>
          <cell r="F2576" t="str">
            <v>ZELC</v>
          </cell>
          <cell r="G2576" t="str">
            <v>F000002001</v>
          </cell>
          <cell r="H2576" t="str">
            <v>010</v>
          </cell>
          <cell r="I2576" t="str">
            <v>K4</v>
          </cell>
          <cell r="J2576" t="str">
            <v>2019</v>
          </cell>
          <cell r="K2576">
            <v>43592</v>
          </cell>
          <cell r="L2576" t="str">
            <v>NORVAS 10 MG TAB 3X10 BLS UD ES</v>
          </cell>
          <cell r="M2576" t="str">
            <v>O</v>
          </cell>
          <cell r="N2576" t="str">
            <v>EA</v>
          </cell>
          <cell r="O2576" t="str">
            <v>F</v>
          </cell>
          <cell r="P2576" t="str">
            <v>0</v>
          </cell>
          <cell r="Q2576" t="str">
            <v>0</v>
          </cell>
          <cell r="R2576" t="str">
            <v>USD</v>
          </cell>
          <cell r="S2576">
            <v>2.0790259999999998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 t="str">
            <v>3530</v>
          </cell>
          <cell r="AH2576" t="str">
            <v>DE22</v>
          </cell>
          <cell r="AI2576" t="str">
            <v>F000002001</v>
          </cell>
          <cell r="AJ2576" t="str">
            <v>3530DE22F000002001</v>
          </cell>
          <cell r="AK2576" t="str">
            <v>NORVAS 10 MG TAB 3X10 BLS UD ES</v>
          </cell>
          <cell r="AL2576" t="str">
            <v>EA</v>
          </cell>
          <cell r="AM2576">
            <v>1</v>
          </cell>
          <cell r="AN2576">
            <v>0.72399999999999998</v>
          </cell>
          <cell r="AO2576" t="str">
            <v>EUR</v>
          </cell>
          <cell r="AP2576" t="str">
            <v>5873</v>
          </cell>
          <cell r="AQ2576" t="str">
            <v>9130</v>
          </cell>
          <cell r="AR2576" t="str">
            <v>H000009716</v>
          </cell>
          <cell r="AS2576" t="str">
            <v>58739130H000009716</v>
          </cell>
          <cell r="AT2576" t="str">
            <v>NORVASC 10MG TAB BULK FRE</v>
          </cell>
          <cell r="AU2576" t="str">
            <v>TB</v>
          </cell>
          <cell r="AV2576">
            <v>30.9</v>
          </cell>
          <cell r="AW2576">
            <v>0.04</v>
          </cell>
          <cell r="AX2576" t="str">
            <v>USD</v>
          </cell>
          <cell r="AY2576" t="str">
            <v/>
          </cell>
          <cell r="AZ2576" t="str">
            <v/>
          </cell>
          <cell r="BA2576" t="str">
            <v/>
          </cell>
          <cell r="BB2576" t="str">
            <v/>
          </cell>
          <cell r="BC2576" t="str">
            <v/>
          </cell>
          <cell r="BD2576" t="str">
            <v/>
          </cell>
          <cell r="BE2576">
            <v>0</v>
          </cell>
          <cell r="BF2576">
            <v>0</v>
          </cell>
          <cell r="BG2576" t="str">
            <v/>
          </cell>
          <cell r="BH2576" t="str">
            <v/>
          </cell>
          <cell r="BI2576" t="str">
            <v>PGS</v>
          </cell>
          <cell r="BJ2576" t="str">
            <v/>
          </cell>
          <cell r="BK2576" t="str">
            <v>NO</v>
          </cell>
          <cell r="BL2576" t="str">
            <v>YES</v>
          </cell>
          <cell r="BM2576">
            <v>1.590219</v>
          </cell>
          <cell r="BN2576">
            <v>1.590219</v>
          </cell>
        </row>
        <row r="2577">
          <cell r="C2577" t="str">
            <v>F000021355</v>
          </cell>
          <cell r="D2577" t="str">
            <v>5873ZELCF000021355</v>
          </cell>
          <cell r="E2577" t="str">
            <v>5873</v>
          </cell>
          <cell r="F2577" t="str">
            <v>ZELC</v>
          </cell>
          <cell r="G2577" t="str">
            <v>F000021355</v>
          </cell>
          <cell r="H2577" t="str">
            <v>010</v>
          </cell>
          <cell r="I2577" t="str">
            <v>K4</v>
          </cell>
          <cell r="J2577" t="str">
            <v>2019</v>
          </cell>
          <cell r="K2577">
            <v>43435</v>
          </cell>
          <cell r="L2577" t="str">
            <v>IBRANCE 100MG CAP 1X21 BTL US</v>
          </cell>
          <cell r="M2577" t="str">
            <v>O</v>
          </cell>
          <cell r="N2577" t="str">
            <v>EA</v>
          </cell>
          <cell r="O2577" t="str">
            <v>F</v>
          </cell>
          <cell r="P2577" t="str">
            <v>0</v>
          </cell>
          <cell r="Q2577" t="str">
            <v>0</v>
          </cell>
          <cell r="R2577" t="str">
            <v>USD</v>
          </cell>
          <cell r="S2577">
            <v>4224.1088730000001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 t="str">
            <v>1030</v>
          </cell>
          <cell r="AH2577" t="str">
            <v>US16</v>
          </cell>
          <cell r="AI2577" t="str">
            <v>F000021355</v>
          </cell>
          <cell r="AJ2577" t="str">
            <v>1030US16F000021355</v>
          </cell>
          <cell r="AK2577" t="str">
            <v>IBRANCE 100MG CAP 1X21 BTL US</v>
          </cell>
          <cell r="AL2577" t="str">
            <v>EA</v>
          </cell>
          <cell r="AM2577">
            <v>1</v>
          </cell>
          <cell r="AN2577">
            <v>32.475000000000001</v>
          </cell>
          <cell r="AO2577" t="str">
            <v>USD</v>
          </cell>
          <cell r="AP2577" t="str">
            <v>5873</v>
          </cell>
          <cell r="AQ2577" t="str">
            <v>9130</v>
          </cell>
          <cell r="AR2577" t="str">
            <v>H000013545</v>
          </cell>
          <cell r="AS2577" t="str">
            <v>58739130H000013545</v>
          </cell>
          <cell r="AT2577" t="str">
            <v>PALBO 100MG CAP C-PROC GKF 1X21 BTL UNL</v>
          </cell>
          <cell r="AU2577" t="str">
            <v>EA</v>
          </cell>
          <cell r="AV2577">
            <v>1.0049999999999999</v>
          </cell>
          <cell r="AW2577">
            <v>4170.7799729999997</v>
          </cell>
          <cell r="AX2577" t="str">
            <v>USD</v>
          </cell>
          <cell r="AY2577" t="str">
            <v/>
          </cell>
          <cell r="AZ2577" t="str">
            <v/>
          </cell>
          <cell r="BA2577" t="str">
            <v/>
          </cell>
          <cell r="BB2577" t="str">
            <v/>
          </cell>
          <cell r="BC2577" t="str">
            <v/>
          </cell>
          <cell r="BD2577" t="str">
            <v/>
          </cell>
          <cell r="BE2577">
            <v>0</v>
          </cell>
          <cell r="BF2577">
            <v>0</v>
          </cell>
          <cell r="BG2577" t="str">
            <v/>
          </cell>
          <cell r="BH2577" t="str">
            <v/>
          </cell>
          <cell r="BI2577" t="str">
            <v>PGS</v>
          </cell>
          <cell r="BJ2577" t="str">
            <v/>
          </cell>
          <cell r="BK2577" t="str">
            <v>NO</v>
          </cell>
          <cell r="BL2577" t="str">
            <v>YES</v>
          </cell>
          <cell r="BM2577">
            <v>45.411029999999997</v>
          </cell>
          <cell r="BN2577">
            <v>45.411029999999997</v>
          </cell>
        </row>
        <row r="2578">
          <cell r="C2578" t="str">
            <v>F000021356</v>
          </cell>
          <cell r="D2578" t="str">
            <v>5873ZELCF000021356</v>
          </cell>
          <cell r="E2578" t="str">
            <v>5873</v>
          </cell>
          <cell r="F2578" t="str">
            <v>ZELC</v>
          </cell>
          <cell r="G2578" t="str">
            <v>F000021356</v>
          </cell>
          <cell r="H2578" t="str">
            <v>010</v>
          </cell>
          <cell r="I2578" t="str">
            <v>K4</v>
          </cell>
          <cell r="J2578" t="str">
            <v>2019</v>
          </cell>
          <cell r="K2578">
            <v>43435</v>
          </cell>
          <cell r="L2578" t="str">
            <v>IBRANCE 125MG CAP 1X21 BTL US</v>
          </cell>
          <cell r="M2578" t="str">
            <v>O</v>
          </cell>
          <cell r="N2578" t="str">
            <v>EA</v>
          </cell>
          <cell r="O2578" t="str">
            <v>F</v>
          </cell>
          <cell r="P2578" t="str">
            <v>0</v>
          </cell>
          <cell r="Q2578" t="str">
            <v>0</v>
          </cell>
          <cell r="R2578" t="str">
            <v>USD</v>
          </cell>
          <cell r="S2578">
            <v>5181.5249409999997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 t="str">
            <v>1030</v>
          </cell>
          <cell r="AH2578" t="str">
            <v>US16</v>
          </cell>
          <cell r="AI2578" t="str">
            <v>F000021356</v>
          </cell>
          <cell r="AJ2578" t="str">
            <v>1030US16F000021356</v>
          </cell>
          <cell r="AK2578" t="str">
            <v>IBRANCE 125MG CAP 1X21 BTL US</v>
          </cell>
          <cell r="AL2578" t="str">
            <v>EA</v>
          </cell>
          <cell r="AM2578">
            <v>1</v>
          </cell>
          <cell r="AN2578">
            <v>24.599</v>
          </cell>
          <cell r="AO2578" t="str">
            <v>USD</v>
          </cell>
          <cell r="AP2578" t="str">
            <v>5873</v>
          </cell>
          <cell r="AQ2578" t="str">
            <v>9130</v>
          </cell>
          <cell r="AR2578" t="str">
            <v>H000014745</v>
          </cell>
          <cell r="AS2578" t="str">
            <v>58739130H000014745</v>
          </cell>
          <cell r="AT2578" t="str">
            <v>PALBO 125MG CAP C-PROC MOD 1X21 BTL UNL</v>
          </cell>
          <cell r="AU2578" t="str">
            <v>EA</v>
          </cell>
          <cell r="AV2578">
            <v>1.0049999999999999</v>
          </cell>
          <cell r="AW2578">
            <v>5131.269593</v>
          </cell>
          <cell r="AX2578" t="str">
            <v>USD</v>
          </cell>
          <cell r="AY2578" t="str">
            <v/>
          </cell>
          <cell r="AZ2578" t="str">
            <v/>
          </cell>
          <cell r="BA2578" t="str">
            <v/>
          </cell>
          <cell r="BB2578" t="str">
            <v/>
          </cell>
          <cell r="BC2578" t="str">
            <v/>
          </cell>
          <cell r="BD2578" t="str">
            <v/>
          </cell>
          <cell r="BE2578">
            <v>0</v>
          </cell>
          <cell r="BF2578">
            <v>0</v>
          </cell>
          <cell r="BG2578" t="str">
            <v/>
          </cell>
          <cell r="BH2578" t="str">
            <v/>
          </cell>
          <cell r="BI2578" t="str">
            <v>PGS</v>
          </cell>
          <cell r="BJ2578" t="str">
            <v/>
          </cell>
          <cell r="BK2578" t="str">
            <v>NO</v>
          </cell>
          <cell r="BL2578" t="str">
            <v>YES</v>
          </cell>
          <cell r="BM2578">
            <v>52.800786000000002</v>
          </cell>
          <cell r="BN2578">
            <v>52.800786000000002</v>
          </cell>
        </row>
        <row r="2579">
          <cell r="C2579" t="str">
            <v>F000021746</v>
          </cell>
          <cell r="D2579" t="str">
            <v>5873ZELCF000021746</v>
          </cell>
          <cell r="E2579" t="str">
            <v>5873</v>
          </cell>
          <cell r="F2579" t="str">
            <v>ZELC</v>
          </cell>
          <cell r="G2579" t="str">
            <v>F000021746</v>
          </cell>
          <cell r="H2579" t="str">
            <v>010</v>
          </cell>
          <cell r="I2579" t="str">
            <v>K4</v>
          </cell>
          <cell r="J2579" t="str">
            <v>2019</v>
          </cell>
          <cell r="K2579">
            <v>43592</v>
          </cell>
          <cell r="L2579" t="str">
            <v>CELECOXIB PFIZER 200MG CAP 2X10 BLS IT</v>
          </cell>
          <cell r="M2579" t="str">
            <v>O</v>
          </cell>
          <cell r="N2579" t="str">
            <v>EA</v>
          </cell>
          <cell r="O2579" t="str">
            <v>F</v>
          </cell>
          <cell r="P2579" t="str">
            <v>0</v>
          </cell>
          <cell r="Q2579" t="str">
            <v>0</v>
          </cell>
          <cell r="R2579" t="str">
            <v>USD</v>
          </cell>
          <cell r="S2579">
            <v>11.48371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 t="str">
            <v>3530</v>
          </cell>
          <cell r="AH2579" t="str">
            <v>DE22</v>
          </cell>
          <cell r="AI2579" t="str">
            <v>F000021746</v>
          </cell>
          <cell r="AJ2579" t="str">
            <v>3530DE22F000021746</v>
          </cell>
          <cell r="AK2579" t="str">
            <v>CELECOXIB PFIZER 200MG CAP 2X10 BLS IT</v>
          </cell>
          <cell r="AL2579" t="str">
            <v>EA</v>
          </cell>
          <cell r="AM2579">
            <v>1</v>
          </cell>
          <cell r="AN2579">
            <v>0.36299999999999999</v>
          </cell>
          <cell r="AO2579" t="str">
            <v>EUR</v>
          </cell>
          <cell r="AP2579" t="str">
            <v>5873</v>
          </cell>
          <cell r="AQ2579" t="str">
            <v>9130</v>
          </cell>
          <cell r="AR2579" t="str">
            <v>H000156834</v>
          </cell>
          <cell r="AS2579" t="str">
            <v>58739130H000156834</v>
          </cell>
          <cell r="AT2579" t="str">
            <v>CELEBREX 200MG BULK TOLL M-BAG</v>
          </cell>
          <cell r="AU2579" t="str">
            <v>EA</v>
          </cell>
          <cell r="AV2579">
            <v>20.599820999999999</v>
          </cell>
          <cell r="AW2579">
            <v>0.53694799999999998</v>
          </cell>
          <cell r="AX2579" t="str">
            <v>USD</v>
          </cell>
          <cell r="AY2579" t="str">
            <v/>
          </cell>
          <cell r="AZ2579" t="str">
            <v/>
          </cell>
          <cell r="BA2579" t="str">
            <v/>
          </cell>
          <cell r="BB2579" t="str">
            <v/>
          </cell>
          <cell r="BC2579" t="str">
            <v/>
          </cell>
          <cell r="BD2579" t="str">
            <v/>
          </cell>
          <cell r="BE2579">
            <v>0</v>
          </cell>
          <cell r="BF2579">
            <v>0</v>
          </cell>
          <cell r="BG2579" t="str">
            <v/>
          </cell>
          <cell r="BH2579" t="str">
            <v/>
          </cell>
          <cell r="BI2579" t="str">
            <v>PGS</v>
          </cell>
          <cell r="BJ2579" t="str">
            <v/>
          </cell>
          <cell r="BK2579" t="str">
            <v>NO</v>
          </cell>
          <cell r="BL2579" t="str">
            <v>YES</v>
          </cell>
          <cell r="BM2579">
            <v>1.067056</v>
          </cell>
          <cell r="BN2579">
            <v>1.067056</v>
          </cell>
        </row>
        <row r="2580">
          <cell r="C2580" t="str">
            <v>F000021747</v>
          </cell>
          <cell r="D2580" t="str">
            <v>5873ZELCF000021747</v>
          </cell>
          <cell r="E2580" t="str">
            <v>5873</v>
          </cell>
          <cell r="F2580" t="str">
            <v>ZELC</v>
          </cell>
          <cell r="G2580" t="str">
            <v>F000021747</v>
          </cell>
          <cell r="H2580" t="str">
            <v>010</v>
          </cell>
          <cell r="I2580" t="str">
            <v>K4</v>
          </cell>
          <cell r="J2580" t="str">
            <v>2019</v>
          </cell>
          <cell r="K2580">
            <v>43684</v>
          </cell>
          <cell r="L2580" t="str">
            <v>CELECOXIB PFIZER 200MG CAP 3X10 BLS FR</v>
          </cell>
          <cell r="M2580" t="str">
            <v>O</v>
          </cell>
          <cell r="N2580" t="str">
            <v>EA</v>
          </cell>
          <cell r="O2580" t="str">
            <v>F</v>
          </cell>
          <cell r="P2580" t="str">
            <v>0</v>
          </cell>
          <cell r="Q2580" t="str">
            <v>0</v>
          </cell>
          <cell r="R2580" t="str">
            <v>USD</v>
          </cell>
          <cell r="S2580">
            <v>16.991050000000001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 t="str">
            <v>3530</v>
          </cell>
          <cell r="AH2580" t="str">
            <v>DE22</v>
          </cell>
          <cell r="AI2580" t="str">
            <v>F000021747</v>
          </cell>
          <cell r="AJ2580" t="str">
            <v>3530DE22F000021747</v>
          </cell>
          <cell r="AK2580" t="str">
            <v>CELECOXIB PFIZER 200MG CAP 3X10 BLS FR</v>
          </cell>
          <cell r="AL2580" t="str">
            <v>EA</v>
          </cell>
          <cell r="AM2580">
            <v>1</v>
          </cell>
          <cell r="AN2580">
            <v>0.34300000000000003</v>
          </cell>
          <cell r="AO2580" t="str">
            <v>EUR</v>
          </cell>
          <cell r="AP2580" t="str">
            <v>5873</v>
          </cell>
          <cell r="AQ2580" t="str">
            <v>9130</v>
          </cell>
          <cell r="AR2580" t="str">
            <v>H000156834</v>
          </cell>
          <cell r="AS2580" t="str">
            <v>58739130H000156834</v>
          </cell>
          <cell r="AT2580" t="str">
            <v>CELEBREX 200MG BULK TOLL M-BAG</v>
          </cell>
          <cell r="AU2580" t="str">
            <v>EA</v>
          </cell>
          <cell r="AV2580">
            <v>30.899940000000001</v>
          </cell>
          <cell r="AW2580">
            <v>0.53694799999999998</v>
          </cell>
          <cell r="AX2580" t="str">
            <v>USD</v>
          </cell>
          <cell r="AY2580" t="str">
            <v/>
          </cell>
          <cell r="AZ2580" t="str">
            <v/>
          </cell>
          <cell r="BA2580" t="str">
            <v/>
          </cell>
          <cell r="BB2580" t="str">
            <v/>
          </cell>
          <cell r="BC2580" t="str">
            <v/>
          </cell>
          <cell r="BD2580" t="str">
            <v/>
          </cell>
          <cell r="BE2580">
            <v>0</v>
          </cell>
          <cell r="BF2580">
            <v>0</v>
          </cell>
          <cell r="BG2580" t="str">
            <v/>
          </cell>
          <cell r="BH2580" t="str">
            <v/>
          </cell>
          <cell r="BI2580" t="str">
            <v>PGS</v>
          </cell>
          <cell r="BJ2580" t="str">
            <v/>
          </cell>
          <cell r="BK2580" t="str">
            <v>NO</v>
          </cell>
          <cell r="BL2580" t="str">
            <v>YES</v>
          </cell>
          <cell r="BM2580">
            <v>1.4858260000000001</v>
          </cell>
          <cell r="BN2580">
            <v>1.4858260000000001</v>
          </cell>
        </row>
        <row r="2581">
          <cell r="C2581" t="str">
            <v>F000021751</v>
          </cell>
          <cell r="D2581" t="str">
            <v>5873ZELCF000021751</v>
          </cell>
          <cell r="E2581" t="str">
            <v>5873</v>
          </cell>
          <cell r="F2581" t="str">
            <v>ZELC</v>
          </cell>
          <cell r="G2581" t="str">
            <v>F000021751</v>
          </cell>
          <cell r="H2581" t="str">
            <v>010</v>
          </cell>
          <cell r="I2581" t="str">
            <v>K4</v>
          </cell>
          <cell r="J2581" t="str">
            <v>2019</v>
          </cell>
          <cell r="K2581">
            <v>43592</v>
          </cell>
          <cell r="L2581" t="str">
            <v>CELEBREX 200MG CAP 6X10 BLS BE</v>
          </cell>
          <cell r="M2581" t="str">
            <v>O</v>
          </cell>
          <cell r="N2581" t="str">
            <v>EA</v>
          </cell>
          <cell r="O2581" t="str">
            <v>F</v>
          </cell>
          <cell r="P2581" t="str">
            <v>0</v>
          </cell>
          <cell r="Q2581" t="str">
            <v>0</v>
          </cell>
          <cell r="R2581" t="str">
            <v>USD</v>
          </cell>
          <cell r="S2581">
            <v>34.038896000000001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 t="str">
            <v>3530</v>
          </cell>
          <cell r="AH2581" t="str">
            <v>DE22</v>
          </cell>
          <cell r="AI2581" t="str">
            <v>F000021751</v>
          </cell>
          <cell r="AJ2581" t="str">
            <v>3530DE22F000021751</v>
          </cell>
          <cell r="AK2581" t="str">
            <v>CELEBREX 200MG CAP 6X10 BLS BE</v>
          </cell>
          <cell r="AL2581" t="str">
            <v>EA</v>
          </cell>
          <cell r="AM2581">
            <v>1</v>
          </cell>
          <cell r="AN2581">
            <v>0.73499999999999999</v>
          </cell>
          <cell r="AO2581" t="str">
            <v>EUR</v>
          </cell>
          <cell r="AP2581" t="str">
            <v>5873</v>
          </cell>
          <cell r="AQ2581" t="str">
            <v>9130</v>
          </cell>
          <cell r="AR2581" t="str">
            <v>H000156834</v>
          </cell>
          <cell r="AS2581" t="str">
            <v>58739130H000156834</v>
          </cell>
          <cell r="AT2581" t="str">
            <v>CELEBREX 200MG BULK TOLL M-BAG</v>
          </cell>
          <cell r="AU2581" t="str">
            <v>EA</v>
          </cell>
          <cell r="AV2581">
            <v>61.799394999999997</v>
          </cell>
          <cell r="AW2581">
            <v>0.53694799999999998</v>
          </cell>
          <cell r="AX2581" t="str">
            <v>USD</v>
          </cell>
          <cell r="AY2581" t="str">
            <v/>
          </cell>
          <cell r="AZ2581" t="str">
            <v/>
          </cell>
          <cell r="BA2581" t="str">
            <v/>
          </cell>
          <cell r="BB2581" t="str">
            <v/>
          </cell>
          <cell r="BC2581" t="str">
            <v/>
          </cell>
          <cell r="BD2581" t="str">
            <v/>
          </cell>
          <cell r="BE2581">
            <v>0</v>
          </cell>
          <cell r="BF2581">
            <v>0</v>
          </cell>
          <cell r="BG2581" t="str">
            <v/>
          </cell>
          <cell r="BH2581" t="str">
            <v/>
          </cell>
          <cell r="BI2581" t="str">
            <v>PGS</v>
          </cell>
          <cell r="BJ2581" t="str">
            <v/>
          </cell>
          <cell r="BK2581" t="str">
            <v>NO</v>
          </cell>
          <cell r="BL2581" t="str">
            <v>YES</v>
          </cell>
          <cell r="BM2581">
            <v>3.1258379999999999</v>
          </cell>
          <cell r="BN2581">
            <v>3.1258379999999999</v>
          </cell>
        </row>
        <row r="2582">
          <cell r="C2582" t="str">
            <v>F000024115</v>
          </cell>
          <cell r="D2582" t="str">
            <v>5873ZELCF000024115</v>
          </cell>
          <cell r="E2582" t="str">
            <v>5873</v>
          </cell>
          <cell r="F2582" t="str">
            <v>ZELC</v>
          </cell>
          <cell r="G2582" t="str">
            <v>F000024115</v>
          </cell>
          <cell r="H2582" t="str">
            <v>010</v>
          </cell>
          <cell r="I2582" t="str">
            <v>K4</v>
          </cell>
          <cell r="J2582" t="str">
            <v>2019</v>
          </cell>
          <cell r="K2582">
            <v>43592</v>
          </cell>
          <cell r="L2582" t="str">
            <v>CELEBREX 200MG CAP 10X10 BLS BE</v>
          </cell>
          <cell r="M2582" t="str">
            <v>O</v>
          </cell>
          <cell r="N2582" t="str">
            <v>EA</v>
          </cell>
          <cell r="O2582" t="str">
            <v>F</v>
          </cell>
          <cell r="P2582" t="str">
            <v>0</v>
          </cell>
          <cell r="Q2582" t="str">
            <v>0</v>
          </cell>
          <cell r="R2582" t="str">
            <v>USD</v>
          </cell>
          <cell r="S2582">
            <v>56.599265000000003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 t="str">
            <v>3530</v>
          </cell>
          <cell r="AH2582" t="str">
            <v>DE22</v>
          </cell>
          <cell r="AI2582" t="str">
            <v>F000024115</v>
          </cell>
          <cell r="AJ2582" t="str">
            <v>3530DE22F000024115</v>
          </cell>
          <cell r="AK2582" t="str">
            <v>CELEBREX 200MG CAP 10X10 BLS BE</v>
          </cell>
          <cell r="AL2582" t="str">
            <v>EA</v>
          </cell>
          <cell r="AM2582">
            <v>1</v>
          </cell>
          <cell r="AN2582">
            <v>1.1100000000000001</v>
          </cell>
          <cell r="AO2582" t="str">
            <v>EUR</v>
          </cell>
          <cell r="AP2582" t="str">
            <v>5873</v>
          </cell>
          <cell r="AQ2582" t="str">
            <v>9130</v>
          </cell>
          <cell r="AR2582" t="str">
            <v>H000156834</v>
          </cell>
          <cell r="AS2582" t="str">
            <v>58739130H000156834</v>
          </cell>
          <cell r="AT2582" t="str">
            <v>CELEBREX 200MG BULK TOLL M-BAG</v>
          </cell>
          <cell r="AU2582" t="str">
            <v>EA</v>
          </cell>
          <cell r="AV2582">
            <v>103.002117</v>
          </cell>
          <cell r="AW2582">
            <v>0.53694799999999998</v>
          </cell>
          <cell r="AX2582" t="str">
            <v>USD</v>
          </cell>
          <cell r="AY2582" t="str">
            <v/>
          </cell>
          <cell r="AZ2582" t="str">
            <v/>
          </cell>
          <cell r="BA2582" t="str">
            <v/>
          </cell>
          <cell r="BB2582" t="str">
            <v/>
          </cell>
          <cell r="BC2582" t="str">
            <v/>
          </cell>
          <cell r="BD2582" t="str">
            <v/>
          </cell>
          <cell r="BE2582">
            <v>0</v>
          </cell>
          <cell r="BF2582">
            <v>0</v>
          </cell>
          <cell r="BG2582" t="str">
            <v/>
          </cell>
          <cell r="BH2582" t="str">
            <v/>
          </cell>
          <cell r="BI2582" t="str">
            <v>PGS</v>
          </cell>
          <cell r="BJ2582" t="str">
            <v/>
          </cell>
          <cell r="BK2582" t="str">
            <v>NO</v>
          </cell>
          <cell r="BL2582" t="str">
            <v>YES</v>
          </cell>
          <cell r="BM2582">
            <v>5.0869299999999997</v>
          </cell>
          <cell r="BN2582">
            <v>5.0869299999999997</v>
          </cell>
        </row>
        <row r="2583">
          <cell r="C2583" t="str">
            <v>F000027191</v>
          </cell>
          <cell r="D2583" t="str">
            <v>5873ZELCF000027191</v>
          </cell>
          <cell r="E2583" t="str">
            <v>5873</v>
          </cell>
          <cell r="F2583" t="str">
            <v>ZELC</v>
          </cell>
          <cell r="G2583" t="str">
            <v>F000027191</v>
          </cell>
          <cell r="H2583" t="str">
            <v>010</v>
          </cell>
          <cell r="I2583" t="str">
            <v>K4</v>
          </cell>
          <cell r="J2583" t="str">
            <v>2019</v>
          </cell>
          <cell r="K2583">
            <v>43592</v>
          </cell>
          <cell r="L2583" t="str">
            <v>ELETRIPTAN 40MG FCT 1X6 BLST FR</v>
          </cell>
          <cell r="M2583" t="str">
            <v>O</v>
          </cell>
          <cell r="N2583" t="str">
            <v>EA</v>
          </cell>
          <cell r="O2583" t="str">
            <v>F</v>
          </cell>
          <cell r="P2583" t="str">
            <v>0</v>
          </cell>
          <cell r="Q2583" t="str">
            <v>0</v>
          </cell>
          <cell r="R2583" t="str">
            <v>USD</v>
          </cell>
          <cell r="S2583">
            <v>20.627791999999999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 t="str">
            <v>4515</v>
          </cell>
          <cell r="AH2583" t="str">
            <v>IT10</v>
          </cell>
          <cell r="AI2583" t="str">
            <v>F000027191</v>
          </cell>
          <cell r="AJ2583" t="str">
            <v>4515IT10F000027191</v>
          </cell>
          <cell r="AK2583" t="str">
            <v>ELETRIPTAN 40MG FCT 1X6 BLST FR</v>
          </cell>
          <cell r="AL2583" t="str">
            <v>EA</v>
          </cell>
          <cell r="AM2583">
            <v>1</v>
          </cell>
          <cell r="AN2583">
            <v>1.17</v>
          </cell>
          <cell r="AO2583" t="str">
            <v>EUR</v>
          </cell>
          <cell r="AP2583" t="str">
            <v>5873</v>
          </cell>
          <cell r="AQ2583" t="str">
            <v>9130</v>
          </cell>
          <cell r="AR2583" t="str">
            <v>H088511572</v>
          </cell>
          <cell r="AS2583" t="str">
            <v>58739130H088511572</v>
          </cell>
          <cell r="AT2583" t="str">
            <v>ELETRIPTAN HYDROBROMIDE API [B]</v>
          </cell>
          <cell r="AU2583" t="str">
            <v>KG</v>
          </cell>
          <cell r="AV2583">
            <v>3.0125589999999998E-4</v>
          </cell>
          <cell r="AW2583">
            <v>63950.43</v>
          </cell>
          <cell r="AX2583" t="str">
            <v>USD</v>
          </cell>
          <cell r="AY2583" t="str">
            <v/>
          </cell>
          <cell r="AZ2583" t="str">
            <v/>
          </cell>
          <cell r="BA2583" t="str">
            <v/>
          </cell>
          <cell r="BB2583" t="str">
            <v/>
          </cell>
          <cell r="BC2583" t="str">
            <v/>
          </cell>
          <cell r="BD2583" t="str">
            <v/>
          </cell>
          <cell r="BE2583">
            <v>0</v>
          </cell>
          <cell r="BF2583">
            <v>0</v>
          </cell>
          <cell r="BG2583" t="str">
            <v/>
          </cell>
          <cell r="BH2583" t="str">
            <v/>
          </cell>
          <cell r="BI2583" t="str">
            <v>PGS</v>
          </cell>
          <cell r="BJ2583" t="str">
            <v/>
          </cell>
          <cell r="BK2583" t="str">
            <v>NO</v>
          </cell>
          <cell r="BL2583" t="str">
            <v>YES</v>
          </cell>
          <cell r="BM2583">
            <v>3.6251190000000002</v>
          </cell>
          <cell r="BN2583">
            <v>3.6251190000000002</v>
          </cell>
        </row>
        <row r="2584">
          <cell r="C2584" t="str">
            <v>F000028534</v>
          </cell>
          <cell r="D2584" t="str">
            <v>5873ZELCF000028534</v>
          </cell>
          <cell r="E2584" t="str">
            <v>5873</v>
          </cell>
          <cell r="F2584" t="str">
            <v>ZELC</v>
          </cell>
          <cell r="G2584" t="str">
            <v>F000028534</v>
          </cell>
          <cell r="H2584" t="str">
            <v>010</v>
          </cell>
          <cell r="I2584" t="str">
            <v>K4</v>
          </cell>
          <cell r="J2584" t="str">
            <v>2019</v>
          </cell>
          <cell r="K2584">
            <v>43592</v>
          </cell>
          <cell r="L2584" t="str">
            <v>EFEXOR XR 75MG CAP 1X14 BLS EG</v>
          </cell>
          <cell r="M2584" t="str">
            <v>O</v>
          </cell>
          <cell r="N2584" t="str">
            <v>EA</v>
          </cell>
          <cell r="O2584" t="str">
            <v>F</v>
          </cell>
          <cell r="P2584" t="str">
            <v>0</v>
          </cell>
          <cell r="Q2584" t="str">
            <v>0</v>
          </cell>
          <cell r="R2584" t="str">
            <v>USD</v>
          </cell>
          <cell r="S2584">
            <v>5.1692679999999998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 t="str">
            <v>3530</v>
          </cell>
          <cell r="AH2584" t="str">
            <v>DE22</v>
          </cell>
          <cell r="AI2584" t="str">
            <v>F000028534</v>
          </cell>
          <cell r="AJ2584" t="str">
            <v>3530DE22F000028534</v>
          </cell>
          <cell r="AK2584" t="str">
            <v>EFEXOR XR 75MG CAP 1X14 BLS EG</v>
          </cell>
          <cell r="AL2584" t="str">
            <v>EA</v>
          </cell>
          <cell r="AM2584">
            <v>1</v>
          </cell>
          <cell r="AN2584">
            <v>0.26</v>
          </cell>
          <cell r="AO2584" t="str">
            <v>EUR</v>
          </cell>
          <cell r="AP2584" t="str">
            <v>5873</v>
          </cell>
          <cell r="AQ2584" t="str">
            <v>9130</v>
          </cell>
          <cell r="AR2584" t="str">
            <v>H000002499</v>
          </cell>
          <cell r="AS2584" t="str">
            <v>58739130H000002499</v>
          </cell>
          <cell r="AT2584" t="str">
            <v>EFEXOR 75MG CAPSULES - SHASUN</v>
          </cell>
          <cell r="AU2584" t="str">
            <v>CAP</v>
          </cell>
          <cell r="AV2584">
            <v>14.313306300000001</v>
          </cell>
          <cell r="AW2584">
            <v>0.34</v>
          </cell>
          <cell r="AX2584" t="str">
            <v>USD</v>
          </cell>
          <cell r="AY2584" t="str">
            <v/>
          </cell>
          <cell r="AZ2584" t="str">
            <v/>
          </cell>
          <cell r="BA2584" t="str">
            <v/>
          </cell>
          <cell r="BB2584" t="str">
            <v/>
          </cell>
          <cell r="BC2584" t="str">
            <v/>
          </cell>
          <cell r="BD2584" t="str">
            <v/>
          </cell>
          <cell r="BE2584">
            <v>0</v>
          </cell>
          <cell r="BF2584">
            <v>0</v>
          </cell>
          <cell r="BG2584" t="str">
            <v/>
          </cell>
          <cell r="BH2584" t="str">
            <v/>
          </cell>
          <cell r="BI2584" t="str">
            <v>PGS</v>
          </cell>
          <cell r="BJ2584" t="str">
            <v/>
          </cell>
          <cell r="BK2584" t="str">
            <v>NO</v>
          </cell>
          <cell r="BL2584" t="str">
            <v>YES</v>
          </cell>
          <cell r="BM2584">
            <v>1.049471</v>
          </cell>
          <cell r="BN2584">
            <v>1.049471</v>
          </cell>
        </row>
        <row r="2585">
          <cell r="C2585" t="str">
            <v>F000028535</v>
          </cell>
          <cell r="D2585" t="str">
            <v>5873ZELCF000028535</v>
          </cell>
          <cell r="E2585" t="str">
            <v>5873</v>
          </cell>
          <cell r="F2585" t="str">
            <v>ZELC</v>
          </cell>
          <cell r="G2585" t="str">
            <v>F000028535</v>
          </cell>
          <cell r="H2585" t="str">
            <v>010</v>
          </cell>
          <cell r="I2585" t="str">
            <v>K4</v>
          </cell>
          <cell r="J2585" t="str">
            <v>2019</v>
          </cell>
          <cell r="K2585">
            <v>43592</v>
          </cell>
          <cell r="L2585" t="str">
            <v>EFEXOR XR 150MG CAP 1X14 BLS EG</v>
          </cell>
          <cell r="M2585" t="str">
            <v>O</v>
          </cell>
          <cell r="N2585" t="str">
            <v>EA</v>
          </cell>
          <cell r="O2585" t="str">
            <v>F</v>
          </cell>
          <cell r="P2585" t="str">
            <v>0</v>
          </cell>
          <cell r="Q2585" t="str">
            <v>0</v>
          </cell>
          <cell r="R2585" t="str">
            <v>USD</v>
          </cell>
          <cell r="S2585">
            <v>10.206218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 t="str">
            <v>3530</v>
          </cell>
          <cell r="AH2585" t="str">
            <v>DE22</v>
          </cell>
          <cell r="AI2585" t="str">
            <v>F000028535</v>
          </cell>
          <cell r="AJ2585" t="str">
            <v>3530DE22F000028535</v>
          </cell>
          <cell r="AK2585" t="str">
            <v>EFEXOR XR 150MG CAP 1X14 BLS EG</v>
          </cell>
          <cell r="AL2585" t="str">
            <v>EA</v>
          </cell>
          <cell r="AM2585">
            <v>1</v>
          </cell>
          <cell r="AN2585">
            <v>0.28299999999999997</v>
          </cell>
          <cell r="AO2585" t="str">
            <v>EUR</v>
          </cell>
          <cell r="AP2585" t="str">
            <v>5873</v>
          </cell>
          <cell r="AQ2585" t="str">
            <v>9130</v>
          </cell>
          <cell r="AR2585" t="str">
            <v>H000002500</v>
          </cell>
          <cell r="AS2585" t="str">
            <v>58739130H000002500</v>
          </cell>
          <cell r="AT2585" t="str">
            <v>EFEXOR 150MG CAPSULES - SHASUN</v>
          </cell>
          <cell r="AU2585" t="str">
            <v>CAP</v>
          </cell>
          <cell r="AV2585">
            <v>14.3140485</v>
          </cell>
          <cell r="AW2585">
            <v>0.69</v>
          </cell>
          <cell r="AX2585" t="str">
            <v>USD</v>
          </cell>
          <cell r="AY2585" t="str">
            <v/>
          </cell>
          <cell r="AZ2585" t="str">
            <v/>
          </cell>
          <cell r="BA2585" t="str">
            <v/>
          </cell>
          <cell r="BB2585" t="str">
            <v/>
          </cell>
          <cell r="BC2585" t="str">
            <v/>
          </cell>
          <cell r="BD2585" t="str">
            <v/>
          </cell>
          <cell r="BE2585">
            <v>0</v>
          </cell>
          <cell r="BF2585">
            <v>0</v>
          </cell>
          <cell r="BG2585" t="str">
            <v/>
          </cell>
          <cell r="BH2585" t="str">
            <v/>
          </cell>
          <cell r="BI2585" t="str">
            <v>PGS</v>
          </cell>
          <cell r="BJ2585" t="str">
            <v/>
          </cell>
          <cell r="BK2585" t="str">
            <v>NO</v>
          </cell>
          <cell r="BL2585" t="str">
            <v>YES</v>
          </cell>
          <cell r="BM2585">
            <v>1.761803</v>
          </cell>
          <cell r="BN2585">
            <v>1.761803</v>
          </cell>
        </row>
        <row r="2586">
          <cell r="C2586" t="str">
            <v>F000028718</v>
          </cell>
          <cell r="D2586" t="str">
            <v>5873ZELCF000028718</v>
          </cell>
          <cell r="E2586" t="str">
            <v>5873</v>
          </cell>
          <cell r="F2586" t="str">
            <v>ZELC</v>
          </cell>
          <cell r="G2586" t="str">
            <v>F000028718</v>
          </cell>
          <cell r="H2586" t="str">
            <v>010</v>
          </cell>
          <cell r="I2586" t="str">
            <v>K4</v>
          </cell>
          <cell r="J2586" t="str">
            <v>2019</v>
          </cell>
          <cell r="K2586">
            <v>43592</v>
          </cell>
          <cell r="L2586" t="str">
            <v>CARDURA GITS 4MG FCT 4X7 BLS PT</v>
          </cell>
          <cell r="M2586" t="str">
            <v>O</v>
          </cell>
          <cell r="N2586" t="str">
            <v>EA</v>
          </cell>
          <cell r="O2586" t="str">
            <v>F</v>
          </cell>
          <cell r="P2586" t="str">
            <v>0</v>
          </cell>
          <cell r="Q2586" t="str">
            <v>0</v>
          </cell>
          <cell r="R2586" t="str">
            <v>USD</v>
          </cell>
          <cell r="S2586">
            <v>5.4497520000000002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 t="str">
            <v>3530</v>
          </cell>
          <cell r="AH2586" t="str">
            <v>DE22</v>
          </cell>
          <cell r="AI2586" t="str">
            <v>F000028718</v>
          </cell>
          <cell r="AJ2586" t="str">
            <v>3530DE22F000028718</v>
          </cell>
          <cell r="AK2586" t="str">
            <v>CARDURA GITS 4MG FCT 4X7 BLS PT</v>
          </cell>
          <cell r="AL2586" t="str">
            <v>EA</v>
          </cell>
          <cell r="AM2586">
            <v>1</v>
          </cell>
          <cell r="AN2586">
            <v>0.47</v>
          </cell>
          <cell r="AO2586" t="str">
            <v>EUR</v>
          </cell>
          <cell r="AP2586" t="str">
            <v>5873</v>
          </cell>
          <cell r="AQ2586" t="str">
            <v>9130</v>
          </cell>
          <cell r="AR2586" t="str">
            <v>H000148711</v>
          </cell>
          <cell r="AS2586" t="str">
            <v>58739130H000148711</v>
          </cell>
          <cell r="AT2586" t="str">
            <v>CARDURA XL 4MG SPAIN/EP</v>
          </cell>
          <cell r="AU2586" t="str">
            <v>EA</v>
          </cell>
          <cell r="AV2586">
            <v>28.838139999999999</v>
          </cell>
          <cell r="AW2586">
            <v>0.17</v>
          </cell>
          <cell r="AX2586" t="str">
            <v>USD</v>
          </cell>
          <cell r="AY2586" t="str">
            <v/>
          </cell>
          <cell r="AZ2586" t="str">
            <v/>
          </cell>
          <cell r="BA2586" t="str">
            <v/>
          </cell>
          <cell r="BB2586" t="str">
            <v/>
          </cell>
          <cell r="BC2586" t="str">
            <v/>
          </cell>
          <cell r="BD2586" t="str">
            <v/>
          </cell>
          <cell r="BE2586">
            <v>0</v>
          </cell>
          <cell r="BF2586">
            <v>0</v>
          </cell>
          <cell r="BG2586" t="str">
            <v/>
          </cell>
          <cell r="BH2586" t="str">
            <v/>
          </cell>
          <cell r="BI2586" t="str">
            <v>PGS</v>
          </cell>
          <cell r="BJ2586" t="str">
            <v/>
          </cell>
          <cell r="BK2586" t="str">
            <v>NO</v>
          </cell>
          <cell r="BL2586" t="str">
            <v>YES</v>
          </cell>
          <cell r="BM2586">
            <v>2.9982169999999999</v>
          </cell>
          <cell r="BN2586">
            <v>2.9982169999999999</v>
          </cell>
        </row>
        <row r="2587">
          <cell r="C2587" t="str">
            <v>F000028719</v>
          </cell>
          <cell r="D2587" t="str">
            <v>5873ZELCF000028719</v>
          </cell>
          <cell r="E2587" t="str">
            <v>5873</v>
          </cell>
          <cell r="F2587" t="str">
            <v>ZELC</v>
          </cell>
          <cell r="G2587" t="str">
            <v>F000028719</v>
          </cell>
          <cell r="H2587" t="str">
            <v>010</v>
          </cell>
          <cell r="I2587" t="str">
            <v>K4</v>
          </cell>
          <cell r="J2587" t="str">
            <v>2019</v>
          </cell>
          <cell r="K2587">
            <v>43592</v>
          </cell>
          <cell r="L2587" t="str">
            <v>CARDURA GITS 8MG FCT 4X7 BLS PT</v>
          </cell>
          <cell r="M2587" t="str">
            <v>O</v>
          </cell>
          <cell r="N2587" t="str">
            <v>EA</v>
          </cell>
          <cell r="O2587" t="str">
            <v>F</v>
          </cell>
          <cell r="P2587" t="str">
            <v>0</v>
          </cell>
          <cell r="Q2587" t="str">
            <v>0</v>
          </cell>
          <cell r="R2587" t="str">
            <v>USD</v>
          </cell>
          <cell r="S2587">
            <v>6.7348540000000003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 t="str">
            <v>3530</v>
          </cell>
          <cell r="AH2587" t="str">
            <v>DE22</v>
          </cell>
          <cell r="AI2587" t="str">
            <v>F000028719</v>
          </cell>
          <cell r="AJ2587" t="str">
            <v>3530DE22F000028719</v>
          </cell>
          <cell r="AK2587" t="str">
            <v>CARDURA GITS 8MG FCT 4X7 BLS PT</v>
          </cell>
          <cell r="AL2587" t="str">
            <v>EA</v>
          </cell>
          <cell r="AM2587">
            <v>1</v>
          </cell>
          <cell r="AN2587">
            <v>0.58299999999999996</v>
          </cell>
          <cell r="AO2587" t="str">
            <v>EUR</v>
          </cell>
          <cell r="AP2587" t="str">
            <v>5873</v>
          </cell>
          <cell r="AQ2587" t="str">
            <v>9130</v>
          </cell>
          <cell r="AR2587" t="str">
            <v>H000148713</v>
          </cell>
          <cell r="AS2587" t="str">
            <v>58739130H000148713</v>
          </cell>
          <cell r="AT2587" t="str">
            <v>CARDURA XL 8MG SPAIN/EP</v>
          </cell>
          <cell r="AU2587" t="str">
            <v>EA</v>
          </cell>
          <cell r="AV2587">
            <v>28.838139999999999</v>
          </cell>
          <cell r="AW2587">
            <v>0.21</v>
          </cell>
          <cell r="AX2587" t="str">
            <v>USD</v>
          </cell>
          <cell r="AY2587" t="str">
            <v/>
          </cell>
          <cell r="AZ2587" t="str">
            <v/>
          </cell>
          <cell r="BA2587" t="str">
            <v/>
          </cell>
          <cell r="BB2587" t="str">
            <v/>
          </cell>
          <cell r="BC2587" t="str">
            <v/>
          </cell>
          <cell r="BD2587" t="str">
            <v/>
          </cell>
          <cell r="BE2587">
            <v>0</v>
          </cell>
          <cell r="BF2587">
            <v>0</v>
          </cell>
          <cell r="BG2587" t="str">
            <v/>
          </cell>
          <cell r="BH2587" t="str">
            <v/>
          </cell>
          <cell r="BI2587" t="str">
            <v>PGS</v>
          </cell>
          <cell r="BJ2587" t="str">
            <v/>
          </cell>
          <cell r="BK2587" t="str">
            <v>NO</v>
          </cell>
          <cell r="BL2587" t="str">
            <v>YES</v>
          </cell>
          <cell r="BM2587">
            <v>3.14513</v>
          </cell>
          <cell r="BN2587">
            <v>3.14513</v>
          </cell>
        </row>
        <row r="2588">
          <cell r="C2588" t="str">
            <v>F000028720</v>
          </cell>
          <cell r="D2588" t="str">
            <v>5873ZELCF000028720</v>
          </cell>
          <cell r="E2588" t="str">
            <v>5873</v>
          </cell>
          <cell r="F2588" t="str">
            <v>ZELC</v>
          </cell>
          <cell r="G2588" t="str">
            <v>F000028720</v>
          </cell>
          <cell r="H2588" t="str">
            <v>010</v>
          </cell>
          <cell r="I2588" t="str">
            <v>K4</v>
          </cell>
          <cell r="J2588" t="str">
            <v>2019</v>
          </cell>
          <cell r="K2588">
            <v>43592</v>
          </cell>
          <cell r="L2588" t="str">
            <v>CARDULAR PP 4MG FCT 3X10 BLS DE</v>
          </cell>
          <cell r="M2588" t="str">
            <v>O</v>
          </cell>
          <cell r="N2588" t="str">
            <v>EA</v>
          </cell>
          <cell r="O2588" t="str">
            <v>F</v>
          </cell>
          <cell r="P2588" t="str">
            <v>0</v>
          </cell>
          <cell r="Q2588" t="str">
            <v>0</v>
          </cell>
          <cell r="R2588" t="str">
            <v>USD</v>
          </cell>
          <cell r="S2588">
            <v>7.3812350000000002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 t="str">
            <v>3530</v>
          </cell>
          <cell r="AH2588" t="str">
            <v>DE22</v>
          </cell>
          <cell r="AI2588" t="str">
            <v>F000028720</v>
          </cell>
          <cell r="AJ2588" t="str">
            <v>3530DE22F000028720</v>
          </cell>
          <cell r="AK2588" t="str">
            <v>CARDULAR PP 4MG FCT 3X10 BLS DE</v>
          </cell>
          <cell r="AL2588" t="str">
            <v>EA</v>
          </cell>
          <cell r="AM2588">
            <v>1</v>
          </cell>
          <cell r="AN2588">
            <v>1.8280000000000001</v>
          </cell>
          <cell r="AO2588" t="str">
            <v>EUR</v>
          </cell>
          <cell r="AP2588" t="str">
            <v>5873</v>
          </cell>
          <cell r="AQ2588" t="str">
            <v>9130</v>
          </cell>
          <cell r="AR2588" t="str">
            <v>H000148711</v>
          </cell>
          <cell r="AS2588" t="str">
            <v>58739130H000148711</v>
          </cell>
          <cell r="AT2588" t="str">
            <v>CARDURA XL 4MG SPAIN/EP</v>
          </cell>
          <cell r="AU2588" t="str">
            <v>EA</v>
          </cell>
          <cell r="AV2588">
            <v>30.898305000000001</v>
          </cell>
          <cell r="AW2588">
            <v>0.17</v>
          </cell>
          <cell r="AX2588" t="str">
            <v>USD</v>
          </cell>
          <cell r="AY2588" t="str">
            <v/>
          </cell>
          <cell r="AZ2588" t="str">
            <v/>
          </cell>
          <cell r="BA2588" t="str">
            <v/>
          </cell>
          <cell r="BB2588" t="str">
            <v/>
          </cell>
          <cell r="BC2588" t="str">
            <v/>
          </cell>
          <cell r="BD2588" t="str">
            <v/>
          </cell>
          <cell r="BE2588">
            <v>0</v>
          </cell>
          <cell r="BF2588">
            <v>0</v>
          </cell>
          <cell r="BG2588" t="str">
            <v/>
          </cell>
          <cell r="BH2588" t="str">
            <v/>
          </cell>
          <cell r="BI2588" t="str">
            <v>PGS</v>
          </cell>
          <cell r="BJ2588" t="str">
            <v/>
          </cell>
          <cell r="BK2588" t="str">
            <v>NO</v>
          </cell>
          <cell r="BL2588" t="str">
            <v>YES</v>
          </cell>
          <cell r="BM2588">
            <v>4.8359370000000004</v>
          </cell>
          <cell r="BN2588">
            <v>4.8359370000000004</v>
          </cell>
        </row>
        <row r="2589">
          <cell r="C2589" t="str">
            <v>F000028721</v>
          </cell>
          <cell r="D2589" t="str">
            <v>5873ZELCF000028721</v>
          </cell>
          <cell r="E2589" t="str">
            <v>5873</v>
          </cell>
          <cell r="F2589" t="str">
            <v>ZELC</v>
          </cell>
          <cell r="G2589" t="str">
            <v>F000028721</v>
          </cell>
          <cell r="H2589" t="str">
            <v>010</v>
          </cell>
          <cell r="I2589" t="str">
            <v>K4</v>
          </cell>
          <cell r="J2589" t="str">
            <v>2019</v>
          </cell>
          <cell r="K2589">
            <v>43592</v>
          </cell>
          <cell r="L2589" t="str">
            <v>CARDULAR PP URO 4MG FCT 3X10 BLS DE</v>
          </cell>
          <cell r="M2589" t="str">
            <v>O</v>
          </cell>
          <cell r="N2589" t="str">
            <v>EA</v>
          </cell>
          <cell r="O2589" t="str">
            <v>F</v>
          </cell>
          <cell r="P2589" t="str">
            <v>0</v>
          </cell>
          <cell r="Q2589" t="str">
            <v>0</v>
          </cell>
          <cell r="R2589" t="str">
            <v>USD</v>
          </cell>
          <cell r="S2589">
            <v>16.191341000000001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 t="str">
            <v>3530</v>
          </cell>
          <cell r="AH2589" t="str">
            <v>DE22</v>
          </cell>
          <cell r="AI2589" t="str">
            <v>F000028721</v>
          </cell>
          <cell r="AJ2589" t="str">
            <v>3530DE22F000028721</v>
          </cell>
          <cell r="AK2589" t="str">
            <v>CARDULAR PP URO 4MG FCT 3X10 BLS DE</v>
          </cell>
          <cell r="AL2589" t="str">
            <v>EA</v>
          </cell>
          <cell r="AM2589">
            <v>1</v>
          </cell>
          <cell r="AN2589">
            <v>9.0830000000000002</v>
          </cell>
          <cell r="AO2589" t="str">
            <v>EUR</v>
          </cell>
          <cell r="AP2589" t="str">
            <v>5873</v>
          </cell>
          <cell r="AQ2589" t="str">
            <v>9130</v>
          </cell>
          <cell r="AR2589" t="str">
            <v>H000148711</v>
          </cell>
          <cell r="AS2589" t="str">
            <v>58739130H000148711</v>
          </cell>
          <cell r="AT2589" t="str">
            <v>CARDURA XL 4MG SPAIN/EP</v>
          </cell>
          <cell r="AU2589" t="str">
            <v>EA</v>
          </cell>
          <cell r="AV2589">
            <v>33.029975999999998</v>
          </cell>
          <cell r="AW2589">
            <v>0.17</v>
          </cell>
          <cell r="AX2589" t="str">
            <v>USD</v>
          </cell>
          <cell r="AY2589" t="str">
            <v/>
          </cell>
          <cell r="AZ2589" t="str">
            <v/>
          </cell>
          <cell r="BA2589" t="str">
            <v/>
          </cell>
          <cell r="BB2589" t="str">
            <v/>
          </cell>
          <cell r="BC2589" t="str">
            <v/>
          </cell>
          <cell r="BD2589" t="str">
            <v/>
          </cell>
          <cell r="BE2589">
            <v>0</v>
          </cell>
          <cell r="BF2589">
            <v>0</v>
          </cell>
          <cell r="BG2589" t="str">
            <v/>
          </cell>
          <cell r="BH2589" t="str">
            <v/>
          </cell>
          <cell r="BI2589" t="str">
            <v>PGS</v>
          </cell>
          <cell r="BJ2589" t="str">
            <v/>
          </cell>
          <cell r="BK2589" t="str">
            <v>NO</v>
          </cell>
          <cell r="BL2589" t="str">
            <v>YES</v>
          </cell>
          <cell r="BM2589">
            <v>14.839968000000001</v>
          </cell>
          <cell r="BN2589">
            <v>14.839968000000001</v>
          </cell>
        </row>
        <row r="2590">
          <cell r="C2590" t="str">
            <v>F000028802</v>
          </cell>
          <cell r="D2590" t="str">
            <v>5873ZELCF000028802</v>
          </cell>
          <cell r="E2590" t="str">
            <v>5873</v>
          </cell>
          <cell r="F2590" t="str">
            <v>ZELC</v>
          </cell>
          <cell r="G2590" t="str">
            <v>F000028802</v>
          </cell>
          <cell r="H2590" t="str">
            <v>010</v>
          </cell>
          <cell r="I2590" t="str">
            <v>K4</v>
          </cell>
          <cell r="J2590" t="str">
            <v>2019</v>
          </cell>
          <cell r="K2590">
            <v>43612</v>
          </cell>
          <cell r="L2590" t="str">
            <v>CARDULAR PP 8MG FCT 3X10 BLS DE</v>
          </cell>
          <cell r="M2590" t="str">
            <v>O</v>
          </cell>
          <cell r="N2590" t="str">
            <v>EA</v>
          </cell>
          <cell r="O2590" t="str">
            <v>F</v>
          </cell>
          <cell r="P2590" t="str">
            <v>0</v>
          </cell>
          <cell r="Q2590" t="str">
            <v>0</v>
          </cell>
          <cell r="R2590" t="str">
            <v>USD</v>
          </cell>
          <cell r="S2590">
            <v>12.449451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 t="str">
            <v>3530</v>
          </cell>
          <cell r="AH2590" t="str">
            <v>DE22</v>
          </cell>
          <cell r="AI2590" t="str">
            <v>F000028802</v>
          </cell>
          <cell r="AJ2590" t="str">
            <v>3530DE22F000028802</v>
          </cell>
          <cell r="AK2590" t="str">
            <v>CARDULAR PP 8MG FCT 3X10 BLS DE</v>
          </cell>
          <cell r="AL2590" t="str">
            <v>EA</v>
          </cell>
          <cell r="AM2590">
            <v>1</v>
          </cell>
          <cell r="AN2590">
            <v>4.9560000000000004</v>
          </cell>
          <cell r="AO2590" t="str">
            <v>EUR</v>
          </cell>
          <cell r="AP2590" t="str">
            <v>5873</v>
          </cell>
          <cell r="AQ2590" t="str">
            <v>9130</v>
          </cell>
          <cell r="AR2590" t="str">
            <v>H000148713</v>
          </cell>
          <cell r="AS2590" t="str">
            <v>58739130H000148713</v>
          </cell>
          <cell r="AT2590" t="str">
            <v>CARDURA XL 8MG SPAIN/EP</v>
          </cell>
          <cell r="AU2590" t="str">
            <v>EA</v>
          </cell>
          <cell r="AV2590">
            <v>31.803260000000002</v>
          </cell>
          <cell r="AW2590">
            <v>0.21</v>
          </cell>
          <cell r="AX2590" t="str">
            <v>USD</v>
          </cell>
          <cell r="AY2590" t="str">
            <v/>
          </cell>
          <cell r="AZ2590" t="str">
            <v/>
          </cell>
          <cell r="BA2590" t="str">
            <v/>
          </cell>
          <cell r="BB2590" t="str">
            <v/>
          </cell>
          <cell r="BC2590" t="str">
            <v/>
          </cell>
          <cell r="BD2590" t="str">
            <v/>
          </cell>
          <cell r="BE2590">
            <v>0</v>
          </cell>
          <cell r="BF2590">
            <v>0</v>
          </cell>
          <cell r="BG2590" t="str">
            <v/>
          </cell>
          <cell r="BH2590" t="str">
            <v/>
          </cell>
          <cell r="BI2590" t="str">
            <v>PGS</v>
          </cell>
          <cell r="BJ2590" t="str">
            <v/>
          </cell>
          <cell r="BK2590" t="str">
            <v>NO</v>
          </cell>
          <cell r="BL2590" t="str">
            <v>YES</v>
          </cell>
          <cell r="BM2590">
            <v>9.0536279999999998</v>
          </cell>
          <cell r="BN2590">
            <v>9.0536279999999998</v>
          </cell>
        </row>
        <row r="2591">
          <cell r="C2591" t="str">
            <v>F000063283</v>
          </cell>
          <cell r="D2591" t="str">
            <v>5873ZELCF000063283</v>
          </cell>
          <cell r="E2591" t="str">
            <v>5873</v>
          </cell>
          <cell r="F2591" t="str">
            <v>ZELC</v>
          </cell>
          <cell r="G2591" t="str">
            <v>F000063283</v>
          </cell>
          <cell r="H2591" t="str">
            <v>010</v>
          </cell>
          <cell r="I2591" t="str">
            <v>K4</v>
          </cell>
          <cell r="J2591" t="str">
            <v>2019</v>
          </cell>
          <cell r="K2591">
            <v>43628</v>
          </cell>
          <cell r="L2591" t="str">
            <v>CELEBREX 200MG CAP 3X10 BLS UD ES</v>
          </cell>
          <cell r="M2591" t="str">
            <v>O</v>
          </cell>
          <cell r="N2591" t="str">
            <v>EA</v>
          </cell>
          <cell r="O2591" t="str">
            <v>F</v>
          </cell>
          <cell r="P2591" t="str">
            <v>0</v>
          </cell>
          <cell r="Q2591" t="str">
            <v>0</v>
          </cell>
          <cell r="R2591" t="str">
            <v>USD</v>
          </cell>
          <cell r="S2591">
            <v>16.930278999999999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 t="str">
            <v>3530</v>
          </cell>
          <cell r="AH2591" t="str">
            <v>DE22</v>
          </cell>
          <cell r="AI2591" t="str">
            <v>F000063283</v>
          </cell>
          <cell r="AJ2591" t="str">
            <v>3530DE22F000063283</v>
          </cell>
          <cell r="AK2591" t="str">
            <v>CELEBREX 200MG CAP 3X10 BLS UD ES</v>
          </cell>
          <cell r="AL2591" t="str">
            <v>EA</v>
          </cell>
          <cell r="AM2591">
            <v>1</v>
          </cell>
          <cell r="AN2591">
            <v>0.29099999999999998</v>
          </cell>
          <cell r="AO2591" t="str">
            <v>EUR</v>
          </cell>
          <cell r="AP2591" t="str">
            <v>5873</v>
          </cell>
          <cell r="AQ2591" t="str">
            <v>9130</v>
          </cell>
          <cell r="AR2591" t="str">
            <v>H000156834</v>
          </cell>
          <cell r="AS2591" t="str">
            <v>58739130H000156834</v>
          </cell>
          <cell r="AT2591" t="str">
            <v>CELEBREX 200MG BULK TOLL M-BAG</v>
          </cell>
          <cell r="AU2591" t="str">
            <v>EA</v>
          </cell>
          <cell r="AV2591">
            <v>30.899526999999999</v>
          </cell>
          <cell r="AW2591">
            <v>0.53694799999999998</v>
          </cell>
          <cell r="AX2591" t="str">
            <v>USD</v>
          </cell>
          <cell r="AY2591" t="str">
            <v/>
          </cell>
          <cell r="AZ2591" t="str">
            <v/>
          </cell>
          <cell r="BA2591" t="str">
            <v/>
          </cell>
          <cell r="BB2591" t="str">
            <v/>
          </cell>
          <cell r="BC2591" t="str">
            <v/>
          </cell>
          <cell r="BD2591" t="str">
            <v/>
          </cell>
          <cell r="BE2591">
            <v>0</v>
          </cell>
          <cell r="BF2591">
            <v>0</v>
          </cell>
          <cell r="BG2591" t="str">
            <v/>
          </cell>
          <cell r="BH2591" t="str">
            <v/>
          </cell>
          <cell r="BI2591" t="str">
            <v>PGS</v>
          </cell>
          <cell r="BJ2591" t="str">
            <v/>
          </cell>
          <cell r="BK2591" t="str">
            <v>NO</v>
          </cell>
          <cell r="BL2591" t="str">
            <v>YES</v>
          </cell>
          <cell r="BM2591">
            <v>1.468013</v>
          </cell>
          <cell r="BN2591">
            <v>1.468013</v>
          </cell>
        </row>
        <row r="2592">
          <cell r="C2592" t="str">
            <v>F000065759</v>
          </cell>
          <cell r="D2592" t="str">
            <v>5873ZELCF000065759</v>
          </cell>
          <cell r="E2592" t="str">
            <v>5873</v>
          </cell>
          <cell r="F2592" t="str">
            <v>ZELC</v>
          </cell>
          <cell r="G2592" t="str">
            <v>F000065759</v>
          </cell>
          <cell r="H2592" t="str">
            <v>010</v>
          </cell>
          <cell r="I2592" t="str">
            <v>K4</v>
          </cell>
          <cell r="J2592" t="str">
            <v>2019</v>
          </cell>
          <cell r="K2592">
            <v>43592</v>
          </cell>
          <cell r="L2592" t="str">
            <v>CELEBRA 100MG CAP 10X10 BLS DK</v>
          </cell>
          <cell r="M2592" t="str">
            <v>O</v>
          </cell>
          <cell r="N2592" t="str">
            <v>EA</v>
          </cell>
          <cell r="O2592" t="str">
            <v>F</v>
          </cell>
          <cell r="P2592" t="str">
            <v>0</v>
          </cell>
          <cell r="Q2592" t="str">
            <v>0</v>
          </cell>
          <cell r="R2592" t="str">
            <v>USD</v>
          </cell>
          <cell r="S2592">
            <v>32.125802999999998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 t="str">
            <v>3530</v>
          </cell>
          <cell r="AH2592" t="str">
            <v>DE22</v>
          </cell>
          <cell r="AI2592" t="str">
            <v>F000065759</v>
          </cell>
          <cell r="AJ2592" t="str">
            <v>3530DE22F000065759</v>
          </cell>
          <cell r="AK2592" t="str">
            <v>CELEBRA 100MG CAP 10X10 BLS DK</v>
          </cell>
          <cell r="AL2592" t="str">
            <v>EA</v>
          </cell>
          <cell r="AM2592">
            <v>1</v>
          </cell>
          <cell r="AN2592">
            <v>2.512</v>
          </cell>
          <cell r="AO2592" t="str">
            <v>EUR</v>
          </cell>
          <cell r="AP2592" t="str">
            <v>5873</v>
          </cell>
          <cell r="AQ2592" t="str">
            <v>9130</v>
          </cell>
          <cell r="AR2592" t="str">
            <v>H000005325</v>
          </cell>
          <cell r="AS2592" t="str">
            <v>58739130H000005325</v>
          </cell>
          <cell r="AT2592" t="str">
            <v>CELEBREX 100MG BULK M-BAG TOLL</v>
          </cell>
          <cell r="AU2592" t="str">
            <v>EA</v>
          </cell>
          <cell r="AV2592">
            <v>103.00370700000001</v>
          </cell>
          <cell r="AW2592">
            <v>0.28349299999999999</v>
          </cell>
          <cell r="AX2592" t="str">
            <v>USD</v>
          </cell>
          <cell r="AY2592" t="str">
            <v/>
          </cell>
          <cell r="AZ2592" t="str">
            <v/>
          </cell>
          <cell r="BA2592" t="str">
            <v/>
          </cell>
          <cell r="BB2592" t="str">
            <v/>
          </cell>
          <cell r="BC2592" t="str">
            <v/>
          </cell>
          <cell r="BD2592" t="str">
            <v/>
          </cell>
          <cell r="BE2592">
            <v>0</v>
          </cell>
          <cell r="BF2592">
            <v>0</v>
          </cell>
          <cell r="BG2592" t="str">
            <v/>
          </cell>
          <cell r="BH2592" t="str">
            <v/>
          </cell>
          <cell r="BI2592" t="str">
            <v>PGS</v>
          </cell>
          <cell r="BJ2592" t="str">
            <v/>
          </cell>
          <cell r="BK2592" t="str">
            <v>NO</v>
          </cell>
          <cell r="BL2592" t="str">
            <v>YES</v>
          </cell>
          <cell r="BM2592">
            <v>6.5266479999999998</v>
          </cell>
          <cell r="BN2592">
            <v>6.5266479999999998</v>
          </cell>
        </row>
        <row r="2593">
          <cell r="C2593" t="str">
            <v>F000065767</v>
          </cell>
          <cell r="D2593" t="str">
            <v>5873ZELCF000065767</v>
          </cell>
          <cell r="E2593" t="str">
            <v>5873</v>
          </cell>
          <cell r="F2593" t="str">
            <v>ZELC</v>
          </cell>
          <cell r="G2593" t="str">
            <v>F000065767</v>
          </cell>
          <cell r="H2593" t="str">
            <v>010</v>
          </cell>
          <cell r="I2593" t="str">
            <v>K4</v>
          </cell>
          <cell r="J2593" t="str">
            <v>2019</v>
          </cell>
          <cell r="K2593">
            <v>43592</v>
          </cell>
          <cell r="L2593" t="str">
            <v>CELEBRA 200MG CAP 10X10 BLS DK</v>
          </cell>
          <cell r="M2593" t="str">
            <v>O</v>
          </cell>
          <cell r="N2593" t="str">
            <v>EA</v>
          </cell>
          <cell r="O2593" t="str">
            <v>F</v>
          </cell>
          <cell r="P2593" t="str">
            <v>0</v>
          </cell>
          <cell r="Q2593" t="str">
            <v>0</v>
          </cell>
          <cell r="R2593" t="str">
            <v>USD</v>
          </cell>
          <cell r="S2593">
            <v>57.837426000000001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 t="str">
            <v>3530</v>
          </cell>
          <cell r="AH2593" t="str">
            <v>DE22</v>
          </cell>
          <cell r="AI2593" t="str">
            <v>F000065767</v>
          </cell>
          <cell r="AJ2593" t="str">
            <v>3530DE22F000065767</v>
          </cell>
          <cell r="AK2593" t="str">
            <v>CELEBRA 200MG CAP 10X10 BLS DK</v>
          </cell>
          <cell r="AL2593" t="str">
            <v>EA</v>
          </cell>
          <cell r="AM2593">
            <v>1</v>
          </cell>
          <cell r="AN2593">
            <v>2.173</v>
          </cell>
          <cell r="AO2593" t="str">
            <v>EUR</v>
          </cell>
          <cell r="AP2593" t="str">
            <v>5873</v>
          </cell>
          <cell r="AQ2593" t="str">
            <v>9130</v>
          </cell>
          <cell r="AR2593" t="str">
            <v>H000156834</v>
          </cell>
          <cell r="AS2593" t="str">
            <v>58739130H000156834</v>
          </cell>
          <cell r="AT2593" t="str">
            <v>CELEBREX 200MG BULK TOLL M-BAG</v>
          </cell>
          <cell r="AU2593" t="str">
            <v>EA</v>
          </cell>
          <cell r="AV2593">
            <v>103.00287</v>
          </cell>
          <cell r="AW2593">
            <v>0.53694799999999998</v>
          </cell>
          <cell r="AX2593" t="str">
            <v>USD</v>
          </cell>
          <cell r="AY2593" t="str">
            <v/>
          </cell>
          <cell r="AZ2593" t="str">
            <v/>
          </cell>
          <cell r="BA2593" t="str">
            <v/>
          </cell>
          <cell r="BB2593" t="str">
            <v/>
          </cell>
          <cell r="BC2593" t="str">
            <v/>
          </cell>
          <cell r="BD2593" t="str">
            <v/>
          </cell>
          <cell r="BE2593">
            <v>0</v>
          </cell>
          <cell r="BF2593">
            <v>0</v>
          </cell>
          <cell r="BG2593" t="str">
            <v/>
          </cell>
          <cell r="BH2593" t="str">
            <v/>
          </cell>
          <cell r="BI2593" t="str">
            <v>PGS</v>
          </cell>
          <cell r="BJ2593" t="str">
            <v/>
          </cell>
          <cell r="BK2593" t="str">
            <v>NO</v>
          </cell>
          <cell r="BL2593" t="str">
            <v>YES</v>
          </cell>
          <cell r="BM2593">
            <v>6.3471880000000001</v>
          </cell>
          <cell r="BN2593">
            <v>6.3471880000000001</v>
          </cell>
        </row>
        <row r="2594">
          <cell r="C2594" t="str">
            <v>F000065769</v>
          </cell>
          <cell r="D2594" t="str">
            <v>5873ZELCF000065769</v>
          </cell>
          <cell r="E2594" t="str">
            <v>5873</v>
          </cell>
          <cell r="F2594" t="str">
            <v>ZELC</v>
          </cell>
          <cell r="G2594" t="str">
            <v>F000065769</v>
          </cell>
          <cell r="H2594" t="str">
            <v>010</v>
          </cell>
          <cell r="I2594" t="str">
            <v>K4</v>
          </cell>
          <cell r="J2594" t="str">
            <v>2019</v>
          </cell>
          <cell r="K2594">
            <v>43592</v>
          </cell>
          <cell r="L2594" t="str">
            <v>CELEBRA 200MG CAP 2X10 BLS DK</v>
          </cell>
          <cell r="M2594" t="str">
            <v>O</v>
          </cell>
          <cell r="N2594" t="str">
            <v>EA</v>
          </cell>
          <cell r="O2594" t="str">
            <v>F</v>
          </cell>
          <cell r="P2594" t="str">
            <v>0</v>
          </cell>
          <cell r="Q2594" t="str">
            <v>0</v>
          </cell>
          <cell r="R2594" t="str">
            <v>USD</v>
          </cell>
          <cell r="S2594">
            <v>12.761106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 t="str">
            <v>3530</v>
          </cell>
          <cell r="AH2594" t="str">
            <v>DE22</v>
          </cell>
          <cell r="AI2594" t="str">
            <v>F000065769</v>
          </cell>
          <cell r="AJ2594" t="str">
            <v>3530DE22F000065769</v>
          </cell>
          <cell r="AK2594" t="str">
            <v>CELEBRA 200MG CAP 2X10 BLS DK</v>
          </cell>
          <cell r="AL2594" t="str">
            <v>EA</v>
          </cell>
          <cell r="AM2594">
            <v>1</v>
          </cell>
          <cell r="AN2594">
            <v>1.4590000000000001</v>
          </cell>
          <cell r="AO2594" t="str">
            <v>EUR</v>
          </cell>
          <cell r="AP2594" t="str">
            <v>5873</v>
          </cell>
          <cell r="AQ2594" t="str">
            <v>9130</v>
          </cell>
          <cell r="AR2594" t="str">
            <v>H000156834</v>
          </cell>
          <cell r="AS2594" t="str">
            <v>58739130H000156834</v>
          </cell>
          <cell r="AT2594" t="str">
            <v>CELEBREX 200MG BULK TOLL M-BAG</v>
          </cell>
          <cell r="AU2594" t="str">
            <v>EA</v>
          </cell>
          <cell r="AV2594">
            <v>20.602080000000001</v>
          </cell>
          <cell r="AW2594">
            <v>0.53694799999999998</v>
          </cell>
          <cell r="AX2594" t="str">
            <v>USD</v>
          </cell>
          <cell r="AY2594" t="str">
            <v/>
          </cell>
          <cell r="AZ2594" t="str">
            <v/>
          </cell>
          <cell r="BA2594" t="str">
            <v/>
          </cell>
          <cell r="BB2594" t="str">
            <v/>
          </cell>
          <cell r="BC2594" t="str">
            <v/>
          </cell>
          <cell r="BD2594" t="str">
            <v/>
          </cell>
          <cell r="BE2594">
            <v>0</v>
          </cell>
          <cell r="BF2594">
            <v>0</v>
          </cell>
          <cell r="BG2594" t="str">
            <v/>
          </cell>
          <cell r="BH2594" t="str">
            <v/>
          </cell>
          <cell r="BI2594" t="str">
            <v>PGS</v>
          </cell>
          <cell r="BJ2594" t="str">
            <v/>
          </cell>
          <cell r="BK2594" t="str">
            <v>NO</v>
          </cell>
          <cell r="BL2594" t="str">
            <v>YES</v>
          </cell>
          <cell r="BM2594">
            <v>2.5313059999999998</v>
          </cell>
          <cell r="BN2594">
            <v>2.5313059999999998</v>
          </cell>
        </row>
        <row r="2595">
          <cell r="C2595" t="str">
            <v>F000069245</v>
          </cell>
          <cell r="D2595" t="str">
            <v>5873ZELCF000069245</v>
          </cell>
          <cell r="E2595" t="str">
            <v>5873</v>
          </cell>
          <cell r="F2595" t="str">
            <v>ZELC</v>
          </cell>
          <cell r="G2595" t="str">
            <v>F000069245</v>
          </cell>
          <cell r="H2595" t="str">
            <v>010</v>
          </cell>
          <cell r="I2595" t="str">
            <v>K4</v>
          </cell>
          <cell r="J2595" t="str">
            <v>2019</v>
          </cell>
          <cell r="K2595">
            <v>43592</v>
          </cell>
          <cell r="L2595" t="str">
            <v>CELEBREX 200MG CAP 1X10 BLS AT</v>
          </cell>
          <cell r="M2595" t="str">
            <v>O</v>
          </cell>
          <cell r="N2595" t="str">
            <v>EA</v>
          </cell>
          <cell r="O2595" t="str">
            <v>F</v>
          </cell>
          <cell r="P2595" t="str">
            <v>0</v>
          </cell>
          <cell r="Q2595" t="str">
            <v>0</v>
          </cell>
          <cell r="R2595" t="str">
            <v>USD</v>
          </cell>
          <cell r="S2595">
            <v>6.1804540000000001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 t="str">
            <v>3530</v>
          </cell>
          <cell r="AH2595" t="str">
            <v>DE22</v>
          </cell>
          <cell r="AI2595" t="str">
            <v>F000069245</v>
          </cell>
          <cell r="AJ2595" t="str">
            <v>3530DE22F000069245</v>
          </cell>
          <cell r="AK2595" t="str">
            <v>CELEBREX 200MG CAP 1X10 BLS AT</v>
          </cell>
          <cell r="AL2595" t="str">
            <v>EA</v>
          </cell>
          <cell r="AM2595">
            <v>1</v>
          </cell>
          <cell r="AN2595">
            <v>0.55800000000000005</v>
          </cell>
          <cell r="AO2595" t="str">
            <v>EUR</v>
          </cell>
          <cell r="AP2595" t="str">
            <v>5873</v>
          </cell>
          <cell r="AQ2595" t="str">
            <v>9130</v>
          </cell>
          <cell r="AR2595" t="str">
            <v>H000156834</v>
          </cell>
          <cell r="AS2595" t="str">
            <v>58739130H000156834</v>
          </cell>
          <cell r="AT2595" t="str">
            <v>CELEBREX 200MG BULK TOLL M-BAG</v>
          </cell>
          <cell r="AU2595" t="str">
            <v>EA</v>
          </cell>
          <cell r="AV2595">
            <v>10.300287000000001</v>
          </cell>
          <cell r="AW2595">
            <v>0.53694799999999998</v>
          </cell>
          <cell r="AX2595" t="str">
            <v>USD</v>
          </cell>
          <cell r="AY2595" t="str">
            <v/>
          </cell>
          <cell r="AZ2595" t="str">
            <v/>
          </cell>
          <cell r="BA2595" t="str">
            <v/>
          </cell>
          <cell r="BB2595" t="str">
            <v/>
          </cell>
          <cell r="BC2595" t="str">
            <v/>
          </cell>
          <cell r="BD2595" t="str">
            <v/>
          </cell>
          <cell r="BE2595">
            <v>0</v>
          </cell>
          <cell r="BF2595">
            <v>0</v>
          </cell>
          <cell r="BG2595" t="str">
            <v/>
          </cell>
          <cell r="BH2595" t="str">
            <v/>
          </cell>
          <cell r="BI2595" t="str">
            <v>PGS</v>
          </cell>
          <cell r="BJ2595" t="str">
            <v/>
          </cell>
          <cell r="BK2595" t="str">
            <v>NO</v>
          </cell>
          <cell r="BL2595" t="str">
            <v>YES</v>
          </cell>
          <cell r="BM2595">
            <v>1.0445800000000001</v>
          </cell>
          <cell r="BN2595">
            <v>1.0445800000000001</v>
          </cell>
        </row>
        <row r="2596">
          <cell r="C2596" t="str">
            <v>F000071569</v>
          </cell>
          <cell r="D2596" t="str">
            <v>5873ZELCF000071569</v>
          </cell>
          <cell r="E2596" t="str">
            <v>5873</v>
          </cell>
          <cell r="F2596" t="str">
            <v>ZELC</v>
          </cell>
          <cell r="G2596" t="str">
            <v>F000071569</v>
          </cell>
          <cell r="H2596" t="str">
            <v>010</v>
          </cell>
          <cell r="I2596" t="str">
            <v>K4</v>
          </cell>
          <cell r="J2596" t="str">
            <v>2019</v>
          </cell>
          <cell r="K2596">
            <v>43592</v>
          </cell>
          <cell r="L2596" t="str">
            <v>CELEBREX 100MG CAP 1X10 BLS AT</v>
          </cell>
          <cell r="M2596" t="str">
            <v>O</v>
          </cell>
          <cell r="N2596" t="str">
            <v>EA</v>
          </cell>
          <cell r="O2596" t="str">
            <v>F</v>
          </cell>
          <cell r="P2596" t="str">
            <v>0</v>
          </cell>
          <cell r="Q2596" t="str">
            <v>0</v>
          </cell>
          <cell r="R2596" t="str">
            <v>USD</v>
          </cell>
          <cell r="S2596">
            <v>5.7706340000000003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 t="str">
            <v>3530</v>
          </cell>
          <cell r="AH2596" t="str">
            <v>DE22</v>
          </cell>
          <cell r="AI2596" t="str">
            <v>F000071569</v>
          </cell>
          <cell r="AJ2596" t="str">
            <v>3530DE22F000071569</v>
          </cell>
          <cell r="AK2596" t="str">
            <v>CELEBREX 100MG CAP 1X10 BLS AT</v>
          </cell>
          <cell r="AL2596" t="str">
            <v>EA</v>
          </cell>
          <cell r="AM2596">
            <v>1</v>
          </cell>
          <cell r="AN2596">
            <v>2.399</v>
          </cell>
          <cell r="AO2596" t="str">
            <v>EUR</v>
          </cell>
          <cell r="AP2596" t="str">
            <v>5873</v>
          </cell>
          <cell r="AQ2596" t="str">
            <v>9130</v>
          </cell>
          <cell r="AR2596" t="str">
            <v>H000005325</v>
          </cell>
          <cell r="AS2596" t="str">
            <v>58739130H000005325</v>
          </cell>
          <cell r="AT2596" t="str">
            <v>CELEBREX 100MG BULK M-BAG TOLL</v>
          </cell>
          <cell r="AU2596" t="str">
            <v>EA</v>
          </cell>
          <cell r="AV2596">
            <v>10.50198</v>
          </cell>
          <cell r="AW2596">
            <v>0.28349299999999999</v>
          </cell>
          <cell r="AX2596" t="str">
            <v>USD</v>
          </cell>
          <cell r="AY2596" t="str">
            <v/>
          </cell>
          <cell r="AZ2596" t="str">
            <v/>
          </cell>
          <cell r="BA2596" t="str">
            <v/>
          </cell>
          <cell r="BB2596" t="str">
            <v/>
          </cell>
          <cell r="BC2596" t="str">
            <v/>
          </cell>
          <cell r="BD2596" t="str">
            <v/>
          </cell>
          <cell r="BE2596">
            <v>0</v>
          </cell>
          <cell r="BF2596">
            <v>0</v>
          </cell>
          <cell r="BG2596" t="str">
            <v/>
          </cell>
          <cell r="BH2596" t="str">
            <v/>
          </cell>
          <cell r="BI2596" t="str">
            <v>PGS</v>
          </cell>
          <cell r="BJ2596" t="str">
            <v/>
          </cell>
          <cell r="BK2596" t="str">
            <v>NO</v>
          </cell>
          <cell r="BL2596" t="str">
            <v>YES</v>
          </cell>
          <cell r="BM2596">
            <v>3.4497599999999999</v>
          </cell>
          <cell r="BN2596">
            <v>3.4497599999999999</v>
          </cell>
        </row>
        <row r="2597">
          <cell r="C2597" t="str">
            <v>F000071571</v>
          </cell>
          <cell r="D2597" t="str">
            <v>5873ZELCF000071571</v>
          </cell>
          <cell r="E2597" t="str">
            <v>5873</v>
          </cell>
          <cell r="F2597" t="str">
            <v>ZELC</v>
          </cell>
          <cell r="G2597" t="str">
            <v>F000071571</v>
          </cell>
          <cell r="H2597" t="str">
            <v>010</v>
          </cell>
          <cell r="I2597" t="str">
            <v>K4</v>
          </cell>
          <cell r="J2597" t="str">
            <v>2019</v>
          </cell>
          <cell r="K2597">
            <v>43685</v>
          </cell>
          <cell r="L2597" t="str">
            <v>CELEBREX 100MG CAP 3X10 BLS AT</v>
          </cell>
          <cell r="M2597" t="str">
            <v>O</v>
          </cell>
          <cell r="N2597" t="str">
            <v>EA</v>
          </cell>
          <cell r="O2597" t="str">
            <v>F</v>
          </cell>
          <cell r="P2597" t="str">
            <v>0</v>
          </cell>
          <cell r="Q2597" t="str">
            <v>0</v>
          </cell>
          <cell r="R2597" t="str">
            <v>USD</v>
          </cell>
          <cell r="S2597">
            <v>10.440336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 t="str">
            <v>3530</v>
          </cell>
          <cell r="AH2597" t="str">
            <v>DE22</v>
          </cell>
          <cell r="AI2597" t="str">
            <v>F000071571</v>
          </cell>
          <cell r="AJ2597" t="str">
            <v>3530DE22F000071571</v>
          </cell>
          <cell r="AK2597" t="str">
            <v>CELEBREX 100MG CAP 3X10 BLS AT</v>
          </cell>
          <cell r="AL2597" t="str">
            <v>EA</v>
          </cell>
          <cell r="AM2597">
            <v>1</v>
          </cell>
          <cell r="AN2597">
            <v>1.4430000000000001</v>
          </cell>
          <cell r="AO2597" t="str">
            <v>EUR</v>
          </cell>
          <cell r="AP2597" t="str">
            <v>5923</v>
          </cell>
          <cell r="AQ2597" t="str">
            <v>9130</v>
          </cell>
          <cell r="AR2597" t="str">
            <v>H000005325</v>
          </cell>
          <cell r="AS2597" t="str">
            <v>59239130H000005325</v>
          </cell>
          <cell r="AT2597" t="str">
            <v>CELEBREX 100MG BULK M-BAG TOLL</v>
          </cell>
          <cell r="AU2597" t="str">
            <v>EA</v>
          </cell>
          <cell r="AV2597">
            <v>30.90061</v>
          </cell>
          <cell r="AW2597">
            <v>0.28349299999999999</v>
          </cell>
          <cell r="AX2597" t="str">
            <v>USD</v>
          </cell>
          <cell r="AY2597" t="str">
            <v/>
          </cell>
          <cell r="AZ2597" t="str">
            <v/>
          </cell>
          <cell r="BA2597" t="str">
            <v/>
          </cell>
          <cell r="BB2597" t="str">
            <v/>
          </cell>
          <cell r="BC2597" t="str">
            <v/>
          </cell>
          <cell r="BD2597" t="str">
            <v/>
          </cell>
          <cell r="BE2597">
            <v>0</v>
          </cell>
          <cell r="BF2597">
            <v>0</v>
          </cell>
          <cell r="BG2597" t="str">
            <v/>
          </cell>
          <cell r="BH2597" t="str">
            <v/>
          </cell>
          <cell r="BI2597" t="str">
            <v>PGS</v>
          </cell>
          <cell r="BJ2597" t="str">
            <v/>
          </cell>
          <cell r="BK2597" t="str">
            <v>NO</v>
          </cell>
          <cell r="BL2597" t="str">
            <v>YES</v>
          </cell>
          <cell r="BM2597">
            <v>2.8193619999999999</v>
          </cell>
          <cell r="BN2597">
            <v>2.8193619999999999</v>
          </cell>
        </row>
        <row r="2598">
          <cell r="C2598" t="str">
            <v>F000071573</v>
          </cell>
          <cell r="D2598" t="str">
            <v>5873ZELCF000071573</v>
          </cell>
          <cell r="E2598" t="str">
            <v>5873</v>
          </cell>
          <cell r="F2598" t="str">
            <v>ZELC</v>
          </cell>
          <cell r="G2598" t="str">
            <v>F000071573</v>
          </cell>
          <cell r="H2598" t="str">
            <v>010</v>
          </cell>
          <cell r="I2598" t="str">
            <v>K4</v>
          </cell>
          <cell r="J2598" t="str">
            <v>2019</v>
          </cell>
          <cell r="K2598">
            <v>43592</v>
          </cell>
          <cell r="L2598" t="str">
            <v>CELEBREX 200MG CAP 3X10 BLS AT</v>
          </cell>
          <cell r="M2598" t="str">
            <v>O</v>
          </cell>
          <cell r="N2598" t="str">
            <v>EA</v>
          </cell>
          <cell r="O2598" t="str">
            <v>F</v>
          </cell>
          <cell r="P2598" t="str">
            <v>0</v>
          </cell>
          <cell r="Q2598" t="str">
            <v>0</v>
          </cell>
          <cell r="R2598" t="str">
            <v>USD</v>
          </cell>
          <cell r="S2598">
            <v>17.397516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 t="str">
            <v>3530</v>
          </cell>
          <cell r="AH2598" t="str">
            <v>DE22</v>
          </cell>
          <cell r="AI2598" t="str">
            <v>F000071573</v>
          </cell>
          <cell r="AJ2598" t="str">
            <v>3530DE22F000071573</v>
          </cell>
          <cell r="AK2598" t="str">
            <v>CELEBREX 200MG CAP 3X10 BLS AT</v>
          </cell>
          <cell r="AL2598" t="str">
            <v>EA</v>
          </cell>
          <cell r="AM2598">
            <v>1</v>
          </cell>
          <cell r="AN2598">
            <v>0.69199999999999995</v>
          </cell>
          <cell r="AO2598" t="str">
            <v>EUR</v>
          </cell>
          <cell r="AP2598" t="str">
            <v>5873</v>
          </cell>
          <cell r="AQ2598" t="str">
            <v>9130</v>
          </cell>
          <cell r="AR2598" t="str">
            <v>H000156834</v>
          </cell>
          <cell r="AS2598" t="str">
            <v>58739130H000156834</v>
          </cell>
          <cell r="AT2598" t="str">
            <v>CELEBREX 200MG BULK TOLL M-BAG</v>
          </cell>
          <cell r="AU2598" t="str">
            <v>EA</v>
          </cell>
          <cell r="AV2598">
            <v>30.900107999999999</v>
          </cell>
          <cell r="AW2598">
            <v>0.53694799999999998</v>
          </cell>
          <cell r="AX2598" t="str">
            <v>USD</v>
          </cell>
          <cell r="AY2598" t="str">
            <v/>
          </cell>
          <cell r="AZ2598" t="str">
            <v/>
          </cell>
          <cell r="BA2598" t="str">
            <v/>
          </cell>
          <cell r="BB2598" t="str">
            <v/>
          </cell>
          <cell r="BC2598" t="str">
            <v/>
          </cell>
          <cell r="BD2598" t="str">
            <v/>
          </cell>
          <cell r="BE2598">
            <v>0</v>
          </cell>
          <cell r="BF2598">
            <v>0</v>
          </cell>
          <cell r="BG2598" t="str">
            <v/>
          </cell>
          <cell r="BH2598" t="str">
            <v/>
          </cell>
          <cell r="BI2598" t="str">
            <v>PGS</v>
          </cell>
          <cell r="BJ2598" t="str">
            <v/>
          </cell>
          <cell r="BK2598" t="str">
            <v>NO</v>
          </cell>
          <cell r="BL2598" t="str">
            <v>YES</v>
          </cell>
          <cell r="BM2598">
            <v>1.942868</v>
          </cell>
          <cell r="BN2598">
            <v>1.942868</v>
          </cell>
        </row>
        <row r="2599">
          <cell r="C2599" t="str">
            <v>F000076661</v>
          </cell>
          <cell r="D2599" t="str">
            <v>5873ZELCF000076661</v>
          </cell>
          <cell r="E2599" t="str">
            <v>5873</v>
          </cell>
          <cell r="F2599" t="str">
            <v>ZELC</v>
          </cell>
          <cell r="G2599" t="str">
            <v>F000076661</v>
          </cell>
          <cell r="H2599" t="str">
            <v>010</v>
          </cell>
          <cell r="I2599" t="str">
            <v>K4</v>
          </cell>
          <cell r="J2599" t="str">
            <v>2019</v>
          </cell>
          <cell r="K2599">
            <v>43592</v>
          </cell>
          <cell r="L2599" t="str">
            <v>CELEBREX 100MG CAP 3X10 BLS UD NL</v>
          </cell>
          <cell r="M2599" t="str">
            <v>O</v>
          </cell>
          <cell r="N2599" t="str">
            <v>EA</v>
          </cell>
          <cell r="O2599" t="str">
            <v>F</v>
          </cell>
          <cell r="P2599" t="str">
            <v>0</v>
          </cell>
          <cell r="Q2599" t="str">
            <v>0</v>
          </cell>
          <cell r="R2599" t="str">
            <v>USD</v>
          </cell>
          <cell r="S2599">
            <v>9.4073229999999999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 t="str">
            <v>3530</v>
          </cell>
          <cell r="AH2599" t="str">
            <v>DE22</v>
          </cell>
          <cell r="AI2599" t="str">
            <v>F000076661</v>
          </cell>
          <cell r="AJ2599" t="str">
            <v>3530DE22F000076661</v>
          </cell>
          <cell r="AK2599" t="str">
            <v>CELEBREX 100MG CAP 3X10 BLS UD NL</v>
          </cell>
          <cell r="AL2599" t="str">
            <v>EA</v>
          </cell>
          <cell r="AM2599">
            <v>1</v>
          </cell>
          <cell r="AN2599">
            <v>0.55600000000000005</v>
          </cell>
          <cell r="AO2599" t="str">
            <v>EUR</v>
          </cell>
          <cell r="AP2599" t="str">
            <v>5873</v>
          </cell>
          <cell r="AQ2599" t="str">
            <v>9130</v>
          </cell>
          <cell r="AR2599" t="str">
            <v>H000005325</v>
          </cell>
          <cell r="AS2599" t="str">
            <v>58739130H000005325</v>
          </cell>
          <cell r="AT2599" t="str">
            <v>CELEBREX 100MG BULK M-BAG TOLL</v>
          </cell>
          <cell r="AU2599" t="str">
            <v>EA</v>
          </cell>
          <cell r="AV2599">
            <v>30.899940000000001</v>
          </cell>
          <cell r="AW2599">
            <v>0.28349299999999999</v>
          </cell>
          <cell r="AX2599" t="str">
            <v>USD</v>
          </cell>
          <cell r="AY2599" t="str">
            <v/>
          </cell>
          <cell r="AZ2599" t="str">
            <v/>
          </cell>
          <cell r="BA2599" t="str">
            <v/>
          </cell>
          <cell r="BB2599" t="str">
            <v/>
          </cell>
          <cell r="BC2599" t="str">
            <v/>
          </cell>
          <cell r="BD2599" t="str">
            <v/>
          </cell>
          <cell r="BE2599">
            <v>0</v>
          </cell>
          <cell r="BF2599">
            <v>0</v>
          </cell>
          <cell r="BG2599" t="str">
            <v/>
          </cell>
          <cell r="BH2599" t="str">
            <v/>
          </cell>
          <cell r="BI2599" t="str">
            <v>PGS</v>
          </cell>
          <cell r="BJ2599" t="str">
            <v/>
          </cell>
          <cell r="BK2599" t="str">
            <v>NO</v>
          </cell>
          <cell r="BL2599" t="str">
            <v>YES</v>
          </cell>
          <cell r="BM2599">
            <v>1.7051179999999999</v>
          </cell>
          <cell r="BN2599">
            <v>1.7051179999999999</v>
          </cell>
        </row>
        <row r="2600">
          <cell r="C2600" t="str">
            <v>F000077169</v>
          </cell>
          <cell r="D2600" t="str">
            <v>5873ZELCF000077169</v>
          </cell>
          <cell r="E2600" t="str">
            <v>5873</v>
          </cell>
          <cell r="F2600" t="str">
            <v>ZELC</v>
          </cell>
          <cell r="G2600" t="str">
            <v>F000077169</v>
          </cell>
          <cell r="H2600" t="str">
            <v>010</v>
          </cell>
          <cell r="I2600" t="str">
            <v>K4</v>
          </cell>
          <cell r="J2600" t="str">
            <v>2019</v>
          </cell>
          <cell r="K2600">
            <v>43592</v>
          </cell>
          <cell r="L2600" t="str">
            <v>CELEBREX 100MG CAP 6X10 BLS BE</v>
          </cell>
          <cell r="M2600" t="str">
            <v>O</v>
          </cell>
          <cell r="N2600" t="str">
            <v>EA</v>
          </cell>
          <cell r="O2600" t="str">
            <v>F</v>
          </cell>
          <cell r="P2600" t="str">
            <v>0</v>
          </cell>
          <cell r="Q2600" t="str">
            <v>0</v>
          </cell>
          <cell r="R2600" t="str">
            <v>USD</v>
          </cell>
          <cell r="S2600">
            <v>18.242701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 t="str">
            <v>3530</v>
          </cell>
          <cell r="AH2600" t="str">
            <v>DE22</v>
          </cell>
          <cell r="AI2600" t="str">
            <v>F000077169</v>
          </cell>
          <cell r="AJ2600" t="str">
            <v>3530DE22F000077169</v>
          </cell>
          <cell r="AK2600" t="str">
            <v>CELEBREX 100MG CAP 6X10 BLS BE</v>
          </cell>
          <cell r="AL2600" t="str">
            <v>EA</v>
          </cell>
          <cell r="AM2600">
            <v>1</v>
          </cell>
          <cell r="AN2600">
            <v>0.621</v>
          </cell>
          <cell r="AO2600" t="str">
            <v>EUR</v>
          </cell>
          <cell r="AP2600" t="str">
            <v>5873</v>
          </cell>
          <cell r="AQ2600" t="str">
            <v>9130</v>
          </cell>
          <cell r="AR2600" t="str">
            <v>H000005325</v>
          </cell>
          <cell r="AS2600" t="str">
            <v>58739130H000005325</v>
          </cell>
          <cell r="AT2600" t="str">
            <v>CELEBREX 100MG BULK M-BAG TOLL</v>
          </cell>
          <cell r="AU2600" t="str">
            <v>EA</v>
          </cell>
          <cell r="AV2600">
            <v>61.799087</v>
          </cell>
          <cell r="AW2600">
            <v>0.28349299999999999</v>
          </cell>
          <cell r="AX2600" t="str">
            <v>USD</v>
          </cell>
          <cell r="AY2600" t="str">
            <v/>
          </cell>
          <cell r="AZ2600" t="str">
            <v/>
          </cell>
          <cell r="BA2600" t="str">
            <v/>
          </cell>
          <cell r="BB2600" t="str">
            <v/>
          </cell>
          <cell r="BC2600" t="str">
            <v/>
          </cell>
          <cell r="BD2600" t="str">
            <v/>
          </cell>
          <cell r="BE2600">
            <v>0</v>
          </cell>
          <cell r="BF2600">
            <v>0</v>
          </cell>
          <cell r="BG2600" t="str">
            <v/>
          </cell>
          <cell r="BH2600" t="str">
            <v/>
          </cell>
          <cell r="BI2600" t="str">
            <v>PGS</v>
          </cell>
          <cell r="BJ2600" t="str">
            <v/>
          </cell>
          <cell r="BK2600" t="str">
            <v>NO</v>
          </cell>
          <cell r="BL2600" t="str">
            <v>YES</v>
          </cell>
          <cell r="BM2600">
            <v>2.8303889999999998</v>
          </cell>
          <cell r="BN2600">
            <v>2.8303889999999998</v>
          </cell>
        </row>
        <row r="2601">
          <cell r="C2601" t="str">
            <v>F000077173</v>
          </cell>
          <cell r="D2601" t="str">
            <v>5873ZELCF000077173</v>
          </cell>
          <cell r="E2601" t="str">
            <v>5873</v>
          </cell>
          <cell r="F2601" t="str">
            <v>ZELC</v>
          </cell>
          <cell r="G2601" t="str">
            <v>F000077173</v>
          </cell>
          <cell r="H2601" t="str">
            <v>010</v>
          </cell>
          <cell r="I2601" t="str">
            <v>K4</v>
          </cell>
          <cell r="J2601" t="str">
            <v>2019</v>
          </cell>
          <cell r="K2601">
            <v>43592</v>
          </cell>
          <cell r="L2601" t="str">
            <v>CELEBREX 200MG CAP 1X10 BLS BE</v>
          </cell>
          <cell r="M2601" t="str">
            <v>O</v>
          </cell>
          <cell r="N2601" t="str">
            <v>EA</v>
          </cell>
          <cell r="O2601" t="str">
            <v>F</v>
          </cell>
          <cell r="P2601" t="str">
            <v>0</v>
          </cell>
          <cell r="Q2601" t="str">
            <v>0</v>
          </cell>
          <cell r="R2601" t="str">
            <v>USD</v>
          </cell>
          <cell r="S2601">
            <v>6.0173519999999998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 t="str">
            <v>3530</v>
          </cell>
          <cell r="AH2601" t="str">
            <v>DE22</v>
          </cell>
          <cell r="AI2601" t="str">
            <v>F000077173</v>
          </cell>
          <cell r="AJ2601" t="str">
            <v>3530DE22F000077173</v>
          </cell>
          <cell r="AK2601" t="str">
            <v>CELEBREX 200MG CAP 1X10 BLS BE</v>
          </cell>
          <cell r="AL2601" t="str">
            <v>EA</v>
          </cell>
          <cell r="AM2601">
            <v>1</v>
          </cell>
          <cell r="AN2601">
            <v>0.41799999999999998</v>
          </cell>
          <cell r="AO2601" t="str">
            <v>EUR</v>
          </cell>
          <cell r="AP2601" t="str">
            <v>5873</v>
          </cell>
          <cell r="AQ2601" t="str">
            <v>9130</v>
          </cell>
          <cell r="AR2601" t="str">
            <v>H000156834</v>
          </cell>
          <cell r="AS2601" t="str">
            <v>58739130H000156834</v>
          </cell>
          <cell r="AT2601" t="str">
            <v>CELEBREX 200MG BULK TOLL M-BAG</v>
          </cell>
          <cell r="AU2601" t="str">
            <v>EA</v>
          </cell>
          <cell r="AV2601">
            <v>10.300127</v>
          </cell>
          <cell r="AW2601">
            <v>0.53694799999999998</v>
          </cell>
          <cell r="AX2601" t="str">
            <v>USD</v>
          </cell>
          <cell r="AY2601" t="str">
            <v/>
          </cell>
          <cell r="AZ2601" t="str">
            <v/>
          </cell>
          <cell r="BA2601" t="str">
            <v/>
          </cell>
          <cell r="BB2601" t="str">
            <v/>
          </cell>
          <cell r="BC2601" t="str">
            <v/>
          </cell>
          <cell r="BD2601" t="str">
            <v/>
          </cell>
          <cell r="BE2601">
            <v>0</v>
          </cell>
          <cell r="BF2601">
            <v>0</v>
          </cell>
          <cell r="BG2601" t="str">
            <v/>
          </cell>
          <cell r="BH2601" t="str">
            <v/>
          </cell>
          <cell r="BI2601" t="str">
            <v>PGS</v>
          </cell>
          <cell r="BJ2601" t="str">
            <v/>
          </cell>
          <cell r="BK2601" t="str">
            <v>NO</v>
          </cell>
          <cell r="BL2601" t="str">
            <v>YES</v>
          </cell>
          <cell r="BM2601">
            <v>0.87763199999999997</v>
          </cell>
          <cell r="BN2601">
            <v>0.87763199999999997</v>
          </cell>
        </row>
        <row r="2602">
          <cell r="C2602" t="str">
            <v>F000077175</v>
          </cell>
          <cell r="D2602" t="str">
            <v>5873ZELCF000077175</v>
          </cell>
          <cell r="E2602" t="str">
            <v>5873</v>
          </cell>
          <cell r="F2602" t="str">
            <v>ZELC</v>
          </cell>
          <cell r="G2602" t="str">
            <v>F000077175</v>
          </cell>
          <cell r="H2602" t="str">
            <v>010</v>
          </cell>
          <cell r="I2602" t="str">
            <v>K4</v>
          </cell>
          <cell r="J2602" t="str">
            <v>2019</v>
          </cell>
          <cell r="K2602">
            <v>43592</v>
          </cell>
          <cell r="L2602" t="str">
            <v>CELEBREX 200MG CAP 3X10 BLS BE</v>
          </cell>
          <cell r="M2602" t="str">
            <v>O</v>
          </cell>
          <cell r="N2602" t="str">
            <v>EA</v>
          </cell>
          <cell r="O2602" t="str">
            <v>F</v>
          </cell>
          <cell r="P2602" t="str">
            <v>0</v>
          </cell>
          <cell r="Q2602" t="str">
            <v>0</v>
          </cell>
          <cell r="R2602" t="str">
            <v>USD</v>
          </cell>
          <cell r="S2602">
            <v>17.008282999999999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 t="str">
            <v>3530</v>
          </cell>
          <cell r="AH2602" t="str">
            <v>DE22</v>
          </cell>
          <cell r="AI2602" t="str">
            <v>F000077175</v>
          </cell>
          <cell r="AJ2602" t="str">
            <v>3530DE22F000077175</v>
          </cell>
          <cell r="AK2602" t="str">
            <v>CELEBREX 200MG CAP 3X10 BLS BE</v>
          </cell>
          <cell r="AL2602" t="str">
            <v>EA</v>
          </cell>
          <cell r="AM2602">
            <v>1</v>
          </cell>
          <cell r="AN2602">
            <v>0.35799999999999998</v>
          </cell>
          <cell r="AO2602" t="str">
            <v>EUR</v>
          </cell>
          <cell r="AP2602" t="str">
            <v>5873</v>
          </cell>
          <cell r="AQ2602" t="str">
            <v>9130</v>
          </cell>
          <cell r="AR2602" t="str">
            <v>H000156834</v>
          </cell>
          <cell r="AS2602" t="str">
            <v>58739130H000156834</v>
          </cell>
          <cell r="AT2602" t="str">
            <v>CELEBREX 200MG BULK TOLL M-BAG</v>
          </cell>
          <cell r="AU2602" t="str">
            <v>EA</v>
          </cell>
          <cell r="AV2602">
            <v>30.899505999999999</v>
          </cell>
          <cell r="AW2602">
            <v>0.53694799999999998</v>
          </cell>
          <cell r="AX2602" t="str">
            <v>USD</v>
          </cell>
          <cell r="AY2602" t="str">
            <v/>
          </cell>
          <cell r="AZ2602" t="str">
            <v/>
          </cell>
          <cell r="BA2602" t="str">
            <v/>
          </cell>
          <cell r="BB2602" t="str">
            <v/>
          </cell>
          <cell r="BC2602" t="str">
            <v/>
          </cell>
          <cell r="BD2602" t="str">
            <v/>
          </cell>
          <cell r="BE2602">
            <v>0</v>
          </cell>
          <cell r="BF2602">
            <v>0</v>
          </cell>
          <cell r="BG2602" t="str">
            <v/>
          </cell>
          <cell r="BH2602" t="str">
            <v/>
          </cell>
          <cell r="BI2602" t="str">
            <v>PGS</v>
          </cell>
          <cell r="BJ2602" t="str">
            <v/>
          </cell>
          <cell r="BK2602" t="str">
            <v>NO</v>
          </cell>
          <cell r="BL2602" t="str">
            <v>YES</v>
          </cell>
          <cell r="BM2602">
            <v>1.5436000000000001</v>
          </cell>
          <cell r="BN2602">
            <v>1.5436000000000001</v>
          </cell>
        </row>
        <row r="2603">
          <cell r="C2603" t="str">
            <v>F000077473</v>
          </cell>
          <cell r="D2603" t="str">
            <v>5873ZELCF000077473</v>
          </cell>
          <cell r="E2603" t="str">
            <v>5873</v>
          </cell>
          <cell r="F2603" t="str">
            <v>ZELC</v>
          </cell>
          <cell r="G2603" t="str">
            <v>F000077473</v>
          </cell>
          <cell r="H2603" t="str">
            <v>010</v>
          </cell>
          <cell r="I2603" t="str">
            <v>K4</v>
          </cell>
          <cell r="J2603" t="str">
            <v>2019</v>
          </cell>
          <cell r="K2603">
            <v>43628</v>
          </cell>
          <cell r="L2603" t="str">
            <v>NORVASC 10MG TAB 10X10 BLS DK/IS</v>
          </cell>
          <cell r="M2603" t="str">
            <v>O</v>
          </cell>
          <cell r="N2603" t="str">
            <v>EA</v>
          </cell>
          <cell r="O2603" t="str">
            <v>F</v>
          </cell>
          <cell r="P2603" t="str">
            <v>0</v>
          </cell>
          <cell r="Q2603" t="str">
            <v>0</v>
          </cell>
          <cell r="R2603" t="str">
            <v>USD</v>
          </cell>
          <cell r="S2603">
            <v>6.1646859999999997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 t="str">
            <v>3530</v>
          </cell>
          <cell r="AH2603" t="str">
            <v>DE22</v>
          </cell>
          <cell r="AI2603" t="str">
            <v>F000077473</v>
          </cell>
          <cell r="AJ2603" t="str">
            <v>3530DE22F000077473</v>
          </cell>
          <cell r="AK2603" t="str">
            <v>NORVASC 10MG TAB 10X10 BLS DK/IS</v>
          </cell>
          <cell r="AL2603" t="str">
            <v>EA</v>
          </cell>
          <cell r="AM2603">
            <v>1</v>
          </cell>
          <cell r="AN2603">
            <v>1.756</v>
          </cell>
          <cell r="AO2603" t="str">
            <v>EUR</v>
          </cell>
          <cell r="AP2603" t="str">
            <v>5873</v>
          </cell>
          <cell r="AQ2603" t="str">
            <v>9130</v>
          </cell>
          <cell r="AR2603" t="str">
            <v>H000009716</v>
          </cell>
          <cell r="AS2603" t="str">
            <v>58739130H000009716</v>
          </cell>
          <cell r="AT2603" t="str">
            <v>NORVASC 10MG TAB BULK FRE</v>
          </cell>
          <cell r="AU2603" t="str">
            <v>TB</v>
          </cell>
          <cell r="AV2603">
            <v>103</v>
          </cell>
          <cell r="AW2603">
            <v>0.04</v>
          </cell>
          <cell r="AX2603" t="str">
            <v>USD</v>
          </cell>
          <cell r="AY2603" t="str">
            <v/>
          </cell>
          <cell r="AZ2603" t="str">
            <v/>
          </cell>
          <cell r="BA2603" t="str">
            <v/>
          </cell>
          <cell r="BB2603" t="str">
            <v/>
          </cell>
          <cell r="BC2603" t="str">
            <v/>
          </cell>
          <cell r="BD2603" t="str">
            <v/>
          </cell>
          <cell r="BE2603">
            <v>0</v>
          </cell>
          <cell r="BF2603">
            <v>0</v>
          </cell>
          <cell r="BG2603" t="str">
            <v/>
          </cell>
          <cell r="BH2603" t="str">
            <v/>
          </cell>
          <cell r="BI2603" t="str">
            <v>PGS</v>
          </cell>
          <cell r="BJ2603" t="str">
            <v/>
          </cell>
          <cell r="BK2603" t="str">
            <v>NO</v>
          </cell>
          <cell r="BL2603" t="str">
            <v>YES</v>
          </cell>
          <cell r="BM2603">
            <v>4.5143380000000004</v>
          </cell>
          <cell r="BN2603">
            <v>4.5143380000000004</v>
          </cell>
        </row>
        <row r="2604">
          <cell r="C2604" t="str">
            <v>F000078345</v>
          </cell>
          <cell r="D2604" t="str">
            <v>5873ZELCF000078345</v>
          </cell>
          <cell r="E2604" t="str">
            <v>5873</v>
          </cell>
          <cell r="F2604" t="str">
            <v>ZELC</v>
          </cell>
          <cell r="G2604" t="str">
            <v>F000078345</v>
          </cell>
          <cell r="H2604" t="str">
            <v>010</v>
          </cell>
          <cell r="I2604" t="str">
            <v>K4</v>
          </cell>
          <cell r="J2604" t="str">
            <v>2019</v>
          </cell>
          <cell r="K2604">
            <v>43592</v>
          </cell>
          <cell r="L2604" t="str">
            <v>NORVASC 10MG TAB 10X10 BLS UD NO</v>
          </cell>
          <cell r="M2604" t="str">
            <v>O</v>
          </cell>
          <cell r="N2604" t="str">
            <v>EA</v>
          </cell>
          <cell r="O2604" t="str">
            <v>F</v>
          </cell>
          <cell r="P2604" t="str">
            <v>0</v>
          </cell>
          <cell r="Q2604" t="str">
            <v>0</v>
          </cell>
          <cell r="R2604" t="str">
            <v>USD</v>
          </cell>
          <cell r="S2604">
            <v>5.2331659999999998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 t="str">
            <v>3530</v>
          </cell>
          <cell r="AH2604" t="str">
            <v>DE22</v>
          </cell>
          <cell r="AI2604" t="str">
            <v>F000078345</v>
          </cell>
          <cell r="AJ2604" t="str">
            <v>3530DE22F000078345</v>
          </cell>
          <cell r="AK2604" t="str">
            <v>NORVASC 10MG TAB 10X10 BLS UD NO</v>
          </cell>
          <cell r="AL2604" t="str">
            <v>EA</v>
          </cell>
          <cell r="AM2604">
            <v>1</v>
          </cell>
          <cell r="AN2604">
            <v>0.95599999999999996</v>
          </cell>
          <cell r="AO2604" t="str">
            <v>EUR</v>
          </cell>
          <cell r="AP2604" t="str">
            <v>5873</v>
          </cell>
          <cell r="AQ2604" t="str">
            <v>9130</v>
          </cell>
          <cell r="AR2604" t="str">
            <v>H000009716</v>
          </cell>
          <cell r="AS2604" t="str">
            <v>58739130H000009716</v>
          </cell>
          <cell r="AT2604" t="str">
            <v>NORVASC 10MG TAB BULK FRE</v>
          </cell>
          <cell r="AU2604" t="str">
            <v>TB</v>
          </cell>
          <cell r="AV2604">
            <v>103</v>
          </cell>
          <cell r="AW2604">
            <v>0.04</v>
          </cell>
          <cell r="AX2604" t="str">
            <v>USD</v>
          </cell>
          <cell r="AY2604" t="str">
            <v/>
          </cell>
          <cell r="AZ2604" t="str">
            <v/>
          </cell>
          <cell r="BA2604" t="str">
            <v/>
          </cell>
          <cell r="BB2604" t="str">
            <v/>
          </cell>
          <cell r="BC2604" t="str">
            <v/>
          </cell>
          <cell r="BD2604" t="str">
            <v/>
          </cell>
          <cell r="BE2604">
            <v>0</v>
          </cell>
          <cell r="BF2604">
            <v>0</v>
          </cell>
          <cell r="BG2604" t="str">
            <v/>
          </cell>
          <cell r="BH2604" t="str">
            <v/>
          </cell>
          <cell r="BI2604" t="str">
            <v>PGS</v>
          </cell>
          <cell r="BJ2604" t="str">
            <v/>
          </cell>
          <cell r="BK2604" t="str">
            <v>NO</v>
          </cell>
          <cell r="BL2604" t="str">
            <v>YES</v>
          </cell>
          <cell r="BM2604">
            <v>3.5773039999999998</v>
          </cell>
          <cell r="BN2604">
            <v>3.5773039999999998</v>
          </cell>
        </row>
        <row r="2605">
          <cell r="C2605" t="str">
            <v>F000078357</v>
          </cell>
          <cell r="D2605" t="str">
            <v>5873ZELCF000078357</v>
          </cell>
          <cell r="E2605" t="str">
            <v>5873</v>
          </cell>
          <cell r="F2605" t="str">
            <v>ZELC</v>
          </cell>
          <cell r="G2605" t="str">
            <v>F000078357</v>
          </cell>
          <cell r="H2605" t="str">
            <v>010</v>
          </cell>
          <cell r="I2605" t="str">
            <v>K4</v>
          </cell>
          <cell r="J2605" t="str">
            <v>2019</v>
          </cell>
          <cell r="K2605">
            <v>43592</v>
          </cell>
          <cell r="L2605" t="str">
            <v>NORVASC 5MG TAB 10X10 BLS UD NO</v>
          </cell>
          <cell r="M2605" t="str">
            <v>O</v>
          </cell>
          <cell r="N2605" t="str">
            <v>EA</v>
          </cell>
          <cell r="O2605" t="str">
            <v>F</v>
          </cell>
          <cell r="P2605" t="str">
            <v>0</v>
          </cell>
          <cell r="Q2605" t="str">
            <v>0</v>
          </cell>
          <cell r="R2605" t="str">
            <v>USD</v>
          </cell>
          <cell r="S2605">
            <v>5.042205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 t="str">
            <v>3530</v>
          </cell>
          <cell r="AH2605" t="str">
            <v>DE22</v>
          </cell>
          <cell r="AI2605" t="str">
            <v>F000078357</v>
          </cell>
          <cell r="AJ2605" t="str">
            <v>3530DE22F000078357</v>
          </cell>
          <cell r="AK2605" t="str">
            <v>NORVASC 5MG TAB 10X10 BLS UD NO</v>
          </cell>
          <cell r="AL2605" t="str">
            <v>EA</v>
          </cell>
          <cell r="AM2605">
            <v>1</v>
          </cell>
          <cell r="AN2605">
            <v>0.79200000000000004</v>
          </cell>
          <cell r="AO2605" t="str">
            <v>EUR</v>
          </cell>
          <cell r="AP2605" t="str">
            <v>5873</v>
          </cell>
          <cell r="AQ2605" t="str">
            <v>9130</v>
          </cell>
          <cell r="AR2605" t="str">
            <v>H000009714</v>
          </cell>
          <cell r="AS2605" t="str">
            <v>58739130H000009714</v>
          </cell>
          <cell r="AT2605" t="str">
            <v>NORVASC 5MG TAB BULK FRE</v>
          </cell>
          <cell r="AU2605" t="str">
            <v>TB</v>
          </cell>
          <cell r="AV2605">
            <v>103</v>
          </cell>
          <cell r="AW2605">
            <v>0.04</v>
          </cell>
          <cell r="AX2605" t="str">
            <v>USD</v>
          </cell>
          <cell r="AY2605" t="str">
            <v/>
          </cell>
          <cell r="AZ2605" t="str">
            <v/>
          </cell>
          <cell r="BA2605" t="str">
            <v/>
          </cell>
          <cell r="BB2605" t="str">
            <v/>
          </cell>
          <cell r="BC2605" t="str">
            <v/>
          </cell>
          <cell r="BD2605" t="str">
            <v/>
          </cell>
          <cell r="BE2605">
            <v>0</v>
          </cell>
          <cell r="BF2605">
            <v>0</v>
          </cell>
          <cell r="BG2605" t="str">
            <v/>
          </cell>
          <cell r="BH2605" t="str">
            <v/>
          </cell>
          <cell r="BI2605" t="str">
            <v>PGS</v>
          </cell>
          <cell r="BJ2605" t="str">
            <v/>
          </cell>
          <cell r="BK2605" t="str">
            <v>NO</v>
          </cell>
          <cell r="BL2605" t="str">
            <v>YES</v>
          </cell>
          <cell r="BM2605">
            <v>2.174204</v>
          </cell>
          <cell r="BN2605">
            <v>2.174204</v>
          </cell>
        </row>
        <row r="2606">
          <cell r="C2606" t="str">
            <v>F000078573</v>
          </cell>
          <cell r="D2606" t="str">
            <v>5873ZELCF000078573</v>
          </cell>
          <cell r="E2606" t="str">
            <v>5873</v>
          </cell>
          <cell r="F2606" t="str">
            <v>ZELC</v>
          </cell>
          <cell r="G2606" t="str">
            <v>F000078573</v>
          </cell>
          <cell r="H2606" t="str">
            <v>010</v>
          </cell>
          <cell r="I2606" t="str">
            <v>K4</v>
          </cell>
          <cell r="J2606" t="str">
            <v>2019</v>
          </cell>
          <cell r="K2606">
            <v>43592</v>
          </cell>
          <cell r="L2606" t="str">
            <v>NORVASC 5MG TAB 3X10 BLS MY</v>
          </cell>
          <cell r="M2606" t="str">
            <v>O</v>
          </cell>
          <cell r="N2606" t="str">
            <v>EA</v>
          </cell>
          <cell r="O2606" t="str">
            <v>F</v>
          </cell>
          <cell r="P2606" t="str">
            <v>0</v>
          </cell>
          <cell r="Q2606" t="str">
            <v>0</v>
          </cell>
          <cell r="R2606" t="str">
            <v>USD</v>
          </cell>
          <cell r="S2606">
            <v>1.855461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 t="str">
            <v>3530</v>
          </cell>
          <cell r="AH2606" t="str">
            <v>DE22</v>
          </cell>
          <cell r="AI2606" t="str">
            <v>F000078573</v>
          </cell>
          <cell r="AJ2606" t="str">
            <v>3530DE22F000078573</v>
          </cell>
          <cell r="AK2606" t="str">
            <v>NORVASC 5MG TAB 3X10 BLS MY</v>
          </cell>
          <cell r="AL2606" t="str">
            <v>EA</v>
          </cell>
          <cell r="AM2606">
            <v>1</v>
          </cell>
          <cell r="AN2606">
            <v>0.53200000000000003</v>
          </cell>
          <cell r="AO2606" t="str">
            <v>EUR</v>
          </cell>
          <cell r="AP2606" t="str">
            <v>5873</v>
          </cell>
          <cell r="AQ2606" t="str">
            <v>9130</v>
          </cell>
          <cell r="AR2606" t="str">
            <v>H000009714</v>
          </cell>
          <cell r="AS2606" t="str">
            <v>58739130H000009714</v>
          </cell>
          <cell r="AT2606" t="str">
            <v>NORVASC 5MG TAB BULK FRE</v>
          </cell>
          <cell r="AU2606" t="str">
            <v>TB</v>
          </cell>
          <cell r="AV2606">
            <v>30.9</v>
          </cell>
          <cell r="AW2606">
            <v>0.04</v>
          </cell>
          <cell r="AX2606" t="str">
            <v>USD</v>
          </cell>
          <cell r="AY2606" t="str">
            <v/>
          </cell>
          <cell r="AZ2606" t="str">
            <v/>
          </cell>
          <cell r="BA2606" t="str">
            <v/>
          </cell>
          <cell r="BB2606" t="str">
            <v/>
          </cell>
          <cell r="BC2606" t="str">
            <v/>
          </cell>
          <cell r="BD2606" t="str">
            <v/>
          </cell>
          <cell r="BE2606">
            <v>0</v>
          </cell>
          <cell r="BF2606">
            <v>0</v>
          </cell>
          <cell r="BG2606" t="str">
            <v/>
          </cell>
          <cell r="BH2606" t="str">
            <v/>
          </cell>
          <cell r="BI2606" t="str">
            <v>PGS</v>
          </cell>
          <cell r="BJ2606" t="str">
            <v/>
          </cell>
          <cell r="BK2606" t="str">
            <v>NO</v>
          </cell>
          <cell r="BL2606" t="str">
            <v>YES</v>
          </cell>
          <cell r="BM2606">
            <v>1.0391710000000001</v>
          </cell>
          <cell r="BN2606">
            <v>1.0391710000000001</v>
          </cell>
        </row>
        <row r="2607">
          <cell r="C2607" t="str">
            <v>F000080497</v>
          </cell>
          <cell r="D2607" t="str">
            <v>5873ZELCF000080497</v>
          </cell>
          <cell r="E2607" t="str">
            <v>5873</v>
          </cell>
          <cell r="F2607" t="str">
            <v>ZELC</v>
          </cell>
          <cell r="G2607" t="str">
            <v>F000080497</v>
          </cell>
          <cell r="H2607" t="str">
            <v>010</v>
          </cell>
          <cell r="I2607" t="str">
            <v>K4</v>
          </cell>
          <cell r="J2607" t="str">
            <v>2019</v>
          </cell>
          <cell r="K2607">
            <v>43592</v>
          </cell>
          <cell r="L2607" t="str">
            <v>NORVASC 5MG TAB 2X14 BLS AT</v>
          </cell>
          <cell r="M2607" t="str">
            <v>O</v>
          </cell>
          <cell r="N2607" t="str">
            <v>EA</v>
          </cell>
          <cell r="O2607" t="str">
            <v>F</v>
          </cell>
          <cell r="P2607" t="str">
            <v>0</v>
          </cell>
          <cell r="Q2607" t="str">
            <v>0</v>
          </cell>
          <cell r="R2607" t="str">
            <v>USD</v>
          </cell>
          <cell r="S2607">
            <v>1.363192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 t="str">
            <v>3530</v>
          </cell>
          <cell r="AH2607" t="str">
            <v>DE22</v>
          </cell>
          <cell r="AI2607" t="str">
            <v>F000080497</v>
          </cell>
          <cell r="AJ2607" t="str">
            <v>3530DE22F000080497</v>
          </cell>
          <cell r="AK2607" t="str">
            <v>NORVASC 5MG TAB 2X14 BLS AT</v>
          </cell>
          <cell r="AL2607" t="str">
            <v>EA</v>
          </cell>
          <cell r="AM2607">
            <v>1</v>
          </cell>
          <cell r="AN2607">
            <v>0.18</v>
          </cell>
          <cell r="AO2607" t="str">
            <v>EUR</v>
          </cell>
          <cell r="AP2607" t="str">
            <v>5873</v>
          </cell>
          <cell r="AQ2607" t="str">
            <v>9130</v>
          </cell>
          <cell r="AR2607" t="str">
            <v>H000009714</v>
          </cell>
          <cell r="AS2607" t="str">
            <v>58739130H000009714</v>
          </cell>
          <cell r="AT2607" t="str">
            <v>NORVASC 5MG TAB BULK FRE</v>
          </cell>
          <cell r="AU2607" t="str">
            <v>TB</v>
          </cell>
          <cell r="AV2607">
            <v>28.84</v>
          </cell>
          <cell r="AW2607">
            <v>0.04</v>
          </cell>
          <cell r="AX2607" t="str">
            <v>USD</v>
          </cell>
          <cell r="AY2607" t="str">
            <v/>
          </cell>
          <cell r="AZ2607" t="str">
            <v/>
          </cell>
          <cell r="BA2607" t="str">
            <v/>
          </cell>
          <cell r="BB2607" t="str">
            <v/>
          </cell>
          <cell r="BC2607" t="str">
            <v/>
          </cell>
          <cell r="BD2607" t="str">
            <v/>
          </cell>
          <cell r="BE2607">
            <v>0</v>
          </cell>
          <cell r="BF2607">
            <v>0</v>
          </cell>
          <cell r="BG2607" t="str">
            <v/>
          </cell>
          <cell r="BH2607" t="str">
            <v/>
          </cell>
          <cell r="BI2607" t="str">
            <v>PGS</v>
          </cell>
          <cell r="BJ2607" t="str">
            <v/>
          </cell>
          <cell r="BK2607" t="str">
            <v>NO</v>
          </cell>
          <cell r="BL2607" t="str">
            <v>YES</v>
          </cell>
          <cell r="BM2607">
            <v>0.55649700000000002</v>
          </cell>
          <cell r="BN2607">
            <v>0.55649700000000002</v>
          </cell>
        </row>
        <row r="2608">
          <cell r="C2608" t="str">
            <v>F000083853</v>
          </cell>
          <cell r="D2608" t="str">
            <v>5873ZELCF000083853</v>
          </cell>
          <cell r="E2608" t="str">
            <v>5873</v>
          </cell>
          <cell r="F2608" t="str">
            <v>ZELC</v>
          </cell>
          <cell r="G2608" t="str">
            <v>F000083853</v>
          </cell>
          <cell r="H2608" t="str">
            <v>010</v>
          </cell>
          <cell r="I2608" t="str">
            <v>K4</v>
          </cell>
          <cell r="J2608" t="str">
            <v>2019</v>
          </cell>
          <cell r="K2608">
            <v>43698</v>
          </cell>
          <cell r="L2608" t="str">
            <v>CELEBREX 200MG CAP 3X10 BLS CZ</v>
          </cell>
          <cell r="M2608" t="str">
            <v>O</v>
          </cell>
          <cell r="N2608" t="str">
            <v>EA</v>
          </cell>
          <cell r="O2608" t="str">
            <v>F</v>
          </cell>
          <cell r="P2608" t="str">
            <v>0</v>
          </cell>
          <cell r="Q2608" t="str">
            <v>0</v>
          </cell>
          <cell r="R2608" t="str">
            <v>USD</v>
          </cell>
          <cell r="S2608">
            <v>17.179773000000001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 t="str">
            <v>3530</v>
          </cell>
          <cell r="AH2608" t="str">
            <v>DE22</v>
          </cell>
          <cell r="AI2608" t="str">
            <v>F000083853</v>
          </cell>
          <cell r="AJ2608" t="str">
            <v>3530DE22F000083853</v>
          </cell>
          <cell r="AK2608" t="str">
            <v>CELEBREX 200MG CAP 3X10 BLS CZ</v>
          </cell>
          <cell r="AL2608" t="str">
            <v>EA</v>
          </cell>
          <cell r="AM2608">
            <v>1</v>
          </cell>
          <cell r="AN2608">
            <v>0.505</v>
          </cell>
          <cell r="AO2608" t="str">
            <v>EUR</v>
          </cell>
          <cell r="AP2608" t="str">
            <v>5873</v>
          </cell>
          <cell r="AQ2608" t="str">
            <v>9130</v>
          </cell>
          <cell r="AR2608" t="str">
            <v>H000156834</v>
          </cell>
          <cell r="AS2608" t="str">
            <v>58739130H000156834</v>
          </cell>
          <cell r="AT2608" t="str">
            <v>CELEBREX 200MG BULK TOLL M-BAG</v>
          </cell>
          <cell r="AU2608" t="str">
            <v>EA</v>
          </cell>
          <cell r="AV2608">
            <v>30.900107999999999</v>
          </cell>
          <cell r="AW2608">
            <v>0.53694799999999998</v>
          </cell>
          <cell r="AX2608" t="str">
            <v>USD</v>
          </cell>
          <cell r="AY2608" t="str">
            <v/>
          </cell>
          <cell r="AZ2608" t="str">
            <v/>
          </cell>
          <cell r="BA2608" t="str">
            <v/>
          </cell>
          <cell r="BB2608" t="str">
            <v/>
          </cell>
          <cell r="BC2608" t="str">
            <v/>
          </cell>
          <cell r="BD2608" t="str">
            <v/>
          </cell>
          <cell r="BE2608">
            <v>0</v>
          </cell>
          <cell r="BF2608">
            <v>0</v>
          </cell>
          <cell r="BG2608" t="str">
            <v/>
          </cell>
          <cell r="BH2608" t="str">
            <v/>
          </cell>
          <cell r="BI2608" t="str">
            <v>PGS</v>
          </cell>
          <cell r="BJ2608" t="str">
            <v/>
          </cell>
          <cell r="BK2608" t="str">
            <v>NO</v>
          </cell>
          <cell r="BL2608" t="str">
            <v>YES</v>
          </cell>
          <cell r="BM2608">
            <v>1.7294700000000001</v>
          </cell>
          <cell r="BN2608">
            <v>1.7294700000000001</v>
          </cell>
        </row>
        <row r="2609">
          <cell r="C2609" t="str">
            <v>F000086899</v>
          </cell>
          <cell r="D2609" t="str">
            <v>5873ZELCF000086899</v>
          </cell>
          <cell r="E2609" t="str">
            <v>5873</v>
          </cell>
          <cell r="F2609" t="str">
            <v>ZELC</v>
          </cell>
          <cell r="G2609" t="str">
            <v>F000086899</v>
          </cell>
          <cell r="H2609" t="str">
            <v>010</v>
          </cell>
          <cell r="I2609" t="str">
            <v>K4</v>
          </cell>
          <cell r="J2609" t="str">
            <v>2019</v>
          </cell>
          <cell r="K2609">
            <v>43592</v>
          </cell>
          <cell r="L2609" t="str">
            <v>CARDURA 2MG TAB 10X10 BLS SG</v>
          </cell>
          <cell r="M2609" t="str">
            <v>O</v>
          </cell>
          <cell r="N2609" t="str">
            <v>EA</v>
          </cell>
          <cell r="O2609" t="str">
            <v>F</v>
          </cell>
          <cell r="P2609" t="str">
            <v>0</v>
          </cell>
          <cell r="Q2609" t="str">
            <v>0</v>
          </cell>
          <cell r="R2609" t="str">
            <v>USD</v>
          </cell>
          <cell r="S2609">
            <v>19.539292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 t="str">
            <v>3530</v>
          </cell>
          <cell r="AH2609" t="str">
            <v>DE22</v>
          </cell>
          <cell r="AI2609" t="str">
            <v>F000086899</v>
          </cell>
          <cell r="AJ2609" t="str">
            <v>3530DE22F000086899</v>
          </cell>
          <cell r="AK2609" t="str">
            <v>CARDURA 2MG TAB 10X10 BLS SG</v>
          </cell>
          <cell r="AL2609" t="str">
            <v>EA</v>
          </cell>
          <cell r="AM2609">
            <v>1</v>
          </cell>
          <cell r="AN2609">
            <v>5.0640000000000001</v>
          </cell>
          <cell r="AO2609" t="str">
            <v>EUR</v>
          </cell>
          <cell r="AP2609" t="str">
            <v>5873</v>
          </cell>
          <cell r="AQ2609" t="str">
            <v>9130</v>
          </cell>
          <cell r="AR2609" t="str">
            <v>H000116032</v>
          </cell>
          <cell r="AS2609" t="str">
            <v>58739130H000116032</v>
          </cell>
          <cell r="AT2609" t="str">
            <v>DOXAZOSIN MESYLATE BULK</v>
          </cell>
          <cell r="AU2609" t="str">
            <v>KG</v>
          </cell>
          <cell r="AV2609">
            <v>2.5678000000000002E-4</v>
          </cell>
          <cell r="AW2609">
            <v>53130.19</v>
          </cell>
          <cell r="AX2609" t="str">
            <v>USD</v>
          </cell>
          <cell r="AY2609" t="str">
            <v/>
          </cell>
          <cell r="AZ2609" t="str">
            <v/>
          </cell>
          <cell r="BA2609" t="str">
            <v/>
          </cell>
          <cell r="BB2609" t="str">
            <v/>
          </cell>
          <cell r="BC2609" t="str">
            <v/>
          </cell>
          <cell r="BD2609" t="str">
            <v/>
          </cell>
          <cell r="BE2609">
            <v>0</v>
          </cell>
          <cell r="BF2609">
            <v>0</v>
          </cell>
          <cell r="BG2609" t="str">
            <v/>
          </cell>
          <cell r="BH2609" t="str">
            <v/>
          </cell>
          <cell r="BI2609" t="str">
            <v>PGS</v>
          </cell>
          <cell r="BJ2609" t="str">
            <v/>
          </cell>
          <cell r="BK2609" t="str">
            <v>NO</v>
          </cell>
          <cell r="BL2609" t="str">
            <v>YES</v>
          </cell>
          <cell r="BM2609">
            <v>6.1413820000000001</v>
          </cell>
          <cell r="BN2609">
            <v>6.1413820000000001</v>
          </cell>
        </row>
        <row r="2610">
          <cell r="C2610" t="str">
            <v>F000087887</v>
          </cell>
          <cell r="D2610" t="str">
            <v>5873ZELCF000087887</v>
          </cell>
          <cell r="E2610" t="str">
            <v>5873</v>
          </cell>
          <cell r="F2610" t="str">
            <v>ZELC</v>
          </cell>
          <cell r="G2610" t="str">
            <v>F000087887</v>
          </cell>
          <cell r="H2610" t="str">
            <v>010</v>
          </cell>
          <cell r="I2610" t="str">
            <v>K4</v>
          </cell>
          <cell r="J2610" t="str">
            <v>2019</v>
          </cell>
          <cell r="K2610">
            <v>43622</v>
          </cell>
          <cell r="L2610" t="str">
            <v>CELEBREX 100MG CAP 1X10 BLS PL</v>
          </cell>
          <cell r="M2610" t="str">
            <v>O</v>
          </cell>
          <cell r="N2610" t="str">
            <v>EA</v>
          </cell>
          <cell r="O2610" t="str">
            <v>F</v>
          </cell>
          <cell r="P2610" t="str">
            <v>0</v>
          </cell>
          <cell r="Q2610" t="str">
            <v>0</v>
          </cell>
          <cell r="R2610" t="str">
            <v>USD</v>
          </cell>
          <cell r="S2610">
            <v>4.4258420000000003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 t="str">
            <v>3530</v>
          </cell>
          <cell r="AH2610" t="str">
            <v>DE22</v>
          </cell>
          <cell r="AI2610" t="str">
            <v>F000087887</v>
          </cell>
          <cell r="AJ2610" t="str">
            <v>3530DE22F000087887</v>
          </cell>
          <cell r="AK2610" t="str">
            <v>CELEBREX 100MG CAP 1X10 BLS PL</v>
          </cell>
          <cell r="AL2610" t="str">
            <v>EA</v>
          </cell>
          <cell r="AM2610">
            <v>1</v>
          </cell>
          <cell r="AN2610">
            <v>1.2929999999999999</v>
          </cell>
          <cell r="AO2610" t="str">
            <v>EUR</v>
          </cell>
          <cell r="AP2610" t="str">
            <v>5873</v>
          </cell>
          <cell r="AQ2610" t="str">
            <v>9130</v>
          </cell>
          <cell r="AR2610" t="str">
            <v>H000005325</v>
          </cell>
          <cell r="AS2610" t="str">
            <v>58739130H000005325</v>
          </cell>
          <cell r="AT2610" t="str">
            <v>CELEBREX 100MG BULK M-BAG TOLL</v>
          </cell>
          <cell r="AU2610" t="str">
            <v>EA</v>
          </cell>
          <cell r="AV2610">
            <v>10.30104</v>
          </cell>
          <cell r="AW2610">
            <v>0.28349299999999999</v>
          </cell>
          <cell r="AX2610" t="str">
            <v>USD</v>
          </cell>
          <cell r="AY2610" t="str">
            <v/>
          </cell>
          <cell r="AZ2610" t="str">
            <v/>
          </cell>
          <cell r="BA2610" t="str">
            <v/>
          </cell>
          <cell r="BB2610" t="str">
            <v/>
          </cell>
          <cell r="BC2610" t="str">
            <v/>
          </cell>
          <cell r="BD2610" t="str">
            <v/>
          </cell>
          <cell r="BE2610">
            <v>0</v>
          </cell>
          <cell r="BF2610">
            <v>0</v>
          </cell>
          <cell r="BG2610" t="str">
            <v/>
          </cell>
          <cell r="BH2610" t="str">
            <v/>
          </cell>
          <cell r="BI2610" t="str">
            <v>PGS</v>
          </cell>
          <cell r="BJ2610" t="str">
            <v/>
          </cell>
          <cell r="BK2610" t="str">
            <v>NO</v>
          </cell>
          <cell r="BL2610" t="str">
            <v>YES</v>
          </cell>
          <cell r="BM2610">
            <v>1.9546349999999999</v>
          </cell>
          <cell r="BN2610">
            <v>1.9546349999999999</v>
          </cell>
        </row>
        <row r="2611">
          <cell r="C2611" t="str">
            <v>F000087889</v>
          </cell>
          <cell r="D2611" t="str">
            <v>5873ZELCF000087889</v>
          </cell>
          <cell r="E2611" t="str">
            <v>5873</v>
          </cell>
          <cell r="F2611" t="str">
            <v>ZELC</v>
          </cell>
          <cell r="G2611" t="str">
            <v>F000087889</v>
          </cell>
          <cell r="H2611" t="str">
            <v>010</v>
          </cell>
          <cell r="I2611" t="str">
            <v>K4</v>
          </cell>
          <cell r="J2611" t="str">
            <v>2019</v>
          </cell>
          <cell r="K2611">
            <v>43622</v>
          </cell>
          <cell r="L2611" t="str">
            <v>CELEBREX 100MG CAP 3X10 BLS PL</v>
          </cell>
          <cell r="M2611" t="str">
            <v>O</v>
          </cell>
          <cell r="N2611" t="str">
            <v>EA</v>
          </cell>
          <cell r="O2611" t="str">
            <v>F</v>
          </cell>
          <cell r="P2611" t="str">
            <v>0</v>
          </cell>
          <cell r="Q2611" t="str">
            <v>0</v>
          </cell>
          <cell r="R2611" t="str">
            <v>USD</v>
          </cell>
          <cell r="S2611">
            <v>10.835993999999999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 t="str">
            <v>3530</v>
          </cell>
          <cell r="AH2611" t="str">
            <v>DE22</v>
          </cell>
          <cell r="AI2611" t="str">
            <v>F000087889</v>
          </cell>
          <cell r="AJ2611" t="str">
            <v>3530DE22F000087889</v>
          </cell>
          <cell r="AK2611" t="str">
            <v>CELEBREX 100MG CAP 3X10 BLS PL</v>
          </cell>
          <cell r="AL2611" t="str">
            <v>EA</v>
          </cell>
          <cell r="AM2611">
            <v>1</v>
          </cell>
          <cell r="AN2611">
            <v>1.7829999999999999</v>
          </cell>
          <cell r="AO2611" t="str">
            <v>EUR</v>
          </cell>
          <cell r="AP2611" t="str">
            <v>5873</v>
          </cell>
          <cell r="AQ2611" t="str">
            <v>9130</v>
          </cell>
          <cell r="AR2611" t="str">
            <v>H000005325</v>
          </cell>
          <cell r="AS2611" t="str">
            <v>58739130H000005325</v>
          </cell>
          <cell r="AT2611" t="str">
            <v>CELEBREX 100MG BULK M-BAG TOLL</v>
          </cell>
          <cell r="AU2611" t="str">
            <v>EA</v>
          </cell>
          <cell r="AV2611">
            <v>30.899773</v>
          </cell>
          <cell r="AW2611">
            <v>0.28349299999999999</v>
          </cell>
          <cell r="AX2611" t="str">
            <v>USD</v>
          </cell>
          <cell r="AY2611" t="str">
            <v/>
          </cell>
          <cell r="AZ2611" t="str">
            <v/>
          </cell>
          <cell r="BA2611" t="str">
            <v/>
          </cell>
          <cell r="BB2611" t="str">
            <v/>
          </cell>
          <cell r="BC2611" t="str">
            <v/>
          </cell>
          <cell r="BD2611" t="str">
            <v/>
          </cell>
          <cell r="BE2611">
            <v>0</v>
          </cell>
          <cell r="BF2611">
            <v>0</v>
          </cell>
          <cell r="BG2611" t="str">
            <v/>
          </cell>
          <cell r="BH2611" t="str">
            <v/>
          </cell>
          <cell r="BI2611" t="str">
            <v>PGS</v>
          </cell>
          <cell r="BJ2611" t="str">
            <v/>
          </cell>
          <cell r="BK2611" t="str">
            <v>NO</v>
          </cell>
          <cell r="BL2611" t="str">
            <v>YES</v>
          </cell>
          <cell r="BM2611">
            <v>3.2507760000000001</v>
          </cell>
          <cell r="BN2611">
            <v>3.2507760000000001</v>
          </cell>
        </row>
        <row r="2612">
          <cell r="C2612" t="str">
            <v>F000087891</v>
          </cell>
          <cell r="D2612" t="str">
            <v>5873ZELCF000087891</v>
          </cell>
          <cell r="E2612" t="str">
            <v>5873</v>
          </cell>
          <cell r="F2612" t="str">
            <v>ZELC</v>
          </cell>
          <cell r="G2612" t="str">
            <v>F000087891</v>
          </cell>
          <cell r="H2612" t="str">
            <v>010</v>
          </cell>
          <cell r="I2612" t="str">
            <v>K4</v>
          </cell>
          <cell r="J2612" t="str">
            <v>2019</v>
          </cell>
          <cell r="K2612">
            <v>43622</v>
          </cell>
          <cell r="L2612" t="str">
            <v>CELEBREX 200MG CAP 1X10 BLS PL</v>
          </cell>
          <cell r="M2612" t="str">
            <v>O</v>
          </cell>
          <cell r="N2612" t="str">
            <v>EA</v>
          </cell>
          <cell r="O2612" t="str">
            <v>F</v>
          </cell>
          <cell r="P2612" t="str">
            <v>0</v>
          </cell>
          <cell r="Q2612" t="str">
            <v>0</v>
          </cell>
          <cell r="R2612" t="str">
            <v>USD</v>
          </cell>
          <cell r="S2612">
            <v>6.1746319999999999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 t="str">
            <v>3530</v>
          </cell>
          <cell r="AH2612" t="str">
            <v>DE22</v>
          </cell>
          <cell r="AI2612" t="str">
            <v>F000087891</v>
          </cell>
          <cell r="AJ2612" t="str">
            <v>3530DE22F000087891</v>
          </cell>
          <cell r="AK2612" t="str">
            <v>CELEBREX 200MG CAP 1X10 BLS PL</v>
          </cell>
          <cell r="AL2612" t="str">
            <v>EA</v>
          </cell>
          <cell r="AM2612">
            <v>1</v>
          </cell>
          <cell r="AN2612">
            <v>0.55300000000000005</v>
          </cell>
          <cell r="AO2612" t="str">
            <v>EUR</v>
          </cell>
          <cell r="AP2612" t="str">
            <v>5873</v>
          </cell>
          <cell r="AQ2612" t="str">
            <v>9130</v>
          </cell>
          <cell r="AR2612" t="str">
            <v>H000156834</v>
          </cell>
          <cell r="AS2612" t="str">
            <v>58739130H000156834</v>
          </cell>
          <cell r="AT2612" t="str">
            <v>CELEBREX 200MG BULK TOLL M-BAG</v>
          </cell>
          <cell r="AU2612" t="str">
            <v>EA</v>
          </cell>
          <cell r="AV2612">
            <v>10.300287000000001</v>
          </cell>
          <cell r="AW2612">
            <v>0.53694799999999998</v>
          </cell>
          <cell r="AX2612" t="str">
            <v>USD</v>
          </cell>
          <cell r="AY2612" t="str">
            <v/>
          </cell>
          <cell r="AZ2612" t="str">
            <v/>
          </cell>
          <cell r="BA2612" t="str">
            <v/>
          </cell>
          <cell r="BB2612" t="str">
            <v/>
          </cell>
          <cell r="BC2612" t="str">
            <v/>
          </cell>
          <cell r="BD2612" t="str">
            <v/>
          </cell>
          <cell r="BE2612">
            <v>0</v>
          </cell>
          <cell r="BF2612">
            <v>0</v>
          </cell>
          <cell r="BG2612" t="str">
            <v/>
          </cell>
          <cell r="BH2612" t="str">
            <v/>
          </cell>
          <cell r="BI2612" t="str">
            <v>PGS</v>
          </cell>
          <cell r="BJ2612" t="str">
            <v/>
          </cell>
          <cell r="BK2612" t="str">
            <v>NO</v>
          </cell>
          <cell r="BL2612" t="str">
            <v>YES</v>
          </cell>
          <cell r="BM2612">
            <v>1.046035</v>
          </cell>
          <cell r="BN2612">
            <v>1.046035</v>
          </cell>
        </row>
        <row r="2613">
          <cell r="C2613" t="str">
            <v>F000087893</v>
          </cell>
          <cell r="D2613" t="str">
            <v>5873ZELCF000087893</v>
          </cell>
          <cell r="E2613" t="str">
            <v>5873</v>
          </cell>
          <cell r="F2613" t="str">
            <v>ZELC</v>
          </cell>
          <cell r="G2613" t="str">
            <v>F000087893</v>
          </cell>
          <cell r="H2613" t="str">
            <v>010</v>
          </cell>
          <cell r="I2613" t="str">
            <v>K4</v>
          </cell>
          <cell r="J2613" t="str">
            <v>2019</v>
          </cell>
          <cell r="K2613">
            <v>43622</v>
          </cell>
          <cell r="L2613" t="str">
            <v>CELEBREX 200MG CAP 3X10 BLS PL</v>
          </cell>
          <cell r="M2613" t="str">
            <v>O</v>
          </cell>
          <cell r="N2613" t="str">
            <v>EA</v>
          </cell>
          <cell r="O2613" t="str">
            <v>F</v>
          </cell>
          <cell r="P2613" t="str">
            <v>0</v>
          </cell>
          <cell r="Q2613" t="str">
            <v>0</v>
          </cell>
          <cell r="R2613" t="str">
            <v>USD</v>
          </cell>
          <cell r="S2613">
            <v>17.392858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 t="str">
            <v>3530</v>
          </cell>
          <cell r="AH2613" t="str">
            <v>DE22</v>
          </cell>
          <cell r="AI2613" t="str">
            <v>F000087893</v>
          </cell>
          <cell r="AJ2613" t="str">
            <v>3530DE22F000087893</v>
          </cell>
          <cell r="AK2613" t="str">
            <v>CELEBREX 200MG CAP 3X10 BLS PL</v>
          </cell>
          <cell r="AL2613" t="str">
            <v>EA</v>
          </cell>
          <cell r="AM2613">
            <v>1</v>
          </cell>
          <cell r="AN2613">
            <v>0.68799999999999994</v>
          </cell>
          <cell r="AO2613" t="str">
            <v>EUR</v>
          </cell>
          <cell r="AP2613" t="str">
            <v>5873</v>
          </cell>
          <cell r="AQ2613" t="str">
            <v>9130</v>
          </cell>
          <cell r="AR2613" t="str">
            <v>H000156834</v>
          </cell>
          <cell r="AS2613" t="str">
            <v>58739130H000156834</v>
          </cell>
          <cell r="AT2613" t="str">
            <v>CELEBREX 200MG BULK TOLL M-BAG</v>
          </cell>
          <cell r="AU2613" t="str">
            <v>EA</v>
          </cell>
          <cell r="AV2613">
            <v>30.900107999999999</v>
          </cell>
          <cell r="AW2613">
            <v>0.53694799999999998</v>
          </cell>
          <cell r="AX2613" t="str">
            <v>USD</v>
          </cell>
          <cell r="AY2613" t="str">
            <v/>
          </cell>
          <cell r="AZ2613" t="str">
            <v/>
          </cell>
          <cell r="BA2613" t="str">
            <v/>
          </cell>
          <cell r="BB2613" t="str">
            <v/>
          </cell>
          <cell r="BC2613" t="str">
            <v/>
          </cell>
          <cell r="BD2613" t="str">
            <v/>
          </cell>
          <cell r="BE2613">
            <v>0</v>
          </cell>
          <cell r="BF2613">
            <v>0</v>
          </cell>
          <cell r="BG2613" t="str">
            <v/>
          </cell>
          <cell r="BH2613" t="str">
            <v/>
          </cell>
          <cell r="BI2613" t="str">
            <v>PGS</v>
          </cell>
          <cell r="BJ2613" t="str">
            <v/>
          </cell>
          <cell r="BK2613" t="str">
            <v>NO</v>
          </cell>
          <cell r="BL2613" t="str">
            <v>YES</v>
          </cell>
          <cell r="BM2613">
            <v>1.9453780000000001</v>
          </cell>
          <cell r="BN2613">
            <v>1.9453780000000001</v>
          </cell>
        </row>
        <row r="2614">
          <cell r="C2614" t="str">
            <v>F000088077</v>
          </cell>
          <cell r="D2614" t="str">
            <v>5873ZELCF000088077</v>
          </cell>
          <cell r="E2614" t="str">
            <v>5873</v>
          </cell>
          <cell r="F2614" t="str">
            <v>ZELC</v>
          </cell>
          <cell r="G2614" t="str">
            <v>F000088077</v>
          </cell>
          <cell r="H2614" t="str">
            <v>010</v>
          </cell>
          <cell r="I2614" t="str">
            <v>K4</v>
          </cell>
          <cell r="J2614" t="str">
            <v>2019</v>
          </cell>
          <cell r="K2614">
            <v>43592</v>
          </cell>
          <cell r="L2614" t="str">
            <v>NORVASC 5MG TAB 3X10 BLS PL</v>
          </cell>
          <cell r="M2614" t="str">
            <v>O</v>
          </cell>
          <cell r="N2614" t="str">
            <v>EA</v>
          </cell>
          <cell r="O2614" t="str">
            <v>F</v>
          </cell>
          <cell r="P2614" t="str">
            <v>0</v>
          </cell>
          <cell r="Q2614" t="str">
            <v>0</v>
          </cell>
          <cell r="R2614" t="str">
            <v>USD</v>
          </cell>
          <cell r="S2614">
            <v>1.502648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 t="str">
            <v>3530</v>
          </cell>
          <cell r="AH2614" t="str">
            <v>DE22</v>
          </cell>
          <cell r="AI2614" t="str">
            <v>F000088077</v>
          </cell>
          <cell r="AJ2614" t="str">
            <v>3530DE22F000088077</v>
          </cell>
          <cell r="AK2614" t="str">
            <v>NORVASC 5MG TAB 3X10 BLS PL</v>
          </cell>
          <cell r="AL2614" t="str">
            <v>EA</v>
          </cell>
          <cell r="AM2614">
            <v>1</v>
          </cell>
          <cell r="AN2614">
            <v>0.22900000000000001</v>
          </cell>
          <cell r="AO2614" t="str">
            <v>EUR</v>
          </cell>
          <cell r="AP2614" t="str">
            <v>5873</v>
          </cell>
          <cell r="AQ2614" t="str">
            <v>9130</v>
          </cell>
          <cell r="AR2614" t="str">
            <v>H000009714</v>
          </cell>
          <cell r="AS2614" t="str">
            <v>58739130H000009714</v>
          </cell>
          <cell r="AT2614" t="str">
            <v>NORVASC 5MG TAB BULK FRE</v>
          </cell>
          <cell r="AU2614" t="str">
            <v>TB</v>
          </cell>
          <cell r="AV2614">
            <v>30.9</v>
          </cell>
          <cell r="AW2614">
            <v>0.04</v>
          </cell>
          <cell r="AX2614" t="str">
            <v>USD</v>
          </cell>
          <cell r="AY2614" t="str">
            <v/>
          </cell>
          <cell r="AZ2614" t="str">
            <v/>
          </cell>
          <cell r="BA2614" t="str">
            <v/>
          </cell>
          <cell r="BB2614" t="str">
            <v/>
          </cell>
          <cell r="BC2614" t="str">
            <v/>
          </cell>
          <cell r="BD2614" t="str">
            <v/>
          </cell>
          <cell r="BE2614">
            <v>0</v>
          </cell>
          <cell r="BF2614">
            <v>0</v>
          </cell>
          <cell r="BG2614" t="str">
            <v/>
          </cell>
          <cell r="BH2614" t="str">
            <v/>
          </cell>
          <cell r="BI2614" t="str">
            <v>PGS</v>
          </cell>
          <cell r="BJ2614" t="str">
            <v/>
          </cell>
          <cell r="BK2614" t="str">
            <v>NO</v>
          </cell>
          <cell r="BL2614" t="str">
            <v>YES</v>
          </cell>
          <cell r="BM2614">
            <v>0.64358499999999996</v>
          </cell>
          <cell r="BN2614">
            <v>0.64358499999999996</v>
          </cell>
        </row>
        <row r="2615">
          <cell r="C2615" t="str">
            <v>F000088085</v>
          </cell>
          <cell r="D2615" t="str">
            <v>5873ZELCF000088085</v>
          </cell>
          <cell r="E2615" t="str">
            <v>5873</v>
          </cell>
          <cell r="F2615" t="str">
            <v>ZELC</v>
          </cell>
          <cell r="G2615" t="str">
            <v>F000088085</v>
          </cell>
          <cell r="H2615" t="str">
            <v>010</v>
          </cell>
          <cell r="I2615" t="str">
            <v>K4</v>
          </cell>
          <cell r="J2615" t="str">
            <v>2019</v>
          </cell>
          <cell r="K2615">
            <v>43592</v>
          </cell>
          <cell r="L2615" t="str">
            <v>NORVASC 10MG TAB 3X10 BLS PL</v>
          </cell>
          <cell r="M2615" t="str">
            <v>O</v>
          </cell>
          <cell r="N2615" t="str">
            <v>EA</v>
          </cell>
          <cell r="O2615" t="str">
            <v>F</v>
          </cell>
          <cell r="P2615" t="str">
            <v>0</v>
          </cell>
          <cell r="Q2615" t="str">
            <v>0</v>
          </cell>
          <cell r="R2615" t="str">
            <v>USD</v>
          </cell>
          <cell r="S2615">
            <v>1.5503880000000001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 t="str">
            <v>3530</v>
          </cell>
          <cell r="AH2615" t="str">
            <v>DE22</v>
          </cell>
          <cell r="AI2615" t="str">
            <v>F000088085</v>
          </cell>
          <cell r="AJ2615" t="str">
            <v>3530DE22F000088085</v>
          </cell>
          <cell r="AK2615" t="str">
            <v>NORVASC 10MG TAB 3X10 BLS PL</v>
          </cell>
          <cell r="AL2615" t="str">
            <v>EA</v>
          </cell>
          <cell r="AM2615">
            <v>1</v>
          </cell>
          <cell r="AN2615">
            <v>0.27</v>
          </cell>
          <cell r="AO2615" t="str">
            <v>EUR</v>
          </cell>
          <cell r="AP2615" t="str">
            <v>5873</v>
          </cell>
          <cell r="AQ2615" t="str">
            <v>9130</v>
          </cell>
          <cell r="AR2615" t="str">
            <v>H000009716</v>
          </cell>
          <cell r="AS2615" t="str">
            <v>58739130H000009716</v>
          </cell>
          <cell r="AT2615" t="str">
            <v>NORVASC 10MG TAB BULK FRE</v>
          </cell>
          <cell r="AU2615" t="str">
            <v>TB</v>
          </cell>
          <cell r="AV2615">
            <v>30.9</v>
          </cell>
          <cell r="AW2615">
            <v>0.04</v>
          </cell>
          <cell r="AX2615" t="str">
            <v>USD</v>
          </cell>
          <cell r="AY2615" t="str">
            <v/>
          </cell>
          <cell r="AZ2615" t="str">
            <v/>
          </cell>
          <cell r="BA2615" t="str">
            <v/>
          </cell>
          <cell r="BB2615" t="str">
            <v/>
          </cell>
          <cell r="BC2615" t="str">
            <v/>
          </cell>
          <cell r="BD2615" t="str">
            <v/>
          </cell>
          <cell r="BE2615">
            <v>0</v>
          </cell>
          <cell r="BF2615">
            <v>0</v>
          </cell>
          <cell r="BG2615" t="str">
            <v/>
          </cell>
          <cell r="BH2615" t="str">
            <v/>
          </cell>
          <cell r="BI2615" t="str">
            <v>PGS</v>
          </cell>
          <cell r="BJ2615" t="str">
            <v/>
          </cell>
          <cell r="BK2615" t="str">
            <v>NO</v>
          </cell>
          <cell r="BL2615" t="str">
            <v>YES</v>
          </cell>
          <cell r="BM2615">
            <v>1.046673</v>
          </cell>
          <cell r="BN2615">
            <v>1.046673</v>
          </cell>
        </row>
        <row r="2616">
          <cell r="C2616" t="str">
            <v>F000088095</v>
          </cell>
          <cell r="D2616" t="str">
            <v>5873ZELCF000088095</v>
          </cell>
          <cell r="E2616" t="str">
            <v>5873</v>
          </cell>
          <cell r="F2616" t="str">
            <v>ZELC</v>
          </cell>
          <cell r="G2616" t="str">
            <v>F000088095</v>
          </cell>
          <cell r="H2616" t="str">
            <v>010</v>
          </cell>
          <cell r="I2616" t="str">
            <v>K4</v>
          </cell>
          <cell r="J2616" t="str">
            <v>2019</v>
          </cell>
          <cell r="K2616">
            <v>43592</v>
          </cell>
          <cell r="L2616" t="str">
            <v>CARDURA XL 4 MG FCT 3X10 BLS PL</v>
          </cell>
          <cell r="M2616" t="str">
            <v>O</v>
          </cell>
          <cell r="N2616" t="str">
            <v>EA</v>
          </cell>
          <cell r="O2616" t="str">
            <v>F</v>
          </cell>
          <cell r="P2616" t="str">
            <v>0</v>
          </cell>
          <cell r="Q2616" t="str">
            <v>0</v>
          </cell>
          <cell r="R2616" t="str">
            <v>USD</v>
          </cell>
          <cell r="S2616">
            <v>5.6264640000000004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 t="str">
            <v>3530</v>
          </cell>
          <cell r="AH2616" t="str">
            <v>DE22</v>
          </cell>
          <cell r="AI2616" t="str">
            <v>F000088095</v>
          </cell>
          <cell r="AJ2616" t="str">
            <v>3530DE22F000088095</v>
          </cell>
          <cell r="AK2616" t="str">
            <v>CARDURA XL 4 MG FCT 3X10 BLS PL</v>
          </cell>
          <cell r="AL2616" t="str">
            <v>EA</v>
          </cell>
          <cell r="AM2616">
            <v>1</v>
          </cell>
          <cell r="AN2616">
            <v>0.32100000000000001</v>
          </cell>
          <cell r="AO2616" t="str">
            <v>EUR</v>
          </cell>
          <cell r="AP2616" t="str">
            <v>5873</v>
          </cell>
          <cell r="AQ2616" t="str">
            <v>9130</v>
          </cell>
          <cell r="AR2616" t="str">
            <v>H000148711</v>
          </cell>
          <cell r="AS2616" t="str">
            <v>58739130H000148711</v>
          </cell>
          <cell r="AT2616" t="str">
            <v>CARDURA XL 4MG SPAIN/EP</v>
          </cell>
          <cell r="AU2616" t="str">
            <v>EA</v>
          </cell>
          <cell r="AV2616">
            <v>30.898191000000001</v>
          </cell>
          <cell r="AW2616">
            <v>0.17</v>
          </cell>
          <cell r="AX2616" t="str">
            <v>USD</v>
          </cell>
          <cell r="AY2616" t="str">
            <v/>
          </cell>
          <cell r="AZ2616" t="str">
            <v/>
          </cell>
          <cell r="BA2616" t="str">
            <v/>
          </cell>
          <cell r="BB2616" t="str">
            <v/>
          </cell>
          <cell r="BC2616" t="str">
            <v/>
          </cell>
          <cell r="BD2616" t="str">
            <v/>
          </cell>
          <cell r="BE2616">
            <v>0</v>
          </cell>
          <cell r="BF2616">
            <v>0</v>
          </cell>
          <cell r="BG2616" t="str">
            <v/>
          </cell>
          <cell r="BH2616" t="str">
            <v/>
          </cell>
          <cell r="BI2616" t="str">
            <v>PGS</v>
          </cell>
          <cell r="BJ2616" t="str">
            <v/>
          </cell>
          <cell r="BK2616" t="str">
            <v>NO</v>
          </cell>
          <cell r="BL2616" t="str">
            <v>YES</v>
          </cell>
          <cell r="BM2616">
            <v>2.9801769999999999</v>
          </cell>
          <cell r="BN2616">
            <v>2.9801769999999999</v>
          </cell>
        </row>
        <row r="2617">
          <cell r="C2617" t="str">
            <v>F000088097</v>
          </cell>
          <cell r="D2617" t="str">
            <v>5873ZELCF000088097</v>
          </cell>
          <cell r="E2617" t="str">
            <v>5873</v>
          </cell>
          <cell r="F2617" t="str">
            <v>ZELC</v>
          </cell>
          <cell r="G2617" t="str">
            <v>F000088097</v>
          </cell>
          <cell r="H2617" t="str">
            <v>010</v>
          </cell>
          <cell r="I2617" t="str">
            <v>K4</v>
          </cell>
          <cell r="J2617" t="str">
            <v>2019</v>
          </cell>
          <cell r="K2617">
            <v>43592</v>
          </cell>
          <cell r="L2617" t="str">
            <v>CARDURA XL 8MG FCT 3X10 BLS PL</v>
          </cell>
          <cell r="M2617" t="str">
            <v>O</v>
          </cell>
          <cell r="N2617" t="str">
            <v>EA</v>
          </cell>
          <cell r="O2617" t="str">
            <v>F</v>
          </cell>
          <cell r="P2617" t="str">
            <v>0</v>
          </cell>
          <cell r="Q2617" t="str">
            <v>0</v>
          </cell>
          <cell r="R2617" t="str">
            <v>USD</v>
          </cell>
          <cell r="S2617">
            <v>6.9427599999999998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 t="str">
            <v>3530</v>
          </cell>
          <cell r="AH2617" t="str">
            <v>DE22</v>
          </cell>
          <cell r="AI2617" t="str">
            <v>F000088097</v>
          </cell>
          <cell r="AJ2617" t="str">
            <v>3530DE22F000088097</v>
          </cell>
          <cell r="AK2617" t="str">
            <v>CARDURA XL 8MG FCT 3X10 BLS PL</v>
          </cell>
          <cell r="AL2617" t="str">
            <v>EA</v>
          </cell>
          <cell r="AM2617">
            <v>1</v>
          </cell>
          <cell r="AN2617">
            <v>0.39</v>
          </cell>
          <cell r="AO2617" t="str">
            <v>EUR</v>
          </cell>
          <cell r="AP2617" t="str">
            <v>5873</v>
          </cell>
          <cell r="AQ2617" t="str">
            <v>9130</v>
          </cell>
          <cell r="AR2617" t="str">
            <v>H000148713</v>
          </cell>
          <cell r="AS2617" t="str">
            <v>58739130H000148713</v>
          </cell>
          <cell r="AT2617" t="str">
            <v>CARDURA XL 8MG SPAIN/EP</v>
          </cell>
          <cell r="AU2617" t="str">
            <v>EA</v>
          </cell>
          <cell r="AV2617">
            <v>30.898305000000001</v>
          </cell>
          <cell r="AW2617">
            <v>0.21</v>
          </cell>
          <cell r="AX2617" t="str">
            <v>USD</v>
          </cell>
          <cell r="AY2617" t="str">
            <v/>
          </cell>
          <cell r="AZ2617" t="str">
            <v/>
          </cell>
          <cell r="BA2617" t="str">
            <v/>
          </cell>
          <cell r="BB2617" t="str">
            <v/>
          </cell>
          <cell r="BC2617" t="str">
            <v/>
          </cell>
          <cell r="BD2617" t="str">
            <v/>
          </cell>
          <cell r="BE2617">
            <v>0</v>
          </cell>
          <cell r="BF2617">
            <v>0</v>
          </cell>
          <cell r="BG2617" t="str">
            <v/>
          </cell>
          <cell r="BH2617" t="str">
            <v/>
          </cell>
          <cell r="BI2617" t="str">
            <v>PGS</v>
          </cell>
          <cell r="BJ2617" t="str">
            <v/>
          </cell>
          <cell r="BK2617" t="str">
            <v>NO</v>
          </cell>
          <cell r="BL2617" t="str">
            <v>YES</v>
          </cell>
          <cell r="BM2617">
            <v>3.0737649999999999</v>
          </cell>
          <cell r="BN2617">
            <v>3.0737649999999999</v>
          </cell>
        </row>
        <row r="2618">
          <cell r="C2618" t="str">
            <v>F000089082</v>
          </cell>
          <cell r="D2618" t="str">
            <v>5873ZELCF000089082</v>
          </cell>
          <cell r="E2618" t="str">
            <v>5873</v>
          </cell>
          <cell r="F2618" t="str">
            <v>ZELC</v>
          </cell>
          <cell r="G2618" t="str">
            <v>F000089082</v>
          </cell>
          <cell r="H2618" t="str">
            <v>010</v>
          </cell>
          <cell r="I2618" t="str">
            <v>K4</v>
          </cell>
          <cell r="J2618" t="str">
            <v>2019</v>
          </cell>
          <cell r="K2618">
            <v>43644</v>
          </cell>
          <cell r="L2618" t="str">
            <v>CELEBREX 200MG CAP 2X10 BLS IT</v>
          </cell>
          <cell r="M2618" t="str">
            <v>O</v>
          </cell>
          <cell r="N2618" t="str">
            <v>EA</v>
          </cell>
          <cell r="O2618" t="str">
            <v>F</v>
          </cell>
          <cell r="P2618" t="str">
            <v>0</v>
          </cell>
          <cell r="Q2618" t="str">
            <v>0</v>
          </cell>
          <cell r="R2618" t="str">
            <v>USD</v>
          </cell>
          <cell r="S2618">
            <v>11.376037999999999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 t="str">
            <v>3530</v>
          </cell>
          <cell r="AH2618" t="str">
            <v>DE22</v>
          </cell>
          <cell r="AI2618" t="str">
            <v>F000089082</v>
          </cell>
          <cell r="AJ2618" t="str">
            <v>3530DE22F000089082</v>
          </cell>
          <cell r="AK2618" t="str">
            <v>CELEBREX 200MG CAP 2X10 BLS IT</v>
          </cell>
          <cell r="AL2618" t="str">
            <v>EA</v>
          </cell>
          <cell r="AM2618">
            <v>1</v>
          </cell>
          <cell r="AN2618">
            <v>0.27</v>
          </cell>
          <cell r="AO2618" t="str">
            <v>EUR</v>
          </cell>
          <cell r="AP2618" t="str">
            <v>5873</v>
          </cell>
          <cell r="AQ2618" t="str">
            <v>9130</v>
          </cell>
          <cell r="AR2618" t="str">
            <v>H000156834</v>
          </cell>
          <cell r="AS2618" t="str">
            <v>58739130H000156834</v>
          </cell>
          <cell r="AT2618" t="str">
            <v>CELEBREX 200MG BULK TOLL M-BAG</v>
          </cell>
          <cell r="AU2618" t="str">
            <v>EA</v>
          </cell>
          <cell r="AV2618">
            <v>20.60097</v>
          </cell>
          <cell r="AW2618">
            <v>0.53694799999999998</v>
          </cell>
          <cell r="AX2618" t="str">
            <v>USD</v>
          </cell>
          <cell r="AY2618" t="str">
            <v/>
          </cell>
          <cell r="AZ2618" t="str">
            <v/>
          </cell>
          <cell r="BA2618" t="str">
            <v/>
          </cell>
          <cell r="BB2618" t="str">
            <v/>
          </cell>
          <cell r="BC2618" t="str">
            <v/>
          </cell>
          <cell r="BD2618" t="str">
            <v/>
          </cell>
          <cell r="BE2618">
            <v>0</v>
          </cell>
          <cell r="BF2618">
            <v>0</v>
          </cell>
          <cell r="BG2618" t="str">
            <v/>
          </cell>
          <cell r="BH2618" t="str">
            <v/>
          </cell>
          <cell r="BI2618" t="str">
            <v>PGS</v>
          </cell>
          <cell r="BJ2618" t="str">
            <v/>
          </cell>
          <cell r="BK2618" t="str">
            <v>NO</v>
          </cell>
          <cell r="BL2618" t="str">
            <v>YES</v>
          </cell>
          <cell r="BM2618">
            <v>1.067102</v>
          </cell>
          <cell r="BN2618">
            <v>1.067102</v>
          </cell>
        </row>
        <row r="2619">
          <cell r="C2619" t="str">
            <v>F000091780</v>
          </cell>
          <cell r="D2619" t="str">
            <v>5873ZELCF000091780</v>
          </cell>
          <cell r="E2619" t="str">
            <v>5873</v>
          </cell>
          <cell r="F2619" t="str">
            <v>ZELC</v>
          </cell>
          <cell r="G2619" t="str">
            <v>F000091780</v>
          </cell>
          <cell r="H2619" t="str">
            <v>010</v>
          </cell>
          <cell r="I2619" t="str">
            <v>K4</v>
          </cell>
          <cell r="J2619" t="str">
            <v>2019</v>
          </cell>
          <cell r="K2619">
            <v>43644</v>
          </cell>
          <cell r="L2619" t="str">
            <v>CELEBREX 100MG CAP 4X10 BLS IT</v>
          </cell>
          <cell r="M2619" t="str">
            <v>O</v>
          </cell>
          <cell r="N2619" t="str">
            <v>EA</v>
          </cell>
          <cell r="O2619" t="str">
            <v>F</v>
          </cell>
          <cell r="P2619" t="str">
            <v>0</v>
          </cell>
          <cell r="Q2619" t="str">
            <v>0</v>
          </cell>
          <cell r="R2619" t="str">
            <v>USD</v>
          </cell>
          <cell r="S2619">
            <v>12.506327000000001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 t="str">
            <v>3530</v>
          </cell>
          <cell r="AH2619" t="str">
            <v>DE22</v>
          </cell>
          <cell r="AI2619" t="str">
            <v>F000091780</v>
          </cell>
          <cell r="AJ2619" t="str">
            <v>3530DE22F000091780</v>
          </cell>
          <cell r="AK2619" t="str">
            <v>CELEBREX 100MG CAP 4X10 BLS IT</v>
          </cell>
          <cell r="AL2619" t="str">
            <v>EA</v>
          </cell>
          <cell r="AM2619">
            <v>1</v>
          </cell>
          <cell r="AN2619">
            <v>0.71</v>
          </cell>
          <cell r="AO2619" t="str">
            <v>EUR</v>
          </cell>
          <cell r="AP2619" t="str">
            <v>5873</v>
          </cell>
          <cell r="AQ2619" t="str">
            <v>9130</v>
          </cell>
          <cell r="AR2619" t="str">
            <v>H000005325</v>
          </cell>
          <cell r="AS2619" t="str">
            <v>58739130H000005325</v>
          </cell>
          <cell r="AT2619" t="str">
            <v>CELEBREX 100MG BULK M-BAG TOLL</v>
          </cell>
          <cell r="AU2619" t="str">
            <v>EA</v>
          </cell>
          <cell r="AV2619">
            <v>41.198909999999998</v>
          </cell>
          <cell r="AW2619">
            <v>0.28349299999999999</v>
          </cell>
          <cell r="AX2619" t="str">
            <v>USD</v>
          </cell>
          <cell r="AY2619" t="str">
            <v/>
          </cell>
          <cell r="AZ2619" t="str">
            <v/>
          </cell>
          <cell r="BA2619" t="str">
            <v/>
          </cell>
          <cell r="BB2619" t="str">
            <v/>
          </cell>
          <cell r="BC2619" t="str">
            <v/>
          </cell>
          <cell r="BD2619" t="str">
            <v/>
          </cell>
          <cell r="BE2619">
            <v>0</v>
          </cell>
          <cell r="BF2619">
            <v>0</v>
          </cell>
          <cell r="BG2619" t="str">
            <v/>
          </cell>
          <cell r="BH2619" t="str">
            <v/>
          </cell>
          <cell r="BI2619" t="str">
            <v>PGS</v>
          </cell>
          <cell r="BJ2619" t="str">
            <v/>
          </cell>
          <cell r="BK2619" t="str">
            <v>NO</v>
          </cell>
          <cell r="BL2619" t="str">
            <v>YES</v>
          </cell>
          <cell r="BM2619">
            <v>2.2529949999999999</v>
          </cell>
          <cell r="BN2619">
            <v>2.2529949999999999</v>
          </cell>
        </row>
        <row r="2620">
          <cell r="C2620" t="str">
            <v>F000092049</v>
          </cell>
          <cell r="D2620" t="str">
            <v>5873ZELCF000092049</v>
          </cell>
          <cell r="E2620" t="str">
            <v>5873</v>
          </cell>
          <cell r="F2620" t="str">
            <v>ZELC</v>
          </cell>
          <cell r="G2620" t="str">
            <v>F000092049</v>
          </cell>
          <cell r="H2620" t="str">
            <v>010</v>
          </cell>
          <cell r="I2620" t="str">
            <v>K4</v>
          </cell>
          <cell r="J2620" t="str">
            <v>2019</v>
          </cell>
          <cell r="K2620">
            <v>43686</v>
          </cell>
          <cell r="L2620" t="str">
            <v>CELEBREX 100MG CAP 3X10 BLS FR</v>
          </cell>
          <cell r="M2620" t="str">
            <v>O</v>
          </cell>
          <cell r="N2620" t="str">
            <v>EA</v>
          </cell>
          <cell r="O2620" t="str">
            <v>F</v>
          </cell>
          <cell r="P2620" t="str">
            <v>0</v>
          </cell>
          <cell r="Q2620" t="str">
            <v>0</v>
          </cell>
          <cell r="R2620" t="str">
            <v>USD</v>
          </cell>
          <cell r="S2620">
            <v>9.1498679999999997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 t="str">
            <v>3530</v>
          </cell>
          <cell r="AH2620" t="str">
            <v>DE22</v>
          </cell>
          <cell r="AI2620" t="str">
            <v>F000092049</v>
          </cell>
          <cell r="AJ2620" t="str">
            <v>3530DE22F000092049</v>
          </cell>
          <cell r="AK2620" t="str">
            <v>CELEBREX 100MG CAP 3X10 BLS FR</v>
          </cell>
          <cell r="AL2620" t="str">
            <v>EA</v>
          </cell>
          <cell r="AM2620">
            <v>1</v>
          </cell>
          <cell r="AN2620">
            <v>0.33500000000000002</v>
          </cell>
          <cell r="AO2620" t="str">
            <v>EUR</v>
          </cell>
          <cell r="AP2620" t="str">
            <v>5873</v>
          </cell>
          <cell r="AQ2620" t="str">
            <v>9130</v>
          </cell>
          <cell r="AR2620" t="str">
            <v>H000005325</v>
          </cell>
          <cell r="AS2620" t="str">
            <v>58739130H000005325</v>
          </cell>
          <cell r="AT2620" t="str">
            <v>CELEBREX 100MG BULK M-BAG TOLL</v>
          </cell>
          <cell r="AU2620" t="str">
            <v>EA</v>
          </cell>
          <cell r="AV2620">
            <v>30.899505999999999</v>
          </cell>
          <cell r="AW2620">
            <v>0.28349299999999999</v>
          </cell>
          <cell r="AX2620" t="str">
            <v>USD</v>
          </cell>
          <cell r="AY2620" t="str">
            <v/>
          </cell>
          <cell r="AZ2620" t="str">
            <v/>
          </cell>
          <cell r="BA2620" t="str">
            <v/>
          </cell>
          <cell r="BB2620" t="str">
            <v/>
          </cell>
          <cell r="BC2620" t="str">
            <v/>
          </cell>
          <cell r="BD2620" t="str">
            <v/>
          </cell>
          <cell r="BE2620">
            <v>0</v>
          </cell>
          <cell r="BF2620">
            <v>0</v>
          </cell>
          <cell r="BG2620" t="str">
            <v/>
          </cell>
          <cell r="BH2620" t="str">
            <v/>
          </cell>
          <cell r="BI2620" t="str">
            <v>PGS</v>
          </cell>
          <cell r="BJ2620" t="str">
            <v/>
          </cell>
          <cell r="BK2620" t="str">
            <v>NO</v>
          </cell>
          <cell r="BL2620" t="str">
            <v>YES</v>
          </cell>
          <cell r="BM2620">
            <v>1.485565</v>
          </cell>
          <cell r="BN2620">
            <v>1.485565</v>
          </cell>
        </row>
        <row r="2621">
          <cell r="C2621" t="str">
            <v>F000092055</v>
          </cell>
          <cell r="D2621" t="str">
            <v>5873ZELCF000092055</v>
          </cell>
          <cell r="E2621" t="str">
            <v>5873</v>
          </cell>
          <cell r="F2621" t="str">
            <v>ZELC</v>
          </cell>
          <cell r="G2621" t="str">
            <v>F000092055</v>
          </cell>
          <cell r="H2621" t="str">
            <v>010</v>
          </cell>
          <cell r="I2621" t="str">
            <v>K4</v>
          </cell>
          <cell r="J2621" t="str">
            <v>2019</v>
          </cell>
          <cell r="K2621">
            <v>43592</v>
          </cell>
          <cell r="L2621" t="str">
            <v>CELEBREX 200MG CAP 3X10 BLS FR</v>
          </cell>
          <cell r="M2621" t="str">
            <v>O</v>
          </cell>
          <cell r="N2621" t="str">
            <v>EA</v>
          </cell>
          <cell r="O2621" t="str">
            <v>F</v>
          </cell>
          <cell r="P2621" t="str">
            <v>0</v>
          </cell>
          <cell r="Q2621" t="str">
            <v>0</v>
          </cell>
          <cell r="R2621" t="str">
            <v>USD</v>
          </cell>
          <cell r="S2621">
            <v>16.937266000000001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 t="str">
            <v>3530</v>
          </cell>
          <cell r="AH2621" t="str">
            <v>DE22</v>
          </cell>
          <cell r="AI2621" t="str">
            <v>F000092055</v>
          </cell>
          <cell r="AJ2621" t="str">
            <v>3530DE22F000092055</v>
          </cell>
          <cell r="AK2621" t="str">
            <v>CELEBREX 200MG CAP 3X10 BLS FR</v>
          </cell>
          <cell r="AL2621" t="str">
            <v>EA</v>
          </cell>
          <cell r="AM2621">
            <v>1</v>
          </cell>
          <cell r="AN2621">
            <v>0.29699999999999999</v>
          </cell>
          <cell r="AO2621" t="str">
            <v>EUR</v>
          </cell>
          <cell r="AP2621" t="str">
            <v>5873</v>
          </cell>
          <cell r="AQ2621" t="str">
            <v>9130</v>
          </cell>
          <cell r="AR2621" t="str">
            <v>H000156834</v>
          </cell>
          <cell r="AS2621" t="str">
            <v>58739130H000156834</v>
          </cell>
          <cell r="AT2621" t="str">
            <v>CELEBREX 200MG BULK TOLL M-BAG</v>
          </cell>
          <cell r="AU2621" t="str">
            <v>EA</v>
          </cell>
          <cell r="AV2621">
            <v>30.899526999999999</v>
          </cell>
          <cell r="AW2621">
            <v>0.53694799999999998</v>
          </cell>
          <cell r="AX2621" t="str">
            <v>USD</v>
          </cell>
          <cell r="AY2621" t="str">
            <v/>
          </cell>
          <cell r="AZ2621" t="str">
            <v/>
          </cell>
          <cell r="BA2621" t="str">
            <v/>
          </cell>
          <cell r="BB2621" t="str">
            <v/>
          </cell>
          <cell r="BC2621" t="str">
            <v/>
          </cell>
          <cell r="BD2621" t="str">
            <v/>
          </cell>
          <cell r="BE2621">
            <v>0</v>
          </cell>
          <cell r="BF2621">
            <v>0</v>
          </cell>
          <cell r="BG2621" t="str">
            <v/>
          </cell>
          <cell r="BH2621" t="str">
            <v/>
          </cell>
          <cell r="BI2621" t="str">
            <v>PGS</v>
          </cell>
          <cell r="BJ2621" t="str">
            <v/>
          </cell>
          <cell r="BK2621" t="str">
            <v>NO</v>
          </cell>
          <cell r="BL2621" t="str">
            <v>YES</v>
          </cell>
          <cell r="BM2621">
            <v>1.485811</v>
          </cell>
          <cell r="BN2621">
            <v>1.485811</v>
          </cell>
        </row>
        <row r="2622">
          <cell r="C2622" t="str">
            <v>F000095281</v>
          </cell>
          <cell r="D2622" t="str">
            <v>5873ZELCF000095281</v>
          </cell>
          <cell r="E2622" t="str">
            <v>5873</v>
          </cell>
          <cell r="F2622" t="str">
            <v>ZELC</v>
          </cell>
          <cell r="G2622" t="str">
            <v>F000095281</v>
          </cell>
          <cell r="H2622" t="str">
            <v>010</v>
          </cell>
          <cell r="I2622" t="str">
            <v>K4</v>
          </cell>
          <cell r="J2622" t="str">
            <v>2019</v>
          </cell>
          <cell r="K2622">
            <v>43592</v>
          </cell>
          <cell r="L2622" t="str">
            <v>NORVASC 10MG TAB 1X14 BLS IT</v>
          </cell>
          <cell r="M2622" t="str">
            <v>O</v>
          </cell>
          <cell r="N2622" t="str">
            <v>EA</v>
          </cell>
          <cell r="O2622" t="str">
            <v>F</v>
          </cell>
          <cell r="P2622" t="str">
            <v>0</v>
          </cell>
          <cell r="Q2622" t="str">
            <v>0</v>
          </cell>
          <cell r="R2622" t="str">
            <v>USD</v>
          </cell>
          <cell r="S2622">
            <v>0.75146000000000002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 t="str">
            <v>3530</v>
          </cell>
          <cell r="AH2622" t="str">
            <v>DE22</v>
          </cell>
          <cell r="AI2622" t="str">
            <v>F000095281</v>
          </cell>
          <cell r="AJ2622" t="str">
            <v>3530DE22F000095281</v>
          </cell>
          <cell r="AK2622" t="str">
            <v>NORVASC 10MG TAB 1X14 BLS IT</v>
          </cell>
          <cell r="AL2622" t="str">
            <v>EA</v>
          </cell>
          <cell r="AM2622">
            <v>1</v>
          </cell>
          <cell r="AN2622">
            <v>0.15</v>
          </cell>
          <cell r="AO2622" t="str">
            <v>EUR</v>
          </cell>
          <cell r="AP2622" t="str">
            <v>5873</v>
          </cell>
          <cell r="AQ2622" t="str">
            <v>9130</v>
          </cell>
          <cell r="AR2622" t="str">
            <v>H000009716</v>
          </cell>
          <cell r="AS2622" t="str">
            <v>58739130H000009716</v>
          </cell>
          <cell r="AT2622" t="str">
            <v>NORVASC 10MG TAB BULK FRE</v>
          </cell>
          <cell r="AU2622" t="str">
            <v>TB</v>
          </cell>
          <cell r="AV2622">
            <v>14.42</v>
          </cell>
          <cell r="AW2622">
            <v>0.04</v>
          </cell>
          <cell r="AX2622" t="str">
            <v>USD</v>
          </cell>
          <cell r="AY2622" t="str">
            <v/>
          </cell>
          <cell r="AZ2622" t="str">
            <v/>
          </cell>
          <cell r="BA2622" t="str">
            <v/>
          </cell>
          <cell r="BB2622" t="str">
            <v/>
          </cell>
          <cell r="BC2622" t="str">
            <v/>
          </cell>
          <cell r="BD2622" t="str">
            <v/>
          </cell>
          <cell r="BE2622">
            <v>0</v>
          </cell>
          <cell r="BF2622">
            <v>0</v>
          </cell>
          <cell r="BG2622" t="str">
            <v/>
          </cell>
          <cell r="BH2622" t="str">
            <v/>
          </cell>
          <cell r="BI2622" t="str">
            <v>PGS</v>
          </cell>
          <cell r="BJ2622" t="str">
            <v/>
          </cell>
          <cell r="BK2622" t="str">
            <v>NO</v>
          </cell>
          <cell r="BL2622" t="str">
            <v>YES</v>
          </cell>
          <cell r="BM2622">
            <v>0.51001300000000005</v>
          </cell>
          <cell r="BN2622">
            <v>0.51001300000000005</v>
          </cell>
        </row>
        <row r="2623">
          <cell r="C2623" t="str">
            <v>F000095285</v>
          </cell>
          <cell r="D2623" t="str">
            <v>5873ZELCF000095285</v>
          </cell>
          <cell r="E2623" t="str">
            <v>5873</v>
          </cell>
          <cell r="F2623" t="str">
            <v>ZELC</v>
          </cell>
          <cell r="G2623" t="str">
            <v>F000095285</v>
          </cell>
          <cell r="H2623" t="str">
            <v>010</v>
          </cell>
          <cell r="I2623" t="str">
            <v>K4</v>
          </cell>
          <cell r="J2623" t="str">
            <v>2019</v>
          </cell>
          <cell r="K2623">
            <v>43592</v>
          </cell>
          <cell r="L2623" t="str">
            <v>NORVASC 5MG TAB 2X14 BLS IT</v>
          </cell>
          <cell r="M2623" t="str">
            <v>O</v>
          </cell>
          <cell r="N2623" t="str">
            <v>EA</v>
          </cell>
          <cell r="O2623" t="str">
            <v>F</v>
          </cell>
          <cell r="P2623" t="str">
            <v>0</v>
          </cell>
          <cell r="Q2623" t="str">
            <v>0</v>
          </cell>
          <cell r="R2623" t="str">
            <v>USD</v>
          </cell>
          <cell r="S2623">
            <v>1.373672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 t="str">
            <v>3530</v>
          </cell>
          <cell r="AH2623" t="str">
            <v>DE22</v>
          </cell>
          <cell r="AI2623" t="str">
            <v>F000095285</v>
          </cell>
          <cell r="AJ2623" t="str">
            <v>3530DE22F000095285</v>
          </cell>
          <cell r="AK2623" t="str">
            <v>NORVASC 5MG TAB 2X14 BLS IT</v>
          </cell>
          <cell r="AL2623" t="str">
            <v>EA</v>
          </cell>
          <cell r="AM2623">
            <v>1</v>
          </cell>
          <cell r="AN2623">
            <v>0.189</v>
          </cell>
          <cell r="AO2623" t="str">
            <v>EUR</v>
          </cell>
          <cell r="AP2623" t="str">
            <v>5873</v>
          </cell>
          <cell r="AQ2623" t="str">
            <v>9130</v>
          </cell>
          <cell r="AR2623" t="str">
            <v>H000009714</v>
          </cell>
          <cell r="AS2623" t="str">
            <v>58739130H000009714</v>
          </cell>
          <cell r="AT2623" t="str">
            <v>NORVASC 5MG TAB BULK FRE</v>
          </cell>
          <cell r="AU2623" t="str">
            <v>TB</v>
          </cell>
          <cell r="AV2623">
            <v>28.84</v>
          </cell>
          <cell r="AW2623">
            <v>0.04</v>
          </cell>
          <cell r="AX2623" t="str">
            <v>USD</v>
          </cell>
          <cell r="AY2623" t="str">
            <v/>
          </cell>
          <cell r="AZ2623" t="str">
            <v/>
          </cell>
          <cell r="BA2623" t="str">
            <v/>
          </cell>
          <cell r="BB2623" t="str">
            <v/>
          </cell>
          <cell r="BC2623" t="str">
            <v/>
          </cell>
          <cell r="BD2623" t="str">
            <v/>
          </cell>
          <cell r="BE2623">
            <v>0</v>
          </cell>
          <cell r="BF2623">
            <v>0</v>
          </cell>
          <cell r="BG2623" t="str">
            <v/>
          </cell>
          <cell r="BH2623" t="str">
            <v/>
          </cell>
          <cell r="BI2623" t="str">
            <v>PGS</v>
          </cell>
          <cell r="BJ2623" t="str">
            <v/>
          </cell>
          <cell r="BK2623" t="str">
            <v>NO</v>
          </cell>
          <cell r="BL2623" t="str">
            <v>YES</v>
          </cell>
          <cell r="BM2623">
            <v>0.56037999999999999</v>
          </cell>
          <cell r="BN2623">
            <v>0.56037999999999999</v>
          </cell>
        </row>
        <row r="2624">
          <cell r="C2624" t="str">
            <v>F000098618</v>
          </cell>
          <cell r="D2624" t="str">
            <v>5873ZELCF000098618</v>
          </cell>
          <cell r="E2624" t="str">
            <v>5873</v>
          </cell>
          <cell r="F2624" t="str">
            <v>ZELC</v>
          </cell>
          <cell r="G2624" t="str">
            <v>F000098618</v>
          </cell>
          <cell r="H2624" t="str">
            <v>010</v>
          </cell>
          <cell r="I2624" t="str">
            <v>K4</v>
          </cell>
          <cell r="J2624" t="str">
            <v>2019</v>
          </cell>
          <cell r="K2624">
            <v>43592</v>
          </cell>
          <cell r="L2624" t="str">
            <v>ZELDOX 60MG CAP 3X10 BLS KR</v>
          </cell>
          <cell r="M2624" t="str">
            <v>O</v>
          </cell>
          <cell r="N2624" t="str">
            <v>EA</v>
          </cell>
          <cell r="O2624" t="str">
            <v>F</v>
          </cell>
          <cell r="P2624" t="str">
            <v>0</v>
          </cell>
          <cell r="Q2624" t="str">
            <v>0</v>
          </cell>
          <cell r="R2624" t="str">
            <v>USD</v>
          </cell>
          <cell r="S2624">
            <v>10.026047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 t="str">
            <v>3530</v>
          </cell>
          <cell r="AH2624" t="str">
            <v>DE22</v>
          </cell>
          <cell r="AI2624" t="str">
            <v>F000098618</v>
          </cell>
          <cell r="AJ2624" t="str">
            <v>3530DE22F000098618</v>
          </cell>
          <cell r="AK2624" t="str">
            <v>ZELDOX 60MG CAP 3X10 BLS KR</v>
          </cell>
          <cell r="AL2624" t="str">
            <v>EA</v>
          </cell>
          <cell r="AM2624">
            <v>1</v>
          </cell>
          <cell r="AN2624">
            <v>3.3220000000000001</v>
          </cell>
          <cell r="AO2624" t="str">
            <v>EUR</v>
          </cell>
          <cell r="AP2624" t="str">
            <v>5873</v>
          </cell>
          <cell r="AQ2624" t="str">
            <v>9130</v>
          </cell>
          <cell r="AR2624" t="str">
            <v>H000009354</v>
          </cell>
          <cell r="AS2624" t="str">
            <v>58739130H000009354</v>
          </cell>
          <cell r="AT2624" t="str">
            <v>GEODON 60MG CAPSULE (M)</v>
          </cell>
          <cell r="AU2624" t="str">
            <v>CAP</v>
          </cell>
          <cell r="AV2624">
            <v>30.789549999999998</v>
          </cell>
          <cell r="AW2624">
            <v>0.2</v>
  